E,"7.netinvest"}</definedName>
    <definedName name="여이" localSheetId="44" hidden="1">{#N/A,#N/A,FALSE,"1.CRITERIA";#N/A,#N/A,FALSE,"2.IS";#N/A,#N/A,FALSE,"3.BS";#N/A,#N/A,FALSE,"4.PER PL";#N/A,#N/A,FALSE,"5.INVESTMENT";#N/A,#N/A,FALSE,"6.공문";#N/A,#N/A,FALSE,"7.netinvest"}</definedName>
    <definedName name="여이" localSheetId="45" hidden="1">{#N/A,#N/A,FALSE,"1.CRITERIA";#N/A,#N/A,FALSE,"2.IS";#N/A,#N/A,FALSE,"3.BS";#N/A,#N/A,FALSE,"4.PER PL";#N/A,#N/A,FALSE,"5.INVESTMENT";#N/A,#N/A,FALSE,"6.공문";#N/A,#N/A,FALSE,"7.netinvest"}</definedName>
    <definedName name="여이" localSheetId="46" hidden="1">{#N/A,#N/A,FALSE,"1.CRITERIA";#N/A,#N/A,FALSE,"2.IS";#N/A,#N/A,FALSE,"3.BS";#N/A,#N/A,FALSE,"4.PER PL";#N/A,#N/A,FALSE,"5.INVESTMENT";#N/A,#N/A,FALSE,"6.공문";#N/A,#N/A,FALSE,"7.netinvest"}</definedName>
    <definedName name="여이" localSheetId="51" hidden="1">{#N/A,#N/A,FALSE,"1.CRITERIA";#N/A,#N/A,FALSE,"2.IS";#N/A,#N/A,FALSE,"3.BS";#N/A,#N/A,FALSE,"4.PER PL";#N/A,#N/A,FALSE,"5.INVESTMENT";#N/A,#N/A,FALSE,"6.공문";#N/A,#N/A,FALSE,"7.netinvest"}</definedName>
    <definedName name="여이" localSheetId="52" hidden="1">{#N/A,#N/A,FALSE,"1.CRITERIA";#N/A,#N/A,FALSE,"2.IS";#N/A,#N/A,FALSE,"3.BS";#N/A,#N/A,FALSE,"4.PER PL";#N/A,#N/A,FALSE,"5.INVESTMENT";#N/A,#N/A,FALSE,"6.공문";#N/A,#N/A,FALSE,"7.netinvest"}</definedName>
    <definedName name="여이" localSheetId="48" hidden="1">{#N/A,#N/A,FALSE,"1.CRITERIA";#N/A,#N/A,FALSE,"2.IS";#N/A,#N/A,FALSE,"3.BS";#N/A,#N/A,FALSE,"4.PER PL";#N/A,#N/A,FALSE,"5.INVESTMENT";#N/A,#N/A,FALSE,"6.공문";#N/A,#N/A,FALSE,"7.netinvest"}</definedName>
    <definedName name="여이" localSheetId="49" hidden="1">{#N/A,#N/A,FALSE,"1.CRITERIA";#N/A,#N/A,FALSE,"2.IS";#N/A,#N/A,FALSE,"3.BS";#N/A,#N/A,FALSE,"4.PER PL";#N/A,#N/A,FALSE,"5.INVESTMENT";#N/A,#N/A,FALSE,"6.공문";#N/A,#N/A,FALSE,"7.netinvest"}</definedName>
    <definedName name="여이" localSheetId="50"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 localSheetId="5" hidden="1">{#N/A,#N/A,FALSE,"단축1";#N/A,#N/A,FALSE,"단축2";#N/A,#N/A,FALSE,"단축3";#N/A,#N/A,FALSE,"장축";#N/A,#N/A,FALSE,"4WD"}</definedName>
    <definedName name="연" localSheetId="3" hidden="1">{#N/A,#N/A,FALSE,"단축1";#N/A,#N/A,FALSE,"단축2";#N/A,#N/A,FALSE,"단축3";#N/A,#N/A,FALSE,"장축";#N/A,#N/A,FALSE,"4WD"}</definedName>
    <definedName name="연" localSheetId="6" hidden="1">{#N/A,#N/A,FALSE,"단축1";#N/A,#N/A,FALSE,"단축2";#N/A,#N/A,FALSE,"단축3";#N/A,#N/A,FALSE,"장축";#N/A,#N/A,FALSE,"4WD"}</definedName>
    <definedName name="연" localSheetId="2" hidden="1">{#N/A,#N/A,FALSE,"단축1";#N/A,#N/A,FALSE,"단축2";#N/A,#N/A,FALSE,"단축3";#N/A,#N/A,FALSE,"장축";#N/A,#N/A,FALSE,"4WD"}</definedName>
    <definedName name="연" localSheetId="4" hidden="1">{#N/A,#N/A,FALSE,"단축1";#N/A,#N/A,FALSE,"단축2";#N/A,#N/A,FALSE,"단축3";#N/A,#N/A,FALSE,"장축";#N/A,#N/A,FALSE,"4WD"}</definedName>
    <definedName name="연" localSheetId="8" hidden="1">{#N/A,#N/A,FALSE,"단축1";#N/A,#N/A,FALSE,"단축2";#N/A,#N/A,FALSE,"단축3";#N/A,#N/A,FALSE,"장축";#N/A,#N/A,FALSE,"4WD"}</definedName>
    <definedName name="연" hidden="1">{#N/A,#N/A,FALSE,"단축1";#N/A,#N/A,FALSE,"단축2";#N/A,#N/A,FALSE,"단축3";#N/A,#N/A,FALSE,"장축";#N/A,#N/A,FALSE,"4WD"}</definedName>
    <definedName name="연간예상" localSheetId="0" hidden="1">{#N/A,#N/A,FALSE,"UNIT";#N/A,#N/A,FALSE,"UNIT";#N/A,#N/A,FALSE,"계정"}</definedName>
    <definedName name="연간예상" hidden="1">{#N/A,#N/A,FALSE,"UNIT";#N/A,#N/A,FALSE,"UNIT";#N/A,#N/A,FALSE,"계정"}</definedName>
    <definedName name="연간예상_1" localSheetId="0" hidden="1">{#N/A,#N/A,FALSE,"UNIT";#N/A,#N/A,FALSE,"UNIT";#N/A,#N/A,FALSE,"계정"}</definedName>
    <definedName name="연간예상_1" hidden="1">{#N/A,#N/A,FALSE,"UNIT";#N/A,#N/A,FALSE,"UNIT";#N/A,#N/A,FALSE,"계정"}</definedName>
    <definedName name="연간예상_2" localSheetId="0" hidden="1">{#N/A,#N/A,FALSE,"UNIT";#N/A,#N/A,FALSE,"UNIT";#N/A,#N/A,FALSE,"계정"}</definedName>
    <definedName name="연간예상_2" hidden="1">{#N/A,#N/A,FALSE,"UNIT";#N/A,#N/A,FALSE,"UNIT";#N/A,#N/A,FALSE,"계정"}</definedName>
    <definedName name="연간예상_3" localSheetId="0" hidden="1">{#N/A,#N/A,FALSE,"UNIT";#N/A,#N/A,FALSE,"UNIT";#N/A,#N/A,FALSE,"계정"}</definedName>
    <definedName name="연간예상_3" hidden="1">{#N/A,#N/A,FALSE,"UNIT";#N/A,#N/A,FALSE,"UNIT";#N/A,#N/A,FALSE,"계정"}</definedName>
    <definedName name="연결" localSheetId="0" hidden="1">{#N/A,#N/A,FALSE,"단축1";#N/A,#N/A,FALSE,"단축2";#N/A,#N/A,FALSE,"단축3";#N/A,#N/A,FALSE,"장축";#N/A,#N/A,FALSE,"4WD"}</definedName>
    <definedName name="연결" hidden="1">{#N/A,#N/A,FALSE,"단축1";#N/A,#N/A,FALSE,"단축2";#N/A,#N/A,FALSE,"단축3";#N/A,#N/A,FALSE,"장축";#N/A,#N/A,FALSE,"4WD"}</definedName>
    <definedName name="연결정산표2" localSheetId="0" hidden="1">{#N/A,#N/A,FALSE,"Aging Summary";#N/A,#N/A,FALSE,"Ratio Analysis";#N/A,#N/A,FALSE,"Test 120 Day Accts";#N/A,#N/A,FALSE,"Tickmarks"}</definedName>
    <definedName name="연결정산표2" hidden="1">{#N/A,#N/A,FALSE,"Aging Summary";#N/A,#N/A,FALSE,"Ratio Analysis";#N/A,#N/A,FALSE,"Test 120 Day Accts";#N/A,#N/A,FALSE,"Tickmarks"}</definedName>
    <definedName name="연구소계" localSheetId="0" hidden="1">{"'5국공정'!$A$1:$E$128"}</definedName>
    <definedName name="연구소계" hidden="1">{"'5국공정'!$A$1:$E$128"}</definedName>
    <definedName name="연구소계_1" localSheetId="0" hidden="1">{"'5국공정'!$A$1:$E$128"}</definedName>
    <definedName name="연구소계_1" hidden="1">{"'5국공정'!$A$1:$E$128"}</definedName>
    <definedName name="연구소계_2" localSheetId="0" hidden="1">{"'5국공정'!$A$1:$E$128"}</definedName>
    <definedName name="연구소계_2" hidden="1">{"'5국공정'!$A$1:$E$128"}</definedName>
    <definedName name="연구소계_3" localSheetId="0" hidden="1">{"'5국공정'!$A$1:$E$128"}</definedName>
    <definedName name="연구소계_3" hidden="1">{"'5국공정'!$A$1:$E$128"}</definedName>
    <definedName name="연도">#REF!</definedName>
    <definedName name="연도선택">#REF!</definedName>
    <definedName name="연도셀연결">#REF!</definedName>
    <definedName name="연료2" localSheetId="5" hidden="1">{#N/A,#N/A,FALSE,"단축1";#N/A,#N/A,FALSE,"단축2";#N/A,#N/A,FALSE,"단축3";#N/A,#N/A,FALSE,"장축";#N/A,#N/A,FALSE,"4WD"}</definedName>
    <definedName name="연료2" localSheetId="3" hidden="1">{#N/A,#N/A,FALSE,"단축1";#N/A,#N/A,FALSE,"단축2";#N/A,#N/A,FALSE,"단축3";#N/A,#N/A,FALSE,"장축";#N/A,#N/A,FALSE,"4WD"}</definedName>
    <definedName name="연료2" localSheetId="6" hidden="1">{#N/A,#N/A,FALSE,"단축1";#N/A,#N/A,FALSE,"단축2";#N/A,#N/A,FALSE,"단축3";#N/A,#N/A,FALSE,"장축";#N/A,#N/A,FALSE,"4WD"}</definedName>
    <definedName name="연료2" localSheetId="2" hidden="1">{#N/A,#N/A,FALSE,"단축1";#N/A,#N/A,FALSE,"단축2";#N/A,#N/A,FALSE,"단축3";#N/A,#N/A,FALSE,"장축";#N/A,#N/A,FALSE,"4WD"}</definedName>
    <definedName name="연료2" localSheetId="4" hidden="1">{#N/A,#N/A,FALSE,"단축1";#N/A,#N/A,FALSE,"단축2";#N/A,#N/A,FALSE,"단축3";#N/A,#N/A,FALSE,"장축";#N/A,#N/A,FALSE,"4WD"}</definedName>
    <definedName name="연료2" localSheetId="8" hidden="1">{#N/A,#N/A,FALSE,"단축1";#N/A,#N/A,FALSE,"단축2";#N/A,#N/A,FALSE,"단축3";#N/A,#N/A,FALSE,"장축";#N/A,#N/A,FALSE,"4WD"}</definedName>
    <definedName name="연료2" hidden="1">{#N/A,#N/A,FALSE,"단축1";#N/A,#N/A,FALSE,"단축2";#N/A,#N/A,FALSE,"단축3";#N/A,#N/A,FALSE,"장축";#N/A,#N/A,FALSE,"4WD"}</definedName>
    <definedName name="연료탱크3" localSheetId="5" hidden="1">{#N/A,#N/A,FALSE,"단축1";#N/A,#N/A,FALSE,"단축2";#N/A,#N/A,FALSE,"단축3";#N/A,#N/A,FALSE,"장축";#N/A,#N/A,FALSE,"4WD"}</definedName>
    <definedName name="연료탱크3" localSheetId="3" hidden="1">{#N/A,#N/A,FALSE,"단축1";#N/A,#N/A,FALSE,"단축2";#N/A,#N/A,FALSE,"단축3";#N/A,#N/A,FALSE,"장축";#N/A,#N/A,FALSE,"4WD"}</definedName>
    <definedName name="연료탱크3" localSheetId="6" hidden="1">{#N/A,#N/A,FALSE,"단축1";#N/A,#N/A,FALSE,"단축2";#N/A,#N/A,FALSE,"단축3";#N/A,#N/A,FALSE,"장축";#N/A,#N/A,FALSE,"4WD"}</definedName>
    <definedName name="연료탱크3" localSheetId="2" hidden="1">{#N/A,#N/A,FALSE,"단축1";#N/A,#N/A,FALSE,"단축2";#N/A,#N/A,FALSE,"단축3";#N/A,#N/A,FALSE,"장축";#N/A,#N/A,FALSE,"4WD"}</definedName>
    <definedName name="연료탱크3" localSheetId="4" hidden="1">{#N/A,#N/A,FALSE,"단축1";#N/A,#N/A,FALSE,"단축2";#N/A,#N/A,FALSE,"단축3";#N/A,#N/A,FALSE,"장축";#N/A,#N/A,FALSE,"4WD"}</definedName>
    <definedName name="연료탱크3" localSheetId="8" hidden="1">{#N/A,#N/A,FALSE,"단축1";#N/A,#N/A,FALSE,"단축2";#N/A,#N/A,FALSE,"단축3";#N/A,#N/A,FALSE,"장축";#N/A,#N/A,FALSE,"4WD"}</definedName>
    <definedName name="연료탱크3" hidden="1">{#N/A,#N/A,FALSE,"단축1";#N/A,#N/A,FALSE,"단축2";#N/A,#N/A,FALSE,"단축3";#N/A,#N/A,FALSE,"장축";#N/A,#N/A,FALSE,"4WD"}</definedName>
    <definedName name="연료펌프" localSheetId="5" hidden="1">[351]CAUDIT!#REF!</definedName>
    <definedName name="연료펌프" localSheetId="16" hidden="1">[275]CAUDIT!#REF!</definedName>
    <definedName name="연료펌프" localSheetId="0" hidden="1">[275]CAUDIT!#REF!</definedName>
    <definedName name="연료펌프" localSheetId="6" hidden="1">[351]CAUDIT!#REF!</definedName>
    <definedName name="연료펌프" localSheetId="8" hidden="1">[351]CAUDIT!#REF!</definedName>
    <definedName name="연료펌프" hidden="1">[351]CAUDIT!#REF!</definedName>
    <definedName name="연말손익" localSheetId="0" hidden="1">{#N/A,#N/A,FALSE,"UNIT";#N/A,#N/A,FALSE,"UNIT";#N/A,#N/A,FALSE,"계정"}</definedName>
    <definedName name="연말손익" hidden="1">{#N/A,#N/A,FALSE,"UNIT";#N/A,#N/A,FALSE,"UNIT";#N/A,#N/A,FALSE,"계정"}</definedName>
    <definedName name="연말손익_1" localSheetId="0" hidden="1">{#N/A,#N/A,FALSE,"UNIT";#N/A,#N/A,FALSE,"UNIT";#N/A,#N/A,FALSE,"계정"}</definedName>
    <definedName name="연말손익_1" hidden="1">{#N/A,#N/A,FALSE,"UNIT";#N/A,#N/A,FALSE,"UNIT";#N/A,#N/A,FALSE,"계정"}</definedName>
    <definedName name="연말손익_2" localSheetId="0" hidden="1">{#N/A,#N/A,FALSE,"UNIT";#N/A,#N/A,FALSE,"UNIT";#N/A,#N/A,FALSE,"계정"}</definedName>
    <definedName name="연말손익_2" hidden="1">{#N/A,#N/A,FALSE,"UNIT";#N/A,#N/A,FALSE,"UNIT";#N/A,#N/A,FALSE,"계정"}</definedName>
    <definedName name="연말손익_3" localSheetId="0" hidden="1">{#N/A,#N/A,FALSE,"UNIT";#N/A,#N/A,FALSE,"UNIT";#N/A,#N/A,FALSE,"계정"}</definedName>
    <definedName name="연말손익_3" hidden="1">{#N/A,#N/A,FALSE,"UNIT";#N/A,#N/A,FALSE,"UNIT";#N/A,#N/A,FALSE,"계정"}</definedName>
    <definedName name="연수">[122]기계장치!$J$5:$J$458</definedName>
    <definedName name="연수1">[352]회사정보!$C$8</definedName>
    <definedName name="연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localSheetId="0" hidden="1">{#N/A,#N/A,FALSE,"정공"}</definedName>
    <definedName name="연주얀" localSheetId="44" hidden="1">{#N/A,#N/A,FALSE,"정공"}</definedName>
    <definedName name="연주얀" localSheetId="45" hidden="1">{#N/A,#N/A,FALSE,"정공"}</definedName>
    <definedName name="연주얀" localSheetId="46" hidden="1">{#N/A,#N/A,FALSE,"정공"}</definedName>
    <definedName name="연주얀" localSheetId="51" hidden="1">{#N/A,#N/A,FALSE,"정공"}</definedName>
    <definedName name="연주얀" localSheetId="52" hidden="1">{#N/A,#N/A,FALSE,"정공"}</definedName>
    <definedName name="연주얀" localSheetId="48" hidden="1">{#N/A,#N/A,FALSE,"정공"}</definedName>
    <definedName name="연주얀" localSheetId="49" hidden="1">{#N/A,#N/A,FALSE,"정공"}</definedName>
    <definedName name="연주얀" localSheetId="50" hidden="1">{#N/A,#N/A,FALSE,"정공"}</definedName>
    <definedName name="연주얀" hidden="1">{#N/A,#N/A,FALSE,"정공"}</definedName>
    <definedName name="연체_05" hidden="1">{"'매출'!$A$1:$I$22"}</definedName>
    <definedName name="열병"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처리" localSheetId="5" hidden="1">{#N/A,#N/A,FALSE,"단축1";#N/A,#N/A,FALSE,"단축2";#N/A,#N/A,FALSE,"단축3";#N/A,#N/A,FALSE,"장축";#N/A,#N/A,FALSE,"4WD"}</definedName>
    <definedName name="열처리" localSheetId="3" hidden="1">{#N/A,#N/A,FALSE,"단축1";#N/A,#N/A,FALSE,"단축2";#N/A,#N/A,FALSE,"단축3";#N/A,#N/A,FALSE,"장축";#N/A,#N/A,FALSE,"4WD"}</definedName>
    <definedName name="열처리" localSheetId="16" hidden="1">{#N/A,#N/A,FALSE,"단축1";#N/A,#N/A,FALSE,"단축2";#N/A,#N/A,FALSE,"단축3";#N/A,#N/A,FALSE,"장축";#N/A,#N/A,FALSE,"4WD"}</definedName>
    <definedName name="열처리" localSheetId="0" hidden="1">{#N/A,#N/A,FALSE,"단축1";#N/A,#N/A,FALSE,"단축2";#N/A,#N/A,FALSE,"단축3";#N/A,#N/A,FALSE,"장축";#N/A,#N/A,FALSE,"4WD"}</definedName>
    <definedName name="열처리" localSheetId="6" hidden="1">{#N/A,#N/A,FALSE,"단축1";#N/A,#N/A,FALSE,"단축2";#N/A,#N/A,FALSE,"단축3";#N/A,#N/A,FALSE,"장축";#N/A,#N/A,FALSE,"4WD"}</definedName>
    <definedName name="열처리" localSheetId="2" hidden="1">{#N/A,#N/A,FALSE,"단축1";#N/A,#N/A,FALSE,"단축2";#N/A,#N/A,FALSE,"단축3";#N/A,#N/A,FALSE,"장축";#N/A,#N/A,FALSE,"4WD"}</definedName>
    <definedName name="열처리" localSheetId="4" hidden="1">{#N/A,#N/A,FALSE,"단축1";#N/A,#N/A,FALSE,"단축2";#N/A,#N/A,FALSE,"단축3";#N/A,#N/A,FALSE,"장축";#N/A,#N/A,FALSE,"4WD"}</definedName>
    <definedName name="열처리" localSheetId="8" hidden="1">{#N/A,#N/A,FALSE,"단축1";#N/A,#N/A,FALSE,"단축2";#N/A,#N/A,FALSE,"단축3";#N/A,#N/A,FALSE,"장축";#N/A,#N/A,FALSE,"4WD"}</definedName>
    <definedName name="열처리" hidden="1">{#N/A,#N/A,FALSE,"단축1";#N/A,#N/A,FALSE,"단축2";#N/A,#N/A,FALSE,"단축3";#N/A,#N/A,FALSE,"장축";#N/A,#N/A,FALSE,"4WD"}</definedName>
    <definedName name="염소" localSheetId="0" hidden="1">{#N/A,#N/A,TRUE,"Y생산";#N/A,#N/A,TRUE,"Y판매";#N/A,#N/A,TRUE,"Y총물량";#N/A,#N/A,TRUE,"Y능력";#N/A,#N/A,TRUE,"YKD"}</definedName>
    <definedName name="염소" hidden="1">{#N/A,#N/A,TRUE,"Y생산";#N/A,#N/A,TRUE,"Y판매";#N/A,#N/A,TRUE,"Y총물량";#N/A,#N/A,TRUE,"Y능력";#N/A,#N/A,TRUE,"YKD"}</definedName>
    <definedName name="영" localSheetId="5" hidden="1">{#N/A,#N/A,FALSE,"지침";#N/A,#N/A,FALSE,"환경분석";#N/A,#N/A,FALSE,"Sheet16"}</definedName>
    <definedName name="영" localSheetId="16" hidden="1">{#N/A,#N/A,FALSE,"1.CRITERIA";#N/A,#N/A,FALSE,"2.IS";#N/A,#N/A,FALSE,"3.BS";#N/A,#N/A,FALSE,"4.PER PL";#N/A,#N/A,FALSE,"5.INVESTMENT";#N/A,#N/A,FALSE,"6.공문";#N/A,#N/A,FALSE,"7.netinvest"}</definedName>
    <definedName name="영" localSheetId="0" hidden="1">{#N/A,#N/A,FALSE,"1.CRITERIA";#N/A,#N/A,FALSE,"2.IS";#N/A,#N/A,FALSE,"3.BS";#N/A,#N/A,FALSE,"4.PER PL";#N/A,#N/A,FALSE,"5.INVESTMENT";#N/A,#N/A,FALSE,"6.공문";#N/A,#N/A,FALSE,"7.netinvest"}</definedName>
    <definedName name="영" localSheetId="44" hidden="1">{#N/A,#N/A,FALSE,"1.CRITERIA";#N/A,#N/A,FALSE,"2.IS";#N/A,#N/A,FALSE,"3.BS";#N/A,#N/A,FALSE,"4.PER PL";#N/A,#N/A,FALSE,"5.INVESTMENT";#N/A,#N/A,FALSE,"6.공문";#N/A,#N/A,FALSE,"7.netinvest"}</definedName>
    <definedName name="영" localSheetId="45" hidden="1">{#N/A,#N/A,FALSE,"1.CRITERIA";#N/A,#N/A,FALSE,"2.IS";#N/A,#N/A,FALSE,"3.BS";#N/A,#N/A,FALSE,"4.PER PL";#N/A,#N/A,FALSE,"5.INVESTMENT";#N/A,#N/A,FALSE,"6.공문";#N/A,#N/A,FALSE,"7.netinvest"}</definedName>
    <definedName name="영" localSheetId="46" hidden="1">{#N/A,#N/A,FALSE,"1.CRITERIA";#N/A,#N/A,FALSE,"2.IS";#N/A,#N/A,FALSE,"3.BS";#N/A,#N/A,FALSE,"4.PER PL";#N/A,#N/A,FALSE,"5.INVESTMENT";#N/A,#N/A,FALSE,"6.공문";#N/A,#N/A,FALSE,"7.netinvest"}</definedName>
    <definedName name="영" localSheetId="51" hidden="1">{#N/A,#N/A,FALSE,"1.CRITERIA";#N/A,#N/A,FALSE,"2.IS";#N/A,#N/A,FALSE,"3.BS";#N/A,#N/A,FALSE,"4.PER PL";#N/A,#N/A,FALSE,"5.INVESTMENT";#N/A,#N/A,FALSE,"6.공문";#N/A,#N/A,FALSE,"7.netinvest"}</definedName>
    <definedName name="영" localSheetId="52" hidden="1">{#N/A,#N/A,FALSE,"1.CRITERIA";#N/A,#N/A,FALSE,"2.IS";#N/A,#N/A,FALSE,"3.BS";#N/A,#N/A,FALSE,"4.PER PL";#N/A,#N/A,FALSE,"5.INVESTMENT";#N/A,#N/A,FALSE,"6.공문";#N/A,#N/A,FALSE,"7.netinvest"}</definedName>
    <definedName name="영" localSheetId="48" hidden="1">{#N/A,#N/A,FALSE,"1.CRITERIA";#N/A,#N/A,FALSE,"2.IS";#N/A,#N/A,FALSE,"3.BS";#N/A,#N/A,FALSE,"4.PER PL";#N/A,#N/A,FALSE,"5.INVESTMENT";#N/A,#N/A,FALSE,"6.공문";#N/A,#N/A,FALSE,"7.netinvest"}</definedName>
    <definedName name="영" localSheetId="49" hidden="1">{#N/A,#N/A,FALSE,"1.CRITERIA";#N/A,#N/A,FALSE,"2.IS";#N/A,#N/A,FALSE,"3.BS";#N/A,#N/A,FALSE,"4.PER PL";#N/A,#N/A,FALSE,"5.INVESTMENT";#N/A,#N/A,FALSE,"6.공문";#N/A,#N/A,FALSE,"7.netinvest"}</definedName>
    <definedName name="영" localSheetId="50" hidden="1">{#N/A,#N/A,FALSE,"1.CRITERIA";#N/A,#N/A,FALSE,"2.IS";#N/A,#N/A,FALSE,"3.BS";#N/A,#N/A,FALSE,"4.PER PL";#N/A,#N/A,FALSE,"5.INVESTMENT";#N/A,#N/A,FALSE,"6.공문";#N/A,#N/A,FALSE,"7.netinvest"}</definedName>
    <definedName name="영" hidden="1">{#N/A,#N/A,FALSE,"지침";#N/A,#N/A,FALSE,"환경분석";#N/A,#N/A,FALSE,"Sheet16"}</definedName>
    <definedName name="영1" localSheetId="5" hidden="1">{#N/A,#N/A,FALSE,"지침";#N/A,#N/A,FALSE,"환경분석";#N/A,#N/A,FALSE,"Sheet16"}</definedName>
    <definedName name="영1" hidden="1">{#N/A,#N/A,FALSE,"지침";#N/A,#N/A,FALSE,"환경분석";#N/A,#N/A,FALSE,"Sheet16"}</definedName>
    <definedName name="영2" localSheetId="5" hidden="1">{#N/A,#N/A,FALSE,"지침";#N/A,#N/A,FALSE,"환경분석";#N/A,#N/A,FALSE,"Sheet16"}</definedName>
    <definedName name="영2" hidden="1">{#N/A,#N/A,FALSE,"지침";#N/A,#N/A,FALSE,"환경분석";#N/A,#N/A,FALSE,"Sheet16"}</definedName>
    <definedName name="영남2">[353]총괄!#REF!</definedName>
    <definedName name="영문예산" localSheetId="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요일">#REF!</definedName>
    <definedName name="영미" localSheetId="0" hidden="1">{#N/A,#N/A,FALSE,"매출이익"}</definedName>
    <definedName name="영미" hidden="1">{#N/A,#N/A,FALSE,"매출이익"}</definedName>
    <definedName name="영미_1" localSheetId="0" hidden="1">{#N/A,#N/A,FALSE,"매출이익"}</definedName>
    <definedName name="영미_1" hidden="1">{#N/A,#N/A,FALSE,"매출이익"}</definedName>
    <definedName name="영미_2" localSheetId="0" hidden="1">{#N/A,#N/A,FALSE,"매출이익"}</definedName>
    <definedName name="영미_2" hidden="1">{#N/A,#N/A,FALSE,"매출이익"}</definedName>
    <definedName name="영미_3" localSheetId="0" hidden="1">{#N/A,#N/A,FALSE,"매출이익"}</definedName>
    <definedName name="영미_3" hidden="1">{#N/A,#N/A,FALSE,"매출이익"}</definedName>
    <definedName name="영복" localSheetId="5" hidden="1">{#N/A,#N/A,FALSE,"단축1";#N/A,#N/A,FALSE,"단축2";#N/A,#N/A,FALSE,"단축3";#N/A,#N/A,FALSE,"장축";#N/A,#N/A,FALSE,"4WD"}</definedName>
    <definedName name="영복" localSheetId="3" hidden="1">{#N/A,#N/A,FALSE,"단축1";#N/A,#N/A,FALSE,"단축2";#N/A,#N/A,FALSE,"단축3";#N/A,#N/A,FALSE,"장축";#N/A,#N/A,FALSE,"4WD"}</definedName>
    <definedName name="영복" localSheetId="16" hidden="1">{#N/A,#N/A,FALSE,"단축1";#N/A,#N/A,FALSE,"단축2";#N/A,#N/A,FALSE,"단축3";#N/A,#N/A,FALSE,"장축";#N/A,#N/A,FALSE,"4WD"}</definedName>
    <definedName name="영복" localSheetId="0" hidden="1">{#N/A,#N/A,FALSE,"단축1";#N/A,#N/A,FALSE,"단축2";#N/A,#N/A,FALSE,"단축3";#N/A,#N/A,FALSE,"장축";#N/A,#N/A,FALSE,"4WD"}</definedName>
    <definedName name="영복" localSheetId="6" hidden="1">{#N/A,#N/A,FALSE,"단축1";#N/A,#N/A,FALSE,"단축2";#N/A,#N/A,FALSE,"단축3";#N/A,#N/A,FALSE,"장축";#N/A,#N/A,FALSE,"4WD"}</definedName>
    <definedName name="영복" localSheetId="2" hidden="1">{#N/A,#N/A,FALSE,"단축1";#N/A,#N/A,FALSE,"단축2";#N/A,#N/A,FALSE,"단축3";#N/A,#N/A,FALSE,"장축";#N/A,#N/A,FALSE,"4WD"}</definedName>
    <definedName name="영복" localSheetId="4" hidden="1">{#N/A,#N/A,FALSE,"단축1";#N/A,#N/A,FALSE,"단축2";#N/A,#N/A,FALSE,"단축3";#N/A,#N/A,FALSE,"장축";#N/A,#N/A,FALSE,"4WD"}</definedName>
    <definedName name="영복" localSheetId="8" hidden="1">{#N/A,#N/A,FALSE,"단축1";#N/A,#N/A,FALSE,"단축2";#N/A,#N/A,FALSE,"단축3";#N/A,#N/A,FALSE,"장축";#N/A,#N/A,FALSE,"4WD"}</definedName>
    <definedName name="영복" hidden="1">{#N/A,#N/A,FALSE,"단축1";#N/A,#N/A,FALSE,"단축2";#N/A,#N/A,FALSE,"단축3";#N/A,#N/A,FALSE,"장축";#N/A,#N/A,FALSE,"4WD"}</definedName>
    <definedName name="영상2"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hidden="1">{#N/A,#N/A,FALSE,"범우구미";#N/A,#N/A,FALSE,"세한케미칼";#N/A,#N/A,FALSE,"세명화학";#N/A,#N/A,FALSE,"신영케미칼";#N/A,#N/A,FALSE,"일석상사"}</definedName>
    <definedName name="영억">#REF!</definedName>
    <definedName name="영업" localSheetId="5" hidden="1">#REF!</definedName>
    <definedName name="영업" localSheetId="3" hidden="1">#REF!</definedName>
    <definedName name="영업" localSheetId="16" hidden="1">#REF!</definedName>
    <definedName name="영업" localSheetId="0" hidden="1">#REF!</definedName>
    <definedName name="영업" localSheetId="6" hidden="1">#REF!</definedName>
    <definedName name="영업" localSheetId="2" hidden="1">#REF!</definedName>
    <definedName name="영업" localSheetId="4" hidden="1">#REF!</definedName>
    <definedName name="영업" localSheetId="8" hidden="1">#REF!</definedName>
    <definedName name="영업" localSheetId="44" hidden="1">{#N/A,#N/A,FALSE,"1.CRITERIA";#N/A,#N/A,FALSE,"2.IS";#N/A,#N/A,FALSE,"3.BS";#N/A,#N/A,FALSE,"4.PER PL";#N/A,#N/A,FALSE,"5.INVESTMENT";#N/A,#N/A,FALSE,"6.공문";#N/A,#N/A,FALSE,"7.netinvest"}</definedName>
    <definedName name="영업" localSheetId="45" hidden="1">{#N/A,#N/A,FALSE,"1.CRITERIA";#N/A,#N/A,FALSE,"2.IS";#N/A,#N/A,FALSE,"3.BS";#N/A,#N/A,FALSE,"4.PER PL";#N/A,#N/A,FALSE,"5.INVESTMENT";#N/A,#N/A,FALSE,"6.공문";#N/A,#N/A,FALSE,"7.netinvest"}</definedName>
    <definedName name="영업" localSheetId="46" hidden="1">{#N/A,#N/A,FALSE,"1.CRITERIA";#N/A,#N/A,FALSE,"2.IS";#N/A,#N/A,FALSE,"3.BS";#N/A,#N/A,FALSE,"4.PER PL";#N/A,#N/A,FALSE,"5.INVESTMENT";#N/A,#N/A,FALSE,"6.공문";#N/A,#N/A,FALSE,"7.netinvest"}</definedName>
    <definedName name="영업" localSheetId="51" hidden="1">{#N/A,#N/A,FALSE,"1.CRITERIA";#N/A,#N/A,FALSE,"2.IS";#N/A,#N/A,FALSE,"3.BS";#N/A,#N/A,FALSE,"4.PER PL";#N/A,#N/A,FALSE,"5.INVESTMENT";#N/A,#N/A,FALSE,"6.공문";#N/A,#N/A,FALSE,"7.netinvest"}</definedName>
    <definedName name="영업" localSheetId="52" hidden="1">{#N/A,#N/A,FALSE,"1.CRITERIA";#N/A,#N/A,FALSE,"2.IS";#N/A,#N/A,FALSE,"3.BS";#N/A,#N/A,FALSE,"4.PER PL";#N/A,#N/A,FALSE,"5.INVESTMENT";#N/A,#N/A,FALSE,"6.공문";#N/A,#N/A,FALSE,"7.netinvest"}</definedName>
    <definedName name="영업" localSheetId="48" hidden="1">{#N/A,#N/A,FALSE,"1.CRITERIA";#N/A,#N/A,FALSE,"2.IS";#N/A,#N/A,FALSE,"3.BS";#N/A,#N/A,FALSE,"4.PER PL";#N/A,#N/A,FALSE,"5.INVESTMENT";#N/A,#N/A,FALSE,"6.공문";#N/A,#N/A,FALSE,"7.netinvest"}</definedName>
    <definedName name="영업" localSheetId="49" hidden="1">{#N/A,#N/A,FALSE,"1.CRITERIA";#N/A,#N/A,FALSE,"2.IS";#N/A,#N/A,FALSE,"3.BS";#N/A,#N/A,FALSE,"4.PER PL";#N/A,#N/A,FALSE,"5.INVESTMENT";#N/A,#N/A,FALSE,"6.공문";#N/A,#N/A,FALSE,"7.netinvest"}</definedName>
    <definedName name="영업" localSheetId="50" hidden="1">{#N/A,#N/A,FALSE,"1.CRITERIA";#N/A,#N/A,FALSE,"2.IS";#N/A,#N/A,FALSE,"3.BS";#N/A,#N/A,FALSE,"4.PER PL";#N/A,#N/A,FALSE,"5.INVESTMENT";#N/A,#N/A,FALSE,"6.공문";#N/A,#N/A,FALSE,"7.netinvest"}</definedName>
    <definedName name="영업" hidden="1">{#N/A,#N/A,FALSE,"지침";#N/A,#N/A,FALSE,"환경분석";#N/A,#N/A,FALSE,"Sheet16"}</definedName>
    <definedName name="영업1본부">#REF!</definedName>
    <definedName name="영업2본부">#REF!</definedName>
    <definedName name="영업권" localSheetId="5"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16" hidden="1">{#N/A,#N/A,FALSE,"BS";#N/A,#N/A,FALSE,"PL";#N/A,#N/A,FALSE,"처분";#N/A,#N/A,FALSE,"현금";#N/A,#N/A,FALSE,"매출";#N/A,#N/A,FALSE,"원가";#N/A,#N/A,FALSE,"경영"}</definedName>
    <definedName name="영업권" localSheetId="0"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8" hidden="1">{#N/A,#N/A,FALSE,"BS";#N/A,#N/A,FALSE,"PL";#N/A,#N/A,FALSE,"처분";#N/A,#N/A,FALSE,"현금";#N/A,#N/A,FALSE,"매출";#N/A,#N/A,FALSE,"원가";#N/A,#N/A,FALSE,"경영"}</definedName>
    <definedName name="영업권" localSheetId="31">[354]무형조정!$I$11:$I$53</definedName>
    <definedName name="영업권" hidden="1">{#N/A,#N/A,FALSE,"BS";#N/A,#N/A,FALSE,"PL";#N/A,#N/A,FALSE,"처분";#N/A,#N/A,FALSE,"현금";#N/A,#N/A,FALSE,"매출";#N/A,#N/A,FALSE,"원가";#N/A,#N/A,FALSE,"경영"}</definedName>
    <definedName name="영업권1" localSheetId="0"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기획">[0]!RTPNT</definedName>
    <definedName name="영업기획1">#N/A</definedName>
    <definedName name="영업법인세">#REF!</definedName>
    <definedName name="영업보증금" localSheetId="44" hidden="1">{#N/A,#N/A,FALSE,"BS";#N/A,#N/A,FALSE,"PL";#N/A,#N/A,FALSE,"처분";#N/A,#N/A,FALSE,"현금";#N/A,#N/A,FALSE,"매출";#N/A,#N/A,FALSE,"원가";#N/A,#N/A,FALSE,"경영"}</definedName>
    <definedName name="영업보증금" localSheetId="45" hidden="1">{#N/A,#N/A,FALSE,"BS";#N/A,#N/A,FALSE,"PL";#N/A,#N/A,FALSE,"처분";#N/A,#N/A,FALSE,"현금";#N/A,#N/A,FALSE,"매출";#N/A,#N/A,FALSE,"원가";#N/A,#N/A,FALSE,"경영"}</definedName>
    <definedName name="영업보증금" localSheetId="46" hidden="1">{#N/A,#N/A,FALSE,"BS";#N/A,#N/A,FALSE,"PL";#N/A,#N/A,FALSE,"처분";#N/A,#N/A,FALSE,"현금";#N/A,#N/A,FALSE,"매출";#N/A,#N/A,FALSE,"원가";#N/A,#N/A,FALSE,"경영"}</definedName>
    <definedName name="영업보증금" localSheetId="51" hidden="1">{#N/A,#N/A,FALSE,"BS";#N/A,#N/A,FALSE,"PL";#N/A,#N/A,FALSE,"처분";#N/A,#N/A,FALSE,"현금";#N/A,#N/A,FALSE,"매출";#N/A,#N/A,FALSE,"원가";#N/A,#N/A,FALSE,"경영"}</definedName>
    <definedName name="영업보증금" localSheetId="52" hidden="1">{#N/A,#N/A,FALSE,"BS";#N/A,#N/A,FALSE,"PL";#N/A,#N/A,FALSE,"처분";#N/A,#N/A,FALSE,"현금";#N/A,#N/A,FALSE,"매출";#N/A,#N/A,FALSE,"원가";#N/A,#N/A,FALSE,"경영"}</definedName>
    <definedName name="영업보증금" localSheetId="48" hidden="1">{#N/A,#N/A,FALSE,"BS";#N/A,#N/A,FALSE,"PL";#N/A,#N/A,FALSE,"처분";#N/A,#N/A,FALSE,"현금";#N/A,#N/A,FALSE,"매출";#N/A,#N/A,FALSE,"원가";#N/A,#N/A,FALSE,"경영"}</definedName>
    <definedName name="영업보증금" localSheetId="49" hidden="1">{#N/A,#N/A,FALSE,"BS";#N/A,#N/A,FALSE,"PL";#N/A,#N/A,FALSE,"처분";#N/A,#N/A,FALSE,"현금";#N/A,#N/A,FALSE,"매출";#N/A,#N/A,FALSE,"원가";#N/A,#N/A,FALSE,"경영"}</definedName>
    <definedName name="영업보증금" localSheetId="50"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수" localSheetId="0" hidden="1">{#N/A,#N/A,FALSE,"1.CRITERIA";#N/A,#N/A,FALSE,"2.IS";#N/A,#N/A,FALSE,"3.BS";#N/A,#N/A,FALSE,"4.PER PL";#N/A,#N/A,FALSE,"5.INVESTMENT";#N/A,#N/A,FALSE,"6.공문";#N/A,#N/A,FALSE,"7.netinvest"}</definedName>
    <definedName name="영업수" localSheetId="44" hidden="1">{#N/A,#N/A,FALSE,"1.CRITERIA";#N/A,#N/A,FALSE,"2.IS";#N/A,#N/A,FALSE,"3.BS";#N/A,#N/A,FALSE,"4.PER PL";#N/A,#N/A,FALSE,"5.INVESTMENT";#N/A,#N/A,FALSE,"6.공문";#N/A,#N/A,FALSE,"7.netinvest"}</definedName>
    <definedName name="영업수" localSheetId="45" hidden="1">{#N/A,#N/A,FALSE,"1.CRITERIA";#N/A,#N/A,FALSE,"2.IS";#N/A,#N/A,FALSE,"3.BS";#N/A,#N/A,FALSE,"4.PER PL";#N/A,#N/A,FALSE,"5.INVESTMENT";#N/A,#N/A,FALSE,"6.공문";#N/A,#N/A,FALSE,"7.netinvest"}</definedName>
    <definedName name="영업수" localSheetId="46" hidden="1">{#N/A,#N/A,FALSE,"1.CRITERIA";#N/A,#N/A,FALSE,"2.IS";#N/A,#N/A,FALSE,"3.BS";#N/A,#N/A,FALSE,"4.PER PL";#N/A,#N/A,FALSE,"5.INVESTMENT";#N/A,#N/A,FALSE,"6.공문";#N/A,#N/A,FALSE,"7.netinvest"}</definedName>
    <definedName name="영업수" localSheetId="51" hidden="1">{#N/A,#N/A,FALSE,"1.CRITERIA";#N/A,#N/A,FALSE,"2.IS";#N/A,#N/A,FALSE,"3.BS";#N/A,#N/A,FALSE,"4.PER PL";#N/A,#N/A,FALSE,"5.INVESTMENT";#N/A,#N/A,FALSE,"6.공문";#N/A,#N/A,FALSE,"7.netinvest"}</definedName>
    <definedName name="영업수" localSheetId="52" hidden="1">{#N/A,#N/A,FALSE,"1.CRITERIA";#N/A,#N/A,FALSE,"2.IS";#N/A,#N/A,FALSE,"3.BS";#N/A,#N/A,FALSE,"4.PER PL";#N/A,#N/A,FALSE,"5.INVESTMENT";#N/A,#N/A,FALSE,"6.공문";#N/A,#N/A,FALSE,"7.netinvest"}</definedName>
    <definedName name="영업수" localSheetId="48" hidden="1">{#N/A,#N/A,FALSE,"1.CRITERIA";#N/A,#N/A,FALSE,"2.IS";#N/A,#N/A,FALSE,"3.BS";#N/A,#N/A,FALSE,"4.PER PL";#N/A,#N/A,FALSE,"5.INVESTMENT";#N/A,#N/A,FALSE,"6.공문";#N/A,#N/A,FALSE,"7.netinvest"}</definedName>
    <definedName name="영업수" localSheetId="49" hidden="1">{#N/A,#N/A,FALSE,"1.CRITERIA";#N/A,#N/A,FALSE,"2.IS";#N/A,#N/A,FALSE,"3.BS";#N/A,#N/A,FALSE,"4.PER PL";#N/A,#N/A,FALSE,"5.INVESTMENT";#N/A,#N/A,FALSE,"6.공문";#N/A,#N/A,FALSE,"7.netinvest"}</definedName>
    <definedName name="영업수" localSheetId="50"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0" hidden="1">{#N/A,#N/A,FALSE,"1.CRITERIA";#N/A,#N/A,FALSE,"2.IS";#N/A,#N/A,FALSE,"3.BS";#N/A,#N/A,FALSE,"4.PER PL";#N/A,#N/A,FALSE,"5.INVESTMENT";#N/A,#N/A,FALSE,"6.공문";#N/A,#N/A,FALSE,"7.netinvest"}</definedName>
    <definedName name="영업수익" localSheetId="44" hidden="1">{#N/A,#N/A,FALSE,"1.CRITERIA";#N/A,#N/A,FALSE,"2.IS";#N/A,#N/A,FALSE,"3.BS";#N/A,#N/A,FALSE,"4.PER PL";#N/A,#N/A,FALSE,"5.INVESTMENT";#N/A,#N/A,FALSE,"6.공문";#N/A,#N/A,FALSE,"7.netinvest"}</definedName>
    <definedName name="영업수익" localSheetId="45" hidden="1">{#N/A,#N/A,FALSE,"1.CRITERIA";#N/A,#N/A,FALSE,"2.IS";#N/A,#N/A,FALSE,"3.BS";#N/A,#N/A,FALSE,"4.PER PL";#N/A,#N/A,FALSE,"5.INVESTMENT";#N/A,#N/A,FALSE,"6.공문";#N/A,#N/A,FALSE,"7.netinvest"}</definedName>
    <definedName name="영업수익" localSheetId="46" hidden="1">{#N/A,#N/A,FALSE,"1.CRITERIA";#N/A,#N/A,FALSE,"2.IS";#N/A,#N/A,FALSE,"3.BS";#N/A,#N/A,FALSE,"4.PER PL";#N/A,#N/A,FALSE,"5.INVESTMENT";#N/A,#N/A,FALSE,"6.공문";#N/A,#N/A,FALSE,"7.netinvest"}</definedName>
    <definedName name="영업수익" localSheetId="51" hidden="1">{#N/A,#N/A,FALSE,"1.CRITERIA";#N/A,#N/A,FALSE,"2.IS";#N/A,#N/A,FALSE,"3.BS";#N/A,#N/A,FALSE,"4.PER PL";#N/A,#N/A,FALSE,"5.INVESTMENT";#N/A,#N/A,FALSE,"6.공문";#N/A,#N/A,FALSE,"7.netinvest"}</definedName>
    <definedName name="영업수익" localSheetId="52" hidden="1">{#N/A,#N/A,FALSE,"1.CRITERIA";#N/A,#N/A,FALSE,"2.IS";#N/A,#N/A,FALSE,"3.BS";#N/A,#N/A,FALSE,"4.PER PL";#N/A,#N/A,FALSE,"5.INVESTMENT";#N/A,#N/A,FALSE,"6.공문";#N/A,#N/A,FALSE,"7.netinvest"}</definedName>
    <definedName name="영업수익" localSheetId="48" hidden="1">{#N/A,#N/A,FALSE,"1.CRITERIA";#N/A,#N/A,FALSE,"2.IS";#N/A,#N/A,FALSE,"3.BS";#N/A,#N/A,FALSE,"4.PER PL";#N/A,#N/A,FALSE,"5.INVESTMENT";#N/A,#N/A,FALSE,"6.공문";#N/A,#N/A,FALSE,"7.netinvest"}</definedName>
    <definedName name="영업수익" localSheetId="49" hidden="1">{#N/A,#N/A,FALSE,"1.CRITERIA";#N/A,#N/A,FALSE,"2.IS";#N/A,#N/A,FALSE,"3.BS";#N/A,#N/A,FALSE,"4.PER PL";#N/A,#N/A,FALSE,"5.INVESTMENT";#N/A,#N/A,FALSE,"6.공문";#N/A,#N/A,FALSE,"7.netinvest"}</definedName>
    <definedName name="영업수익" localSheetId="50"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REF!</definedName>
    <definedName name="영업외비용" localSheetId="16" hidden="1">{#N/A,#N/A,FALSE,"BS";#N/A,#N/A,FALSE,"PL";#N/A,#N/A,FALSE,"처분";#N/A,#N/A,FALSE,"현금";#N/A,#N/A,FALSE,"매출";#N/A,#N/A,FALSE,"원가";#N/A,#N/A,FALSE,"경영"}</definedName>
    <definedName name="영업외비용" localSheetId="0" hidden="1">{#N/A,#N/A,FALSE,"BS";#N/A,#N/A,FALSE,"PL";#N/A,#N/A,FALSE,"처분";#N/A,#N/A,FALSE,"현금";#N/A,#N/A,FALSE,"매출";#N/A,#N/A,FALSE,"원가";#N/A,#N/A,FALSE,"경영"}</definedName>
    <definedName name="영업외비용" localSheetId="3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비용_특별손실">[0]!영업외비용_특별손실</definedName>
    <definedName name="영업외손익">#REF!</definedName>
    <definedName name="영업외수" localSheetId="5" hidden="1">[355]추가예산!#REF!</definedName>
    <definedName name="영업외수" localSheetId="8" hidden="1">[356]추가예산!#REF!</definedName>
    <definedName name="영업외수" hidden="1">[356]추가예산!#REF!</definedName>
    <definedName name="영업외수익" localSheetId="0" hidden="1">{#N/A,#N/A,FALSE,"1.CRITERIA";#N/A,#N/A,FALSE,"2.IS";#N/A,#N/A,FALSE,"3.BS";#N/A,#N/A,FALSE,"4.PER PL";#N/A,#N/A,FALSE,"5.INVESTMENT";#N/A,#N/A,FALSE,"6.공문";#N/A,#N/A,FALSE,"7.netinvest"}</definedName>
    <definedName name="영업외수익" localSheetId="44" hidden="1">{#N/A,#N/A,FALSE,"1.CRITERIA";#N/A,#N/A,FALSE,"2.IS";#N/A,#N/A,FALSE,"3.BS";#N/A,#N/A,FALSE,"4.PER PL";#N/A,#N/A,FALSE,"5.INVESTMENT";#N/A,#N/A,FALSE,"6.공문";#N/A,#N/A,FALSE,"7.netinvest"}</definedName>
    <definedName name="영업외수익" localSheetId="45" hidden="1">{#N/A,#N/A,FALSE,"1.CRITERIA";#N/A,#N/A,FALSE,"2.IS";#N/A,#N/A,FALSE,"3.BS";#N/A,#N/A,FALSE,"4.PER PL";#N/A,#N/A,FALSE,"5.INVESTMENT";#N/A,#N/A,FALSE,"6.공문";#N/A,#N/A,FALSE,"7.netinvest"}</definedName>
    <definedName name="영업외수익" localSheetId="46" hidden="1">{#N/A,#N/A,FALSE,"1.CRITERIA";#N/A,#N/A,FALSE,"2.IS";#N/A,#N/A,FALSE,"3.BS";#N/A,#N/A,FALSE,"4.PER PL";#N/A,#N/A,FALSE,"5.INVESTMENT";#N/A,#N/A,FALSE,"6.공문";#N/A,#N/A,FALSE,"7.netinvest"}</definedName>
    <definedName name="영업외수익" localSheetId="51" hidden="1">{#N/A,#N/A,FALSE,"1.CRITERIA";#N/A,#N/A,FALSE,"2.IS";#N/A,#N/A,FALSE,"3.BS";#N/A,#N/A,FALSE,"4.PER PL";#N/A,#N/A,FALSE,"5.INVESTMENT";#N/A,#N/A,FALSE,"6.공문";#N/A,#N/A,FALSE,"7.netinvest"}</definedName>
    <definedName name="영업외수익" localSheetId="52" hidden="1">{#N/A,#N/A,FALSE,"1.CRITERIA";#N/A,#N/A,FALSE,"2.IS";#N/A,#N/A,FALSE,"3.BS";#N/A,#N/A,FALSE,"4.PER PL";#N/A,#N/A,FALSE,"5.INVESTMENT";#N/A,#N/A,FALSE,"6.공문";#N/A,#N/A,FALSE,"7.netinvest"}</definedName>
    <definedName name="영업외수익" localSheetId="48" hidden="1">{#N/A,#N/A,FALSE,"1.CRITERIA";#N/A,#N/A,FALSE,"2.IS";#N/A,#N/A,FALSE,"3.BS";#N/A,#N/A,FALSE,"4.PER PL";#N/A,#N/A,FALSE,"5.INVESTMENT";#N/A,#N/A,FALSE,"6.공문";#N/A,#N/A,FALSE,"7.netinvest"}</definedName>
    <definedName name="영업외수익" localSheetId="49" hidden="1">{#N/A,#N/A,FALSE,"1.CRITERIA";#N/A,#N/A,FALSE,"2.IS";#N/A,#N/A,FALSE,"3.BS";#N/A,#N/A,FALSE,"4.PER PL";#N/A,#N/A,FALSE,"5.INVESTMENT";#N/A,#N/A,FALSE,"6.공문";#N/A,#N/A,FALSE,"7.netinvest"}</definedName>
    <definedName name="영업외수익" localSheetId="50"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외수익.비용">#REF!</definedName>
    <definedName name="영업외수익.비용.">#REF!</definedName>
    <definedName name="영업외수입" localSheetId="0" hidden="1">{"'손익현황'!$A$1:$J$29"}</definedName>
    <definedName name="영업외수입" hidden="1">{"'손익현황'!$A$1:$J$29"}</definedName>
    <definedName name="영업외수입1" localSheetId="0" hidden="1">{"'손익현황'!$A$1:$J$29"}</definedName>
    <definedName name="영업외수입1" hidden="1">{"'손익현황'!$A$1:$J$29"}</definedName>
    <definedName name="영업이익" localSheetId="5" hidden="1">{#N/A,#N/A,FALSE,"지침";#N/A,#N/A,FALSE,"환경분석";#N/A,#N/A,FALSE,"Sheet16"}</definedName>
    <definedName name="영업이익" hidden="1">{#N/A,#N/A,FALSE,"지침";#N/A,#N/A,FALSE,"환경분석";#N/A,#N/A,FALSE,"Sheet16"}</definedName>
    <definedName name="영업점명">[357]영업점명!$B$4:$O$205</definedName>
    <definedName name="영업점번">[357]영업점번!$A$4:$O$205</definedName>
    <definedName name="영업현금" localSheetId="5" hidden="1">{#N/A,#N/A,FALSE,"지침";#N/A,#N/A,FALSE,"환경분석";#N/A,#N/A,FALSE,"Sheet16"}</definedName>
    <definedName name="영업현금" hidden="1">{#N/A,#N/A,FALSE,"지침";#N/A,#N/A,FALSE,"환경분석";#N/A,#N/A,FALSE,"Sheet16"}</definedName>
    <definedName name="영역" localSheetId="5">#REF!</definedName>
    <definedName name="영역">#REF!</definedName>
    <definedName name="영역1" localSheetId="5">#REF!</definedName>
    <definedName name="영역1">#REF!</definedName>
    <definedName name="영오ㅓㅂ" hidden="1">{#N/A,#N/A,FALSE,"지침";#N/A,#N/A,FALSE,"환경분석";#N/A,#N/A,FALSE,"Sheet16"}</definedName>
    <definedName name="영외손익2" localSheetId="16" hidden="1">{"'매출'!$A$1:$I$22"}</definedName>
    <definedName name="영외손익2" localSheetId="0" hidden="1">{"'매출'!$A$1:$I$22"}</definedName>
    <definedName name="영외손익2" hidden="1">{"'매출'!$A$1:$I$22"}</definedName>
    <definedName name="영진" localSheetId="5" hidden="1">{#N/A,#N/A,FALSE,"지침";#N/A,#N/A,FALSE,"환경분석";#N/A,#N/A,FALSE,"Sheet16"}</definedName>
    <definedName name="영진" hidden="1">{#N/A,#N/A,FALSE,"지침";#N/A,#N/A,FALSE,"환경분석";#N/A,#N/A,FALSE,"Sheet16"}</definedName>
    <definedName name="영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1" localSheetId="0" hidden="1">{#N/A,#N/A,FALSE,"정공"}</definedName>
    <definedName name="예1" localSheetId="44" hidden="1">{#N/A,#N/A,FALSE,"정공"}</definedName>
    <definedName name="예1" localSheetId="45" hidden="1">{#N/A,#N/A,FALSE,"정공"}</definedName>
    <definedName name="예1" localSheetId="46" hidden="1">{#N/A,#N/A,FALSE,"정공"}</definedName>
    <definedName name="예1" localSheetId="51" hidden="1">{#N/A,#N/A,FALSE,"정공"}</definedName>
    <definedName name="예1" localSheetId="52" hidden="1">{#N/A,#N/A,FALSE,"정공"}</definedName>
    <definedName name="예1" localSheetId="48" hidden="1">{#N/A,#N/A,FALSE,"정공"}</definedName>
    <definedName name="예1" localSheetId="49" hidden="1">{#N/A,#N/A,FALSE,"정공"}</definedName>
    <definedName name="예1" localSheetId="50" hidden="1">{#N/A,#N/A,FALSE,"정공"}</definedName>
    <definedName name="예1" hidden="1">{#N/A,#N/A,FALSE,"정공"}</definedName>
    <definedName name="예2" localSheetId="0" hidden="1">{#N/A,#N/A,FALSE,"정공"}</definedName>
    <definedName name="예2" localSheetId="44" hidden="1">{#N/A,#N/A,FALSE,"정공"}</definedName>
    <definedName name="예2" localSheetId="45" hidden="1">{#N/A,#N/A,FALSE,"정공"}</definedName>
    <definedName name="예2" localSheetId="46" hidden="1">{#N/A,#N/A,FALSE,"정공"}</definedName>
    <definedName name="예2" localSheetId="51" hidden="1">{#N/A,#N/A,FALSE,"정공"}</definedName>
    <definedName name="예2" localSheetId="52" hidden="1">{#N/A,#N/A,FALSE,"정공"}</definedName>
    <definedName name="예2" localSheetId="48" hidden="1">{#N/A,#N/A,FALSE,"정공"}</definedName>
    <definedName name="예2" localSheetId="49" hidden="1">{#N/A,#N/A,FALSE,"정공"}</definedName>
    <definedName name="예2" localSheetId="50" hidden="1">{#N/A,#N/A,FALSE,"정공"}</definedName>
    <definedName name="예2" hidden="1">{#N/A,#N/A,FALSE,"정공"}</definedName>
    <definedName name="예3" localSheetId="0" hidden="1">{#N/A,#N/A,FALSE,"정공"}</definedName>
    <definedName name="예3" localSheetId="44" hidden="1">{#N/A,#N/A,FALSE,"정공"}</definedName>
    <definedName name="예3" localSheetId="45" hidden="1">{#N/A,#N/A,FALSE,"정공"}</definedName>
    <definedName name="예3" localSheetId="46" hidden="1">{#N/A,#N/A,FALSE,"정공"}</definedName>
    <definedName name="예3" localSheetId="51" hidden="1">{#N/A,#N/A,FALSE,"정공"}</definedName>
    <definedName name="예3" localSheetId="52" hidden="1">{#N/A,#N/A,FALSE,"정공"}</definedName>
    <definedName name="예3" localSheetId="48" hidden="1">{#N/A,#N/A,FALSE,"정공"}</definedName>
    <definedName name="예3" localSheetId="49" hidden="1">{#N/A,#N/A,FALSE,"정공"}</definedName>
    <definedName name="예3" localSheetId="50" hidden="1">{#N/A,#N/A,FALSE,"정공"}</definedName>
    <definedName name="예3" hidden="1">{#N/A,#N/A,FALSE,"정공"}</definedName>
    <definedName name="예가번호">#REF!</definedName>
    <definedName name="예금" localSheetId="0" hidden="1">{#N/A,#N/A,FALSE,"1.CRITERIA";#N/A,#N/A,FALSE,"2.IS";#N/A,#N/A,FALSE,"3.BS";#N/A,#N/A,FALSE,"4.PER PL";#N/A,#N/A,FALSE,"5.INVESTMENT";#N/A,#N/A,FALSE,"6.공문";#N/A,#N/A,FALSE,"7.netinvest"}</definedName>
    <definedName name="예금" localSheetId="44" hidden="1">{#N/A,#N/A,FALSE,"1.CRITERIA";#N/A,#N/A,FALSE,"2.IS";#N/A,#N/A,FALSE,"3.BS";#N/A,#N/A,FALSE,"4.PER PL";#N/A,#N/A,FALSE,"5.INVESTMENT";#N/A,#N/A,FALSE,"6.공문";#N/A,#N/A,FALSE,"7.netinvest"}</definedName>
    <definedName name="예금" localSheetId="45" hidden="1">{#N/A,#N/A,FALSE,"1.CRITERIA";#N/A,#N/A,FALSE,"2.IS";#N/A,#N/A,FALSE,"3.BS";#N/A,#N/A,FALSE,"4.PER PL";#N/A,#N/A,FALSE,"5.INVESTMENT";#N/A,#N/A,FALSE,"6.공문";#N/A,#N/A,FALSE,"7.netinvest"}</definedName>
    <definedName name="예금" localSheetId="46" hidden="1">{#N/A,#N/A,FALSE,"1.CRITERIA";#N/A,#N/A,FALSE,"2.IS";#N/A,#N/A,FALSE,"3.BS";#N/A,#N/A,FALSE,"4.PER PL";#N/A,#N/A,FALSE,"5.INVESTMENT";#N/A,#N/A,FALSE,"6.공문";#N/A,#N/A,FALSE,"7.netinvest"}</definedName>
    <definedName name="예금" localSheetId="51" hidden="1">{#N/A,#N/A,FALSE,"1.CRITERIA";#N/A,#N/A,FALSE,"2.IS";#N/A,#N/A,FALSE,"3.BS";#N/A,#N/A,FALSE,"4.PER PL";#N/A,#N/A,FALSE,"5.INVESTMENT";#N/A,#N/A,FALSE,"6.공문";#N/A,#N/A,FALSE,"7.netinvest"}</definedName>
    <definedName name="예금" localSheetId="52" hidden="1">{#N/A,#N/A,FALSE,"1.CRITERIA";#N/A,#N/A,FALSE,"2.IS";#N/A,#N/A,FALSE,"3.BS";#N/A,#N/A,FALSE,"4.PER PL";#N/A,#N/A,FALSE,"5.INVESTMENT";#N/A,#N/A,FALSE,"6.공문";#N/A,#N/A,FALSE,"7.netinvest"}</definedName>
    <definedName name="예금" localSheetId="48" hidden="1">{#N/A,#N/A,FALSE,"1.CRITERIA";#N/A,#N/A,FALSE,"2.IS";#N/A,#N/A,FALSE,"3.BS";#N/A,#N/A,FALSE,"4.PER PL";#N/A,#N/A,FALSE,"5.INVESTMENT";#N/A,#N/A,FALSE,"6.공문";#N/A,#N/A,FALSE,"7.netinvest"}</definedName>
    <definedName name="예금" localSheetId="49" hidden="1">{#N/A,#N/A,FALSE,"1.CRITERIA";#N/A,#N/A,FALSE,"2.IS";#N/A,#N/A,FALSE,"3.BS";#N/A,#N/A,FALSE,"4.PER PL";#N/A,#N/A,FALSE,"5.INVESTMENT";#N/A,#N/A,FALSE,"6.공문";#N/A,#N/A,FALSE,"7.netinvest"}</definedName>
    <definedName name="예금" localSheetId="50"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산" localSheetId="5" hidden="1">{#N/A,#N/A,FALSE,"단축1";#N/A,#N/A,FALSE,"단축2";#N/A,#N/A,FALSE,"단축3";#N/A,#N/A,FALSE,"장축";#N/A,#N/A,FALSE,"4WD"}</definedName>
    <definedName name="예산" localSheetId="3" hidden="1">{#N/A,#N/A,FALSE,"단축1";#N/A,#N/A,FALSE,"단축2";#N/A,#N/A,FALSE,"단축3";#N/A,#N/A,FALSE,"장축";#N/A,#N/A,FALSE,"4WD"}</definedName>
    <definedName name="예산" localSheetId="16" hidden="1">{#N/A,#N/A,FALSE,"단축1";#N/A,#N/A,FALSE,"단축2";#N/A,#N/A,FALSE,"단축3";#N/A,#N/A,FALSE,"장축";#N/A,#N/A,FALSE,"4WD"}</definedName>
    <definedName name="예산" localSheetId="0" hidden="1">{#N/A,#N/A,FALSE,"단축1";#N/A,#N/A,FALSE,"단축2";#N/A,#N/A,FALSE,"단축3";#N/A,#N/A,FALSE,"장축";#N/A,#N/A,FALSE,"4WD"}</definedName>
    <definedName name="예산" localSheetId="6" hidden="1">{#N/A,#N/A,FALSE,"단축1";#N/A,#N/A,FALSE,"단축2";#N/A,#N/A,FALSE,"단축3";#N/A,#N/A,FALSE,"장축";#N/A,#N/A,FALSE,"4WD"}</definedName>
    <definedName name="예산" localSheetId="2" hidden="1">{#N/A,#N/A,FALSE,"단축1";#N/A,#N/A,FALSE,"단축2";#N/A,#N/A,FALSE,"단축3";#N/A,#N/A,FALSE,"장축";#N/A,#N/A,FALSE,"4WD"}</definedName>
    <definedName name="예산" localSheetId="4" hidden="1">{#N/A,#N/A,FALSE,"단축1";#N/A,#N/A,FALSE,"단축2";#N/A,#N/A,FALSE,"단축3";#N/A,#N/A,FALSE,"장축";#N/A,#N/A,FALSE,"4WD"}</definedName>
    <definedName name="예산" localSheetId="8" hidden="1">{#N/A,#N/A,FALSE,"단축1";#N/A,#N/A,FALSE,"단축2";#N/A,#N/A,FALSE,"단축3";#N/A,#N/A,FALSE,"장축";#N/A,#N/A,FALSE,"4WD"}</definedName>
    <definedName name="예산" hidden="1">{#N/A,#N/A,FALSE,"단축1";#N/A,#N/A,FALSE,"단축2";#N/A,#N/A,FALSE,"단축3";#N/A,#N/A,FALSE,"장축";#N/A,#N/A,FALSE,"4WD"}</definedName>
    <definedName name="예산4" localSheetId="5" hidden="1">{#N/A,#N/A,TRUE,"Y생산";#N/A,#N/A,TRUE,"Y판매";#N/A,#N/A,TRUE,"Y총물량";#N/A,#N/A,TRUE,"Y능력";#N/A,#N/A,TRUE,"YKD"}</definedName>
    <definedName name="예산4" localSheetId="3" hidden="1">{#N/A,#N/A,TRUE,"Y생산";#N/A,#N/A,TRUE,"Y판매";#N/A,#N/A,TRUE,"Y총물량";#N/A,#N/A,TRUE,"Y능력";#N/A,#N/A,TRUE,"YKD"}</definedName>
    <definedName name="예산4" localSheetId="16" hidden="1">{#N/A,#N/A,TRUE,"Y생산";#N/A,#N/A,TRUE,"Y판매";#N/A,#N/A,TRUE,"Y총물량";#N/A,#N/A,TRUE,"Y능력";#N/A,#N/A,TRUE,"YKD"}</definedName>
    <definedName name="예산4" localSheetId="0" hidden="1">{#N/A,#N/A,TRUE,"Y생산";#N/A,#N/A,TRUE,"Y판매";#N/A,#N/A,TRUE,"Y총물량";#N/A,#N/A,TRUE,"Y능력";#N/A,#N/A,TRUE,"YKD"}</definedName>
    <definedName name="예산4" localSheetId="6" hidden="1">{#N/A,#N/A,TRUE,"Y생산";#N/A,#N/A,TRUE,"Y판매";#N/A,#N/A,TRUE,"Y총물량";#N/A,#N/A,TRUE,"Y능력";#N/A,#N/A,TRUE,"YKD"}</definedName>
    <definedName name="예산4" localSheetId="2" hidden="1">{#N/A,#N/A,TRUE,"Y생산";#N/A,#N/A,TRUE,"Y판매";#N/A,#N/A,TRUE,"Y총물량";#N/A,#N/A,TRUE,"Y능력";#N/A,#N/A,TRUE,"YKD"}</definedName>
    <definedName name="예산4" localSheetId="4" hidden="1">{#N/A,#N/A,TRUE,"Y생산";#N/A,#N/A,TRUE,"Y판매";#N/A,#N/A,TRUE,"Y총물량";#N/A,#N/A,TRUE,"Y능력";#N/A,#N/A,TRUE,"YKD"}</definedName>
    <definedName name="예산4" localSheetId="8" hidden="1">{#N/A,#N/A,TRUE,"Y생산";#N/A,#N/A,TRUE,"Y판매";#N/A,#N/A,TRUE,"Y총물량";#N/A,#N/A,TRUE,"Y능력";#N/A,#N/A,TRUE,"YKD"}</definedName>
    <definedName name="예산4" hidden="1">{#N/A,#N/A,TRUE,"Y생산";#N/A,#N/A,TRUE,"Y판매";#N/A,#N/A,TRUE,"Y총물량";#N/A,#N/A,TRUE,"Y능력";#N/A,#N/A,TRUE,"YKD"}</definedName>
    <definedName name="예산계획1" localSheetId="5" hidden="1">{#N/A,#N/A,FALSE,"단축1";#N/A,#N/A,FALSE,"단축2";#N/A,#N/A,FALSE,"단축3";#N/A,#N/A,FALSE,"장축";#N/A,#N/A,FALSE,"4WD"}</definedName>
    <definedName name="예산계획1" localSheetId="3" hidden="1">{#N/A,#N/A,FALSE,"단축1";#N/A,#N/A,FALSE,"단축2";#N/A,#N/A,FALSE,"단축3";#N/A,#N/A,FALSE,"장축";#N/A,#N/A,FALSE,"4WD"}</definedName>
    <definedName name="예산계획1" localSheetId="6" hidden="1">{#N/A,#N/A,FALSE,"단축1";#N/A,#N/A,FALSE,"단축2";#N/A,#N/A,FALSE,"단축3";#N/A,#N/A,FALSE,"장축";#N/A,#N/A,FALSE,"4WD"}</definedName>
    <definedName name="예산계획1" localSheetId="2" hidden="1">{#N/A,#N/A,FALSE,"단축1";#N/A,#N/A,FALSE,"단축2";#N/A,#N/A,FALSE,"단축3";#N/A,#N/A,FALSE,"장축";#N/A,#N/A,FALSE,"4WD"}</definedName>
    <definedName name="예산계획1" localSheetId="4" hidden="1">{#N/A,#N/A,FALSE,"단축1";#N/A,#N/A,FALSE,"단축2";#N/A,#N/A,FALSE,"단축3";#N/A,#N/A,FALSE,"장축";#N/A,#N/A,FALSE,"4WD"}</definedName>
    <definedName name="예산계획1" localSheetId="8" hidden="1">{#N/A,#N/A,FALSE,"단축1";#N/A,#N/A,FALSE,"단축2";#N/A,#N/A,FALSE,"단축3";#N/A,#N/A,FALSE,"장축";#N/A,#N/A,FALSE,"4WD"}</definedName>
    <definedName name="예산계획1" hidden="1">{#N/A,#N/A,FALSE,"단축1";#N/A,#N/A,FALSE,"단축2";#N/A,#N/A,FALSE,"단축3";#N/A,#N/A,FALSE,"장축";#N/A,#N/A,FALSE,"4WD"}</definedName>
    <definedName name="예산수정" localSheetId="5" hidden="1">{#N/A,#N/A,TRUE,"Y생산";#N/A,#N/A,TRUE,"Y판매";#N/A,#N/A,TRUE,"Y총물량";#N/A,#N/A,TRUE,"Y능력";#N/A,#N/A,TRUE,"YKD"}</definedName>
    <definedName name="예산수정" localSheetId="3" hidden="1">{#N/A,#N/A,TRUE,"Y생산";#N/A,#N/A,TRUE,"Y판매";#N/A,#N/A,TRUE,"Y총물량";#N/A,#N/A,TRUE,"Y능력";#N/A,#N/A,TRUE,"YKD"}</definedName>
    <definedName name="예산수정" localSheetId="16" hidden="1">{#N/A,#N/A,TRUE,"Y생산";#N/A,#N/A,TRUE,"Y판매";#N/A,#N/A,TRUE,"Y총물량";#N/A,#N/A,TRUE,"Y능력";#N/A,#N/A,TRUE,"YKD"}</definedName>
    <definedName name="예산수정" localSheetId="0" hidden="1">{#N/A,#N/A,TRUE,"Y생산";#N/A,#N/A,TRUE,"Y판매";#N/A,#N/A,TRUE,"Y총물량";#N/A,#N/A,TRUE,"Y능력";#N/A,#N/A,TRUE,"YKD"}</definedName>
    <definedName name="예산수정" localSheetId="6" hidden="1">{#N/A,#N/A,TRUE,"Y생산";#N/A,#N/A,TRUE,"Y판매";#N/A,#N/A,TRUE,"Y총물량";#N/A,#N/A,TRUE,"Y능력";#N/A,#N/A,TRUE,"YKD"}</definedName>
    <definedName name="예산수정" localSheetId="2" hidden="1">{#N/A,#N/A,TRUE,"Y생산";#N/A,#N/A,TRUE,"Y판매";#N/A,#N/A,TRUE,"Y총물량";#N/A,#N/A,TRUE,"Y능력";#N/A,#N/A,TRUE,"YKD"}</definedName>
    <definedName name="예산수정" localSheetId="4" hidden="1">{#N/A,#N/A,TRUE,"Y생산";#N/A,#N/A,TRUE,"Y판매";#N/A,#N/A,TRUE,"Y총물량";#N/A,#N/A,TRUE,"Y능력";#N/A,#N/A,TRUE,"YKD"}</definedName>
    <definedName name="예산수정" localSheetId="8" hidden="1">{#N/A,#N/A,TRUE,"Y생산";#N/A,#N/A,TRUE,"Y판매";#N/A,#N/A,TRUE,"Y총물량";#N/A,#N/A,TRUE,"Y능력";#N/A,#N/A,TRUE,"YKD"}</definedName>
    <definedName name="예산수정" hidden="1">{#N/A,#N/A,TRUE,"Y생산";#N/A,#N/A,TRUE,"Y판매";#N/A,#N/A,TRUE,"Y총물량";#N/A,#N/A,TRUE,"Y능력";#N/A,#N/A,TRUE,"YKD"}</definedName>
    <definedName name="예상" localSheetId="0" hidden="1">{#N/A,#N/A,FALSE,"단축1";#N/A,#N/A,FALSE,"단축2";#N/A,#N/A,FALSE,"단축3";#N/A,#N/A,FALSE,"장축";#N/A,#N/A,FALSE,"4WD"}</definedName>
    <definedName name="예상" hidden="1">{#N/A,#N/A,FALSE,"단축1";#N/A,#N/A,FALSE,"단축2";#N/A,#N/A,FALSE,"단축3";#N/A,#N/A,FALSE,"장축";#N/A,#N/A,FALSE,"4WD"}</definedName>
    <definedName name="예상매출" localSheetId="0" hidden="1">{#N/A,#N/A,TRUE,"Y생산";#N/A,#N/A,TRUE,"Y판매";#N/A,#N/A,TRUE,"Y총물량";#N/A,#N/A,TRUE,"Y능력";#N/A,#N/A,TRUE,"YKD"}</definedName>
    <definedName name="예상매출" hidden="1">{#N/A,#N/A,TRUE,"Y생산";#N/A,#N/A,TRUE,"Y판매";#N/A,#N/A,TRUE,"Y총물량";#N/A,#N/A,TRUE,"Y능력";#N/A,#N/A,TRUE,"YKD"}</definedName>
    <definedName name="예상투자비" localSheetId="0" hidden="1">{#N/A,#N/A,FALSE,"인원";#N/A,#N/A,FALSE,"비용2";#N/A,#N/A,FALSE,"비용1";#N/A,#N/A,FALSE,"비용";#N/A,#N/A,FALSE,"보증2";#N/A,#N/A,FALSE,"보증1";#N/A,#N/A,FALSE,"보증";#N/A,#N/A,FALSE,"손익1";#N/A,#N/A,FALSE,"손익";#N/A,#N/A,FALSE,"부서별매출";#N/A,#N/A,FALSE,"매출"}</definedName>
    <definedName name="예상투자비" hidden="1">{#N/A,#N/A,FALSE,"인원";#N/A,#N/A,FALSE,"비용2";#N/A,#N/A,FALSE,"비용1";#N/A,#N/A,FALSE,"비용";#N/A,#N/A,FALSE,"보증2";#N/A,#N/A,FALSE,"보증1";#N/A,#N/A,FALSE,"보증";#N/A,#N/A,FALSE,"손익1";#N/A,#N/A,FALSE,"손익";#N/A,#N/A,FALSE,"부서별매출";#N/A,#N/A,FALSE,"매출"}</definedName>
    <definedName name="예수금" localSheetId="44" hidden="1">{#N/A,#N/A,FALSE,"BS";#N/A,#N/A,FALSE,"PL";#N/A,#N/A,FALSE,"처분";#N/A,#N/A,FALSE,"현금";#N/A,#N/A,FALSE,"매출";#N/A,#N/A,FALSE,"원가";#N/A,#N/A,FALSE,"경영"}</definedName>
    <definedName name="예수금" localSheetId="45" hidden="1">{#N/A,#N/A,FALSE,"BS";#N/A,#N/A,FALSE,"PL";#N/A,#N/A,FALSE,"처분";#N/A,#N/A,FALSE,"현금";#N/A,#N/A,FALSE,"매출";#N/A,#N/A,FALSE,"원가";#N/A,#N/A,FALSE,"경영"}</definedName>
    <definedName name="예수금" localSheetId="46" hidden="1">{#N/A,#N/A,FALSE,"BS";#N/A,#N/A,FALSE,"PL";#N/A,#N/A,FALSE,"처분";#N/A,#N/A,FALSE,"현금";#N/A,#N/A,FALSE,"매출";#N/A,#N/A,FALSE,"원가";#N/A,#N/A,FALSE,"경영"}</definedName>
    <definedName name="예수금" localSheetId="51" hidden="1">{#N/A,#N/A,FALSE,"BS";#N/A,#N/A,FALSE,"PL";#N/A,#N/A,FALSE,"처분";#N/A,#N/A,FALSE,"현금";#N/A,#N/A,FALSE,"매출";#N/A,#N/A,FALSE,"원가";#N/A,#N/A,FALSE,"경영"}</definedName>
    <definedName name="예수금" localSheetId="52" hidden="1">{#N/A,#N/A,FALSE,"BS";#N/A,#N/A,FALSE,"PL";#N/A,#N/A,FALSE,"처분";#N/A,#N/A,FALSE,"현금";#N/A,#N/A,FALSE,"매출";#N/A,#N/A,FALSE,"원가";#N/A,#N/A,FALSE,"경영"}</definedName>
    <definedName name="예수금" localSheetId="48" hidden="1">{#N/A,#N/A,FALSE,"BS";#N/A,#N/A,FALSE,"PL";#N/A,#N/A,FALSE,"처분";#N/A,#N/A,FALSE,"현금";#N/A,#N/A,FALSE,"매출";#N/A,#N/A,FALSE,"원가";#N/A,#N/A,FALSE,"경영"}</definedName>
    <definedName name="예수금" localSheetId="49" hidden="1">{#N/A,#N/A,FALSE,"BS";#N/A,#N/A,FALSE,"PL";#N/A,#N/A,FALSE,"처분";#N/A,#N/A,FALSE,"현금";#N/A,#N/A,FALSE,"매출";#N/A,#N/A,FALSE,"원가";#N/A,#N/A,FALSE,"경영"}</definedName>
    <definedName name="예수금" localSheetId="50" hidden="1">{#N/A,#N/A,FALSE,"BS";#N/A,#N/A,FALSE,"PL";#N/A,#N/A,FALSE,"처분";#N/A,#N/A,FALSE,"현금";#N/A,#N/A,FALSE,"매출";#N/A,#N/A,FALSE,"원가";#N/A,#N/A,FALSE,"경영"}</definedName>
    <definedName name="예수금" hidden="1">{#N/A,#N/A,FALSE,"BS";#N/A,#N/A,FALSE,"PL";#N/A,#N/A,FALSE,"처분";#N/A,#N/A,FALSE,"현금";#N/A,#N/A,FALSE,"매출";#N/A,#N/A,FALSE,"원가";#N/A,#N/A,FALSE,"경영"}</definedName>
    <definedName name="예적금">[283]서식시트!#REF!</definedName>
    <definedName name="예치"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보증금"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오" localSheetId="5" hidden="1">#REF!</definedName>
    <definedName name="오" localSheetId="3" hidden="1">#REF!</definedName>
    <definedName name="오" localSheetId="16" hidden="1">{#N/A,#N/A,FALSE,"Sheet5"}</definedName>
    <definedName name="오" localSheetId="0" hidden="1">{#N/A,#N/A,FALSE,"Sheet5"}</definedName>
    <definedName name="오" localSheetId="6" hidden="1">#REF!</definedName>
    <definedName name="오" localSheetId="2" hidden="1">#REF!</definedName>
    <definedName name="오" localSheetId="4" hidden="1">#REF!</definedName>
    <definedName name="오" localSheetId="7" hidden="1">#REF!</definedName>
    <definedName name="오" localSheetId="8" hidden="1">#REF!</definedName>
    <definedName name="오" localSheetId="44" hidden="1">{#N/A,#N/A,FALSE,"1.CRITERIA";#N/A,#N/A,FALSE,"2.IS";#N/A,#N/A,FALSE,"3.BS";#N/A,#N/A,FALSE,"4.PER PL";#N/A,#N/A,FALSE,"5.INVESTMENT";#N/A,#N/A,FALSE,"6.공문";#N/A,#N/A,FALSE,"7.netinvest"}</definedName>
    <definedName name="오" localSheetId="45" hidden="1">{#N/A,#N/A,FALSE,"1.CRITERIA";#N/A,#N/A,FALSE,"2.IS";#N/A,#N/A,FALSE,"3.BS";#N/A,#N/A,FALSE,"4.PER PL";#N/A,#N/A,FALSE,"5.INVESTMENT";#N/A,#N/A,FALSE,"6.공문";#N/A,#N/A,FALSE,"7.netinvest"}</definedName>
    <definedName name="오" localSheetId="46" hidden="1">{#N/A,#N/A,FALSE,"1.CRITERIA";#N/A,#N/A,FALSE,"2.IS";#N/A,#N/A,FALSE,"3.BS";#N/A,#N/A,FALSE,"4.PER PL";#N/A,#N/A,FALSE,"5.INVESTMENT";#N/A,#N/A,FALSE,"6.공문";#N/A,#N/A,FALSE,"7.netinvest"}</definedName>
    <definedName name="오" localSheetId="51" hidden="1">{#N/A,#N/A,FALSE,"1.CRITERIA";#N/A,#N/A,FALSE,"2.IS";#N/A,#N/A,FALSE,"3.BS";#N/A,#N/A,FALSE,"4.PER PL";#N/A,#N/A,FALSE,"5.INVESTMENT";#N/A,#N/A,FALSE,"6.공문";#N/A,#N/A,FALSE,"7.netinvest"}</definedName>
    <definedName name="오" localSheetId="52" hidden="1">{#N/A,#N/A,FALSE,"1.CRITERIA";#N/A,#N/A,FALSE,"2.IS";#N/A,#N/A,FALSE,"3.BS";#N/A,#N/A,FALSE,"4.PER PL";#N/A,#N/A,FALSE,"5.INVESTMENT";#N/A,#N/A,FALSE,"6.공문";#N/A,#N/A,FALSE,"7.netinvest"}</definedName>
    <definedName name="오" localSheetId="48" hidden="1">{#N/A,#N/A,FALSE,"1.CRITERIA";#N/A,#N/A,FALSE,"2.IS";#N/A,#N/A,FALSE,"3.BS";#N/A,#N/A,FALSE,"4.PER PL";#N/A,#N/A,FALSE,"5.INVESTMENT";#N/A,#N/A,FALSE,"6.공문";#N/A,#N/A,FALSE,"7.netinvest"}</definedName>
    <definedName name="오" localSheetId="49" hidden="1">{#N/A,#N/A,FALSE,"1.CRITERIA";#N/A,#N/A,FALSE,"2.IS";#N/A,#N/A,FALSE,"3.BS";#N/A,#N/A,FALSE,"4.PER PL";#N/A,#N/A,FALSE,"5.INVESTMENT";#N/A,#N/A,FALSE,"6.공문";#N/A,#N/A,FALSE,"7.netinvest"}</definedName>
    <definedName name="오" localSheetId="50" hidden="1">{#N/A,#N/A,FALSE,"1.CRITERIA";#N/A,#N/A,FALSE,"2.IS";#N/A,#N/A,FALSE,"3.BS";#N/A,#N/A,FALSE,"4.PER PL";#N/A,#N/A,FALSE,"5.INVESTMENT";#N/A,#N/A,FALSE,"6.공문";#N/A,#N/A,FALSE,"7.netinvest"}</definedName>
    <definedName name="오" hidden="1">#REF!</definedName>
    <definedName name="오." localSheetId="0" hidden="1">{#N/A,#N/A,FALSE,"UNIT";#N/A,#N/A,FALSE,"UNIT";#N/A,#N/A,FALSE,"계정"}</definedName>
    <definedName name="오." hidden="1">{#N/A,#N/A,FALSE,"UNIT";#N/A,#N/A,FALSE,"UNIT";#N/A,#N/A,FALSE,"계정"}</definedName>
    <definedName name="오.." localSheetId="0" hidden="1">{#N/A,#N/A,FALSE,"UNIT";#N/A,#N/A,FALSE,"UNIT";#N/A,#N/A,FALSE,"계정"}</definedName>
    <definedName name="오.." hidden="1">{#N/A,#N/A,FALSE,"UNIT";#N/A,#N/A,FALSE,"UNIT";#N/A,#N/A,FALSE,"계정"}</definedName>
    <definedName name="오.._1" localSheetId="0" hidden="1">{#N/A,#N/A,FALSE,"UNIT";#N/A,#N/A,FALSE,"UNIT";#N/A,#N/A,FALSE,"계정"}</definedName>
    <definedName name="오.._1" hidden="1">{#N/A,#N/A,FALSE,"UNIT";#N/A,#N/A,FALSE,"UNIT";#N/A,#N/A,FALSE,"계정"}</definedName>
    <definedName name="오.._2" localSheetId="0" hidden="1">{#N/A,#N/A,FALSE,"UNIT";#N/A,#N/A,FALSE,"UNIT";#N/A,#N/A,FALSE,"계정"}</definedName>
    <definedName name="오.._2" hidden="1">{#N/A,#N/A,FALSE,"UNIT";#N/A,#N/A,FALSE,"UNIT";#N/A,#N/A,FALSE,"계정"}</definedName>
    <definedName name="오.._3" localSheetId="0" hidden="1">{#N/A,#N/A,FALSE,"UNIT";#N/A,#N/A,FALSE,"UNIT";#N/A,#N/A,FALSE,"계정"}</definedName>
    <definedName name="오.._3" hidden="1">{#N/A,#N/A,FALSE,"UNIT";#N/A,#N/A,FALSE,"UNIT";#N/A,#N/A,FALSE,"계정"}</definedName>
    <definedName name="오._1" localSheetId="0" hidden="1">{#N/A,#N/A,FALSE,"UNIT";#N/A,#N/A,FALSE,"UNIT";#N/A,#N/A,FALSE,"계정"}</definedName>
    <definedName name="오._1" hidden="1">{#N/A,#N/A,FALSE,"UNIT";#N/A,#N/A,FALSE,"UNIT";#N/A,#N/A,FALSE,"계정"}</definedName>
    <definedName name="오._2" localSheetId="0" hidden="1">{#N/A,#N/A,FALSE,"UNIT";#N/A,#N/A,FALSE,"UNIT";#N/A,#N/A,FALSE,"계정"}</definedName>
    <definedName name="오._2" hidden="1">{#N/A,#N/A,FALSE,"UNIT";#N/A,#N/A,FALSE,"UNIT";#N/A,#N/A,FALSE,"계정"}</definedName>
    <definedName name="오._3" localSheetId="0" hidden="1">{#N/A,#N/A,FALSE,"UNIT";#N/A,#N/A,FALSE,"UNIT";#N/A,#N/A,FALSE,"계정"}</definedName>
    <definedName name="오._3" hidden="1">{#N/A,#N/A,FALSE,"UNIT";#N/A,#N/A,FALSE,"UNIT";#N/A,#N/A,FALSE,"계정"}</definedName>
    <definedName name="오_1" localSheetId="0" hidden="1">{#N/A,#N/A,FALSE,"Sheet1"}</definedName>
    <definedName name="오_1" hidden="1">{#N/A,#N/A,FALSE,"Sheet1"}</definedName>
    <definedName name="오_2" localSheetId="0" hidden="1">{#N/A,#N/A,FALSE,"Sheet1"}</definedName>
    <definedName name="오_2" hidden="1">{#N/A,#N/A,FALSE,"Sheet1"}</definedName>
    <definedName name="오_3" localSheetId="0" hidden="1">{#N/A,#N/A,FALSE,"Sheet1"}</definedName>
    <definedName name="오_3" hidden="1">{#N/A,#N/A,FALSE,"Sheet1"}</definedName>
    <definedName name="오1" localSheetId="5" hidden="1">{#N/A,#N/A,FALSE,"단축1";#N/A,#N/A,FALSE,"단축2";#N/A,#N/A,FALSE,"단축3";#N/A,#N/A,FALSE,"장축";#N/A,#N/A,FALSE,"4WD"}</definedName>
    <definedName name="오1" localSheetId="3" hidden="1">{#N/A,#N/A,FALSE,"단축1";#N/A,#N/A,FALSE,"단축2";#N/A,#N/A,FALSE,"단축3";#N/A,#N/A,FALSE,"장축";#N/A,#N/A,FALSE,"4WD"}</definedName>
    <definedName name="오1" localSheetId="6" hidden="1">{#N/A,#N/A,FALSE,"단축1";#N/A,#N/A,FALSE,"단축2";#N/A,#N/A,FALSE,"단축3";#N/A,#N/A,FALSE,"장축";#N/A,#N/A,FALSE,"4WD"}</definedName>
    <definedName name="오1" localSheetId="2" hidden="1">{#N/A,#N/A,FALSE,"단축1";#N/A,#N/A,FALSE,"단축2";#N/A,#N/A,FALSE,"단축3";#N/A,#N/A,FALSE,"장축";#N/A,#N/A,FALSE,"4WD"}</definedName>
    <definedName name="오1" localSheetId="4" hidden="1">{#N/A,#N/A,FALSE,"단축1";#N/A,#N/A,FALSE,"단축2";#N/A,#N/A,FALSE,"단축3";#N/A,#N/A,FALSE,"장축";#N/A,#N/A,FALSE,"4WD"}</definedName>
    <definedName name="오1" localSheetId="8" hidden="1">{#N/A,#N/A,FALSE,"단축1";#N/A,#N/A,FALSE,"단축2";#N/A,#N/A,FALSE,"단축3";#N/A,#N/A,FALSE,"장축";#N/A,#N/A,FALSE,"4WD"}</definedName>
    <definedName name="오1" hidden="1">{#N/A,#N/A,FALSE,"단축1";#N/A,#N/A,FALSE,"단축2";#N/A,#N/A,FALSE,"단축3";#N/A,#N/A,FALSE,"장축";#N/A,#N/A,FALSE,"4WD"}</definedName>
    <definedName name="오고" localSheetId="0" hidden="1">{#N/A,#N/A,FALSE,"단축1";#N/A,#N/A,FALSE,"단축2";#N/A,#N/A,FALSE,"단축3";#N/A,#N/A,FALSE,"장축";#N/A,#N/A,FALSE,"4WD"}</definedName>
    <definedName name="오고" hidden="1">{#N/A,#N/A,FALSE,"단축1";#N/A,#N/A,FALSE,"단축2";#N/A,#N/A,FALSE,"단축3";#N/A,#N/A,FALSE,"장축";#N/A,#N/A,FALSE,"4WD"}</definedName>
    <definedName name="오년">#REF!</definedName>
    <definedName name="오늘" localSheetId="0" hidden="1">{#N/A,#N/A,TRUE,"Y생산";#N/A,#N/A,TRUE,"Y판매";#N/A,#N/A,TRUE,"Y총물량";#N/A,#N/A,TRUE,"Y능력";#N/A,#N/A,TRUE,"YKD"}</definedName>
    <definedName name="오늘" hidden="1">{#N/A,#N/A,TRUE,"Y생산";#N/A,#N/A,TRUE,"Y판매";#N/A,#N/A,TRUE,"Y총물량";#N/A,#N/A,TRUE,"Y능력";#N/A,#N/A,TRUE,"YKD"}</definedName>
    <definedName name="오성협" localSheetId="5" hidden="1">{#N/A,#N/A,TRUE,"Y생산";#N/A,#N/A,TRUE,"Y판매";#N/A,#N/A,TRUE,"Y총물량";#N/A,#N/A,TRUE,"Y능력";#N/A,#N/A,TRUE,"YKD"}</definedName>
    <definedName name="오성협" localSheetId="3" hidden="1">{#N/A,#N/A,TRUE,"Y생산";#N/A,#N/A,TRUE,"Y판매";#N/A,#N/A,TRUE,"Y총물량";#N/A,#N/A,TRUE,"Y능력";#N/A,#N/A,TRUE,"YKD"}</definedName>
    <definedName name="오성협" localSheetId="16" hidden="1">{#N/A,#N/A,TRUE,"Y생산";#N/A,#N/A,TRUE,"Y판매";#N/A,#N/A,TRUE,"Y총물량";#N/A,#N/A,TRUE,"Y능력";#N/A,#N/A,TRUE,"YKD"}</definedName>
    <definedName name="오성협" localSheetId="0" hidden="1">{#N/A,#N/A,TRUE,"Y생산";#N/A,#N/A,TRUE,"Y판매";#N/A,#N/A,TRUE,"Y총물량";#N/A,#N/A,TRUE,"Y능력";#N/A,#N/A,TRUE,"YKD"}</definedName>
    <definedName name="오성협" localSheetId="6" hidden="1">{#N/A,#N/A,TRUE,"Y생산";#N/A,#N/A,TRUE,"Y판매";#N/A,#N/A,TRUE,"Y총물량";#N/A,#N/A,TRUE,"Y능력";#N/A,#N/A,TRUE,"YKD"}</definedName>
    <definedName name="오성협" localSheetId="2" hidden="1">{#N/A,#N/A,TRUE,"Y생산";#N/A,#N/A,TRUE,"Y판매";#N/A,#N/A,TRUE,"Y총물량";#N/A,#N/A,TRUE,"Y능력";#N/A,#N/A,TRUE,"YKD"}</definedName>
    <definedName name="오성협" localSheetId="4" hidden="1">{#N/A,#N/A,TRUE,"Y생산";#N/A,#N/A,TRUE,"Y판매";#N/A,#N/A,TRUE,"Y총물량";#N/A,#N/A,TRUE,"Y능력";#N/A,#N/A,TRUE,"YKD"}</definedName>
    <definedName name="오성협" localSheetId="8" hidden="1">{#N/A,#N/A,TRUE,"Y생산";#N/A,#N/A,TRUE,"Y판매";#N/A,#N/A,TRUE,"Y총물량";#N/A,#N/A,TRUE,"Y능력";#N/A,#N/A,TRUE,"YKD"}</definedName>
    <definedName name="오성협" localSheetId="44" hidden="1">{#N/A,#N/A,TRUE,"Y생산";#N/A,#N/A,TRUE,"Y판매";#N/A,#N/A,TRUE,"Y총물량";#N/A,#N/A,TRUE,"Y능력";#N/A,#N/A,TRUE,"YKD"}</definedName>
    <definedName name="오성협" localSheetId="45" hidden="1">{#N/A,#N/A,TRUE,"Y생산";#N/A,#N/A,TRUE,"Y판매";#N/A,#N/A,TRUE,"Y총물량";#N/A,#N/A,TRUE,"Y능력";#N/A,#N/A,TRUE,"YKD"}</definedName>
    <definedName name="오성협" localSheetId="46" hidden="1">{#N/A,#N/A,TRUE,"Y생산";#N/A,#N/A,TRUE,"Y판매";#N/A,#N/A,TRUE,"Y총물량";#N/A,#N/A,TRUE,"Y능력";#N/A,#N/A,TRUE,"YKD"}</definedName>
    <definedName name="오성협" localSheetId="51" hidden="1">{#N/A,#N/A,TRUE,"Y생산";#N/A,#N/A,TRUE,"Y판매";#N/A,#N/A,TRUE,"Y총물량";#N/A,#N/A,TRUE,"Y능력";#N/A,#N/A,TRUE,"YKD"}</definedName>
    <definedName name="오성협" localSheetId="52" hidden="1">{#N/A,#N/A,TRUE,"Y생산";#N/A,#N/A,TRUE,"Y판매";#N/A,#N/A,TRUE,"Y총물량";#N/A,#N/A,TRUE,"Y능력";#N/A,#N/A,TRUE,"YKD"}</definedName>
    <definedName name="오성협" localSheetId="48" hidden="1">{#N/A,#N/A,TRUE,"Y생산";#N/A,#N/A,TRUE,"Y판매";#N/A,#N/A,TRUE,"Y총물량";#N/A,#N/A,TRUE,"Y능력";#N/A,#N/A,TRUE,"YKD"}</definedName>
    <definedName name="오성협" localSheetId="49" hidden="1">{#N/A,#N/A,TRUE,"Y생산";#N/A,#N/A,TRUE,"Y판매";#N/A,#N/A,TRUE,"Y총물량";#N/A,#N/A,TRUE,"Y능력";#N/A,#N/A,TRUE,"YKD"}</definedName>
    <definedName name="오성협" localSheetId="50" hidden="1">{#N/A,#N/A,TRUE,"Y생산";#N/A,#N/A,TRUE,"Y판매";#N/A,#N/A,TRUE,"Y총물량";#N/A,#N/A,TRUE,"Y능력";#N/A,#N/A,TRUE,"YKD"}</definedName>
    <definedName name="오성협" hidden="1">{#N/A,#N/A,TRUE,"Y생산";#N/A,#N/A,TRUE,"Y판매";#N/A,#N/A,TRUE,"Y총물량";#N/A,#N/A,TRUE,"Y능력";#N/A,#N/A,TRUE,"YKD"}</definedName>
    <definedName name="오어나" localSheetId="0" hidden="1">{#N/A,#N/A,FALSE,"단축1";#N/A,#N/A,FALSE,"단축2";#N/A,#N/A,FALSE,"단축3";#N/A,#N/A,FALSE,"장축";#N/A,#N/A,FALSE,"4WD"}</definedName>
    <definedName name="오어나" hidden="1">{#N/A,#N/A,FALSE,"단축1";#N/A,#N/A,FALSE,"단축2";#N/A,#N/A,FALSE,"단축3";#N/A,#N/A,FALSE,"장축";#N/A,#N/A,FALSE,"4WD"}</definedName>
    <definedName name="오요"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익환" localSheetId="0" hidden="1">{#N/A,#N/A,FALSE,"단축1";#N/A,#N/A,FALSE,"단축2";#N/A,#N/A,FALSE,"단축3";#N/A,#N/A,FALSE,"장축";#N/A,#N/A,FALSE,"4WD"}</definedName>
    <definedName name="오익환" hidden="1">{#N/A,#N/A,FALSE,"단축1";#N/A,#N/A,FALSE,"단축2";#N/A,#N/A,FALSE,"단축3";#N/A,#N/A,FALSE,"장축";#N/A,#N/A,FALSE,"4WD"}</definedName>
    <definedName name="오정진" localSheetId="0" hidden="1">{#N/A,#N/A,FALSE,"96 3월물량표";#N/A,#N/A,FALSE,"96 4월물량표";#N/A,#N/A,FALSE,"96 5월물량표"}</definedName>
    <definedName name="오정진" hidden="1">{#N/A,#N/A,FALSE,"96 3월물량표";#N/A,#N/A,FALSE,"96 4월물량표";#N/A,#N/A,FALSE,"96 5월물량표"}</definedName>
    <definedName name="오ㅗ">#REF!</definedName>
    <definedName name="옥외공사">#REF!</definedName>
    <definedName name="옳ㅇ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벽" localSheetId="0" hidden="1">{#N/A,#N/A,FALSE,"혼합골재"}</definedName>
    <definedName name="옹벽" hidden="1">{#N/A,#N/A,FALSE,"혼합골재"}</definedName>
    <definedName name="옹벽수량집계표" localSheetId="0" hidden="1">{#N/A,#N/A,FALSE,"2~8번"}</definedName>
    <definedName name="옹벽수량집계표" hidden="1">{#N/A,#N/A,FALSE,"2~8번"}</definedName>
    <definedName name="옹벽수량집계표총괄" localSheetId="0" hidden="1">{#N/A,#N/A,FALSE,"혼합골재"}</definedName>
    <definedName name="옹벽수량집계표총괄" hidden="1">{#N/A,#N/A,FALSE,"혼합골재"}</definedName>
    <definedName name="옹벽철근수량" localSheetId="0" hidden="1">{#N/A,#N/A,FALSE,"2~8번"}</definedName>
    <definedName name="옹벽철근수량" hidden="1">{#N/A,#N/A,FALSE,"2~8번"}</definedName>
    <definedName name="옹벽철근집계" localSheetId="0" hidden="1">{#N/A,#N/A,FALSE,"조골재"}</definedName>
    <definedName name="옹벽철근집계" hidden="1">{#N/A,#N/A,FALSE,"조골재"}</definedName>
    <definedName name="와이러지" hidden="1">{#N/A,#N/A,FALSE,"거주자";#N/A,#N/A,FALSE,"증투F"}</definedName>
    <definedName name="완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기술">[112]제조부문배부!$R$6</definedName>
    <definedName name="완성사원">[112]제조부문배부!$R$5</definedName>
    <definedName name="완성주택2">[358]회사정보!$C$7</definedName>
    <definedName name="완성직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localSheetId="5" hidden="1">{#N/A,#N/A,FALSE,"인원";#N/A,#N/A,FALSE,"비용2";#N/A,#N/A,FALSE,"비용1";#N/A,#N/A,FALSE,"비용";#N/A,#N/A,FALSE,"보증2";#N/A,#N/A,FALSE,"보증1";#N/A,#N/A,FALSE,"보증";#N/A,#N/A,FALSE,"손익1";#N/A,#N/A,FALSE,"손익";#N/A,#N/A,FALSE,"부서별매출";#N/A,#N/A,FALSE,"매출"}</definedName>
    <definedName name="완성차물류비" localSheetId="3" hidden="1">{#N/A,#N/A,FALSE,"인원";#N/A,#N/A,FALSE,"비용2";#N/A,#N/A,FALSE,"비용1";#N/A,#N/A,FALSE,"비용";#N/A,#N/A,FALSE,"보증2";#N/A,#N/A,FALSE,"보증1";#N/A,#N/A,FALSE,"보증";#N/A,#N/A,FALSE,"손익1";#N/A,#N/A,FALSE,"손익";#N/A,#N/A,FALSE,"부서별매출";#N/A,#N/A,FALSE,"매출"}</definedName>
    <definedName name="완성차물류비" localSheetId="16" hidden="1">{#N/A,#N/A,FALSE,"인원";#N/A,#N/A,FALSE,"비용2";#N/A,#N/A,FALSE,"비용1";#N/A,#N/A,FALSE,"비용";#N/A,#N/A,FALSE,"보증2";#N/A,#N/A,FALSE,"보증1";#N/A,#N/A,FALSE,"보증";#N/A,#N/A,FALSE,"손익1";#N/A,#N/A,FALSE,"손익";#N/A,#N/A,FALSE,"부서별매출";#N/A,#N/A,FALSE,"매출"}</definedName>
    <definedName name="완성차물류비" localSheetId="0" hidden="1">{#N/A,#N/A,FALSE,"인원";#N/A,#N/A,FALSE,"비용2";#N/A,#N/A,FALSE,"비용1";#N/A,#N/A,FALSE,"비용";#N/A,#N/A,FALSE,"보증2";#N/A,#N/A,FALSE,"보증1";#N/A,#N/A,FALSE,"보증";#N/A,#N/A,FALSE,"손익1";#N/A,#N/A,FALSE,"손익";#N/A,#N/A,FALSE,"부서별매출";#N/A,#N/A,FALSE,"매출"}</definedName>
    <definedName name="완성차물류비" localSheetId="6" hidden="1">{#N/A,#N/A,FALSE,"인원";#N/A,#N/A,FALSE,"비용2";#N/A,#N/A,FALSE,"비용1";#N/A,#N/A,FALSE,"비용";#N/A,#N/A,FALSE,"보증2";#N/A,#N/A,FALSE,"보증1";#N/A,#N/A,FALSE,"보증";#N/A,#N/A,FALSE,"손익1";#N/A,#N/A,FALSE,"손익";#N/A,#N/A,FALSE,"부서별매출";#N/A,#N/A,FALSE,"매출"}</definedName>
    <definedName name="완성차물류비" localSheetId="2" hidden="1">{#N/A,#N/A,FALSE,"인원";#N/A,#N/A,FALSE,"비용2";#N/A,#N/A,FALSE,"비용1";#N/A,#N/A,FALSE,"비용";#N/A,#N/A,FALSE,"보증2";#N/A,#N/A,FALSE,"보증1";#N/A,#N/A,FALSE,"보증";#N/A,#N/A,FALSE,"손익1";#N/A,#N/A,FALSE,"손익";#N/A,#N/A,FALSE,"부서별매출";#N/A,#N/A,FALSE,"매출"}</definedName>
    <definedName name="완성차물류비" localSheetId="4" hidden="1">{#N/A,#N/A,FALSE,"인원";#N/A,#N/A,FALSE,"비용2";#N/A,#N/A,FALSE,"비용1";#N/A,#N/A,FALSE,"비용";#N/A,#N/A,FALSE,"보증2";#N/A,#N/A,FALSE,"보증1";#N/A,#N/A,FALSE,"보증";#N/A,#N/A,FALSE,"손익1";#N/A,#N/A,FALSE,"손익";#N/A,#N/A,FALSE,"부서별매출";#N/A,#N/A,FALSE,"매출"}</definedName>
    <definedName name="완성차물류비" localSheetId="8"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성총인원">[112]제조부문배부!$R$7</definedName>
    <definedName name="왔" localSheetId="5" hidden="1">{#N/A,#N/A,FALSE,"Sheet5"}</definedName>
    <definedName name="왔" localSheetId="3" hidden="1">{#N/A,#N/A,FALSE,"Sheet5"}</definedName>
    <definedName name="왔" localSheetId="16" hidden="1">{#N/A,#N/A,FALSE,"Sheet5"}</definedName>
    <definedName name="왔" localSheetId="0" hidden="1">{#N/A,#N/A,FALSE,"Sheet5"}</definedName>
    <definedName name="왔" localSheetId="6" hidden="1">{#N/A,#N/A,FALSE,"Sheet5"}</definedName>
    <definedName name="왔" localSheetId="2" hidden="1">{#N/A,#N/A,FALSE,"Sheet5"}</definedName>
    <definedName name="왔" localSheetId="4" hidden="1">{#N/A,#N/A,FALSE,"Sheet5"}</definedName>
    <definedName name="왔" localSheetId="8" hidden="1">{#N/A,#N/A,FALSE,"Sheet5"}</definedName>
    <definedName name="왔" hidden="1">{#N/A,#N/A,FALSE,"Sheet5"}</definedName>
    <definedName name="왜" localSheetId="5" hidden="1">{#N/A,#N/A,FALSE,"단축1";#N/A,#N/A,FALSE,"단축2";#N/A,#N/A,FALSE,"단축3";#N/A,#N/A,FALSE,"장축";#N/A,#N/A,FALSE,"4WD"}</definedName>
    <definedName name="왜" localSheetId="3" hidden="1">{#N/A,#N/A,FALSE,"단축1";#N/A,#N/A,FALSE,"단축2";#N/A,#N/A,FALSE,"단축3";#N/A,#N/A,FALSE,"장축";#N/A,#N/A,FALSE,"4WD"}</definedName>
    <definedName name="왜" localSheetId="16" hidden="1">{#N/A,#N/A,FALSE,"배수2"}</definedName>
    <definedName name="왜" localSheetId="0" hidden="1">{#N/A,#N/A,FALSE,"배수2"}</definedName>
    <definedName name="왜" localSheetId="6" hidden="1">{#N/A,#N/A,FALSE,"단축1";#N/A,#N/A,FALSE,"단축2";#N/A,#N/A,FALSE,"단축3";#N/A,#N/A,FALSE,"장축";#N/A,#N/A,FALSE,"4WD"}</definedName>
    <definedName name="왜" localSheetId="2" hidden="1">{#N/A,#N/A,FALSE,"단축1";#N/A,#N/A,FALSE,"단축2";#N/A,#N/A,FALSE,"단축3";#N/A,#N/A,FALSE,"장축";#N/A,#N/A,FALSE,"4WD"}</definedName>
    <definedName name="왜" localSheetId="4" hidden="1">{#N/A,#N/A,FALSE,"단축1";#N/A,#N/A,FALSE,"단축2";#N/A,#N/A,FALSE,"단축3";#N/A,#N/A,FALSE,"장축";#N/A,#N/A,FALSE,"4WD"}</definedName>
    <definedName name="왜" localSheetId="8" hidden="1">{#N/A,#N/A,FALSE,"단축1";#N/A,#N/A,FALSE,"단축2";#N/A,#N/A,FALSE,"단축3";#N/A,#N/A,FALSE,"장축";#N/A,#N/A,FALSE,"4WD"}</definedName>
    <definedName name="왜" hidden="1">{#N/A,#N/A,FALSE,"정공"}</definedName>
    <definedName name="왜이래" localSheetId="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거주자";#N/A,#N/A,FALSE,"증투F"}</definedName>
    <definedName name="외" localSheetId="5" hidden="1">{#N/A,#N/A,FALSE,"단축1";#N/A,#N/A,FALSE,"단축2";#N/A,#N/A,FALSE,"단축3";#N/A,#N/A,FALSE,"장축";#N/A,#N/A,FALSE,"4WD"}</definedName>
    <definedName name="외" localSheetId="3" hidden="1">{#N/A,#N/A,FALSE,"단축1";#N/A,#N/A,FALSE,"단축2";#N/A,#N/A,FALSE,"단축3";#N/A,#N/A,FALSE,"장축";#N/A,#N/A,FALSE,"4WD"}</definedName>
    <definedName name="외" localSheetId="16" hidden="1">{#N/A,#N/A,FALSE,"단축1";#N/A,#N/A,FALSE,"단축2";#N/A,#N/A,FALSE,"단축3";#N/A,#N/A,FALSE,"장축";#N/A,#N/A,FALSE,"4WD"}</definedName>
    <definedName name="외" localSheetId="0" hidden="1">{#N/A,#N/A,FALSE,"단축1";#N/A,#N/A,FALSE,"단축2";#N/A,#N/A,FALSE,"단축3";#N/A,#N/A,FALSE,"장축";#N/A,#N/A,FALSE,"4WD"}</definedName>
    <definedName name="외" localSheetId="6" hidden="1">{#N/A,#N/A,FALSE,"단축1";#N/A,#N/A,FALSE,"단축2";#N/A,#N/A,FALSE,"단축3";#N/A,#N/A,FALSE,"장축";#N/A,#N/A,FALSE,"4WD"}</definedName>
    <definedName name="외" localSheetId="2" hidden="1">{#N/A,#N/A,FALSE,"단축1";#N/A,#N/A,FALSE,"단축2";#N/A,#N/A,FALSE,"단축3";#N/A,#N/A,FALSE,"장축";#N/A,#N/A,FALSE,"4WD"}</definedName>
    <definedName name="외" localSheetId="4" hidden="1">{#N/A,#N/A,FALSE,"단축1";#N/A,#N/A,FALSE,"단축2";#N/A,#N/A,FALSE,"단축3";#N/A,#N/A,FALSE,"장축";#N/A,#N/A,FALSE,"4WD"}</definedName>
    <definedName name="외" localSheetId="8" hidden="1">{#N/A,#N/A,FALSE,"단축1";#N/A,#N/A,FALSE,"단축2";#N/A,#N/A,FALSE,"단축3";#N/A,#N/A,FALSE,"장축";#N/A,#N/A,FALSE,"4WD"}</definedName>
    <definedName name="외" hidden="1">{#N/A,#N/A,FALSE,"단축1";#N/A,#N/A,FALSE,"단축2";#N/A,#N/A,FALSE,"단축3";#N/A,#N/A,FALSE,"장축";#N/A,#N/A,FALSE,"4WD"}</definedName>
    <definedName name="외국인급여">#REF!</definedName>
    <definedName name="외부바코드">'[33]POS (2)'!$D$889</definedName>
    <definedName name="외부소음영향" localSheetId="5"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6" hidden="1">{#N/A,#N/A,FALSE,"단축1";#N/A,#N/A,FALSE,"단축2";#N/A,#N/A,FALSE,"단축3";#N/A,#N/A,FALSE,"장축";#N/A,#N/A,FALSE,"4WD"}</definedName>
    <definedName name="외부소음영향" localSheetId="2" hidden="1">{#N/A,#N/A,FALSE,"단축1";#N/A,#N/A,FALSE,"단축2";#N/A,#N/A,FALSE,"단축3";#N/A,#N/A,FALSE,"장축";#N/A,#N/A,FALSE,"4WD"}</definedName>
    <definedName name="외부소음영향" localSheetId="4" hidden="1">{#N/A,#N/A,FALSE,"단축1";#N/A,#N/A,FALSE,"단축2";#N/A,#N/A,FALSE,"단축3";#N/A,#N/A,FALSE,"장축";#N/A,#N/A,FALSE,"4WD"}</definedName>
    <definedName name="외부소음영향" localSheetId="8" hidden="1">{#N/A,#N/A,FALSE,"단축1";#N/A,#N/A,FALSE,"단축2";#N/A,#N/A,FALSE,"단축3";#N/A,#N/A,FALSE,"장축";#N/A,#N/A,FALSE,"4WD"}</definedName>
    <definedName name="외부소음영향" hidden="1">{#N/A,#N/A,FALSE,"단축1";#N/A,#N/A,FALSE,"단축2";#N/A,#N/A,FALSE,"단축3";#N/A,#N/A,FALSE,"장축";#N/A,#N/A,FALSE,"4WD"}</definedName>
    <definedName name="외상매출금">[305]대차대조표!$E$13:$M$14</definedName>
    <definedName name="외상매출및외상매입05" localSheetId="0" hidden="1">{"'7'!$B$15:$D$32"}</definedName>
    <definedName name="외상매출및외상매입05" hidden="1">{"'7'!$B$15:$D$32"}</definedName>
    <definedName name="외식분서" localSheetId="17">[0]!BenotaPrn</definedName>
    <definedName name="외식분서" localSheetId="9">[0]!BenotaPrn</definedName>
    <definedName name="외식분서">[0]!BenotaPrn</definedName>
    <definedName name="외예금" localSheetId="0" hidden="1">{#N/A,#N/A,FALSE,"1.CRITERIA";#N/A,#N/A,FALSE,"2.IS";#N/A,#N/A,FALSE,"3.BS";#N/A,#N/A,FALSE,"4.PER PL";#N/A,#N/A,FALSE,"5.INVESTMENT";#N/A,#N/A,FALSE,"6.공문";#N/A,#N/A,FALSE,"7.netinvest"}</definedName>
    <definedName name="외예금" localSheetId="44" hidden="1">{#N/A,#N/A,FALSE,"1.CRITERIA";#N/A,#N/A,FALSE,"2.IS";#N/A,#N/A,FALSE,"3.BS";#N/A,#N/A,FALSE,"4.PER PL";#N/A,#N/A,FALSE,"5.INVESTMENT";#N/A,#N/A,FALSE,"6.공문";#N/A,#N/A,FALSE,"7.netinvest"}</definedName>
    <definedName name="외예금" localSheetId="45" hidden="1">{#N/A,#N/A,FALSE,"1.CRITERIA";#N/A,#N/A,FALSE,"2.IS";#N/A,#N/A,FALSE,"3.BS";#N/A,#N/A,FALSE,"4.PER PL";#N/A,#N/A,FALSE,"5.INVESTMENT";#N/A,#N/A,FALSE,"6.공문";#N/A,#N/A,FALSE,"7.netinvest"}</definedName>
    <definedName name="외예금" localSheetId="46" hidden="1">{#N/A,#N/A,FALSE,"1.CRITERIA";#N/A,#N/A,FALSE,"2.IS";#N/A,#N/A,FALSE,"3.BS";#N/A,#N/A,FALSE,"4.PER PL";#N/A,#N/A,FALSE,"5.INVESTMENT";#N/A,#N/A,FALSE,"6.공문";#N/A,#N/A,FALSE,"7.netinvest"}</definedName>
    <definedName name="외예금" localSheetId="51" hidden="1">{#N/A,#N/A,FALSE,"1.CRITERIA";#N/A,#N/A,FALSE,"2.IS";#N/A,#N/A,FALSE,"3.BS";#N/A,#N/A,FALSE,"4.PER PL";#N/A,#N/A,FALSE,"5.INVESTMENT";#N/A,#N/A,FALSE,"6.공문";#N/A,#N/A,FALSE,"7.netinvest"}</definedName>
    <definedName name="외예금" localSheetId="52" hidden="1">{#N/A,#N/A,FALSE,"1.CRITERIA";#N/A,#N/A,FALSE,"2.IS";#N/A,#N/A,FALSE,"3.BS";#N/A,#N/A,FALSE,"4.PER PL";#N/A,#N/A,FALSE,"5.INVESTMENT";#N/A,#N/A,FALSE,"6.공문";#N/A,#N/A,FALSE,"7.netinvest"}</definedName>
    <definedName name="외예금" localSheetId="48" hidden="1">{#N/A,#N/A,FALSE,"1.CRITERIA";#N/A,#N/A,FALSE,"2.IS";#N/A,#N/A,FALSE,"3.BS";#N/A,#N/A,FALSE,"4.PER PL";#N/A,#N/A,FALSE,"5.INVESTMENT";#N/A,#N/A,FALSE,"6.공문";#N/A,#N/A,FALSE,"7.netinvest"}</definedName>
    <definedName name="외예금" localSheetId="49" hidden="1">{#N/A,#N/A,FALSE,"1.CRITERIA";#N/A,#N/A,FALSE,"2.IS";#N/A,#N/A,FALSE,"3.BS";#N/A,#N/A,FALSE,"4.PER PL";#N/A,#N/A,FALSE,"5.INVESTMENT";#N/A,#N/A,FALSE,"6.공문";#N/A,#N/A,FALSE,"7.netinvest"}</definedName>
    <definedName name="외예금" localSheetId="50"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 localSheetId="0" hidden="1">{#N/A,#N/A,TRUE,"일정"}</definedName>
    <definedName name="외주" hidden="1">{#N/A,#N/A,TRUE,"일정"}</definedName>
    <definedName name="외주가공" localSheetId="0" hidden="1">{#N/A,#N/A,TRUE,"일정"}</definedName>
    <definedName name="외주가공" hidden="1">{#N/A,#N/A,TRUE,"일정"}</definedName>
    <definedName name="외주가공잘합시다" localSheetId="0" hidden="1">{#N/A,#N/A,TRUE,"일정"}</definedName>
    <definedName name="외주가공잘합시다" hidden="1">{#N/A,#N/A,TRUE,"일정"}</definedName>
    <definedName name="외주계획" localSheetId="5" hidden="1">{#N/A,#N/A,TRUE,"Y생산";#N/A,#N/A,TRUE,"Y판매";#N/A,#N/A,TRUE,"Y총물량";#N/A,#N/A,TRUE,"Y능력";#N/A,#N/A,TRUE,"YKD"}</definedName>
    <definedName name="외주계획" localSheetId="3" hidden="1">{#N/A,#N/A,TRUE,"Y생산";#N/A,#N/A,TRUE,"Y판매";#N/A,#N/A,TRUE,"Y총물량";#N/A,#N/A,TRUE,"Y능력";#N/A,#N/A,TRUE,"YKD"}</definedName>
    <definedName name="외주계획" localSheetId="16" hidden="1">{#N/A,#N/A,TRUE,"Y생산";#N/A,#N/A,TRUE,"Y판매";#N/A,#N/A,TRUE,"Y총물량";#N/A,#N/A,TRUE,"Y능력";#N/A,#N/A,TRUE,"YKD"}</definedName>
    <definedName name="외주계획" localSheetId="0" hidden="1">{#N/A,#N/A,TRUE,"Y생산";#N/A,#N/A,TRUE,"Y판매";#N/A,#N/A,TRUE,"Y총물량";#N/A,#N/A,TRUE,"Y능력";#N/A,#N/A,TRUE,"YKD"}</definedName>
    <definedName name="외주계획" localSheetId="6" hidden="1">{#N/A,#N/A,TRUE,"Y생산";#N/A,#N/A,TRUE,"Y판매";#N/A,#N/A,TRUE,"Y총물량";#N/A,#N/A,TRUE,"Y능력";#N/A,#N/A,TRUE,"YKD"}</definedName>
    <definedName name="외주계획" localSheetId="2" hidden="1">{#N/A,#N/A,TRUE,"Y생산";#N/A,#N/A,TRUE,"Y판매";#N/A,#N/A,TRUE,"Y총물량";#N/A,#N/A,TRUE,"Y능력";#N/A,#N/A,TRUE,"YKD"}</definedName>
    <definedName name="외주계획" localSheetId="4" hidden="1">{#N/A,#N/A,TRUE,"Y생산";#N/A,#N/A,TRUE,"Y판매";#N/A,#N/A,TRUE,"Y총물량";#N/A,#N/A,TRUE,"Y능력";#N/A,#N/A,TRUE,"YKD"}</definedName>
    <definedName name="외주계획" localSheetId="8" hidden="1">{#N/A,#N/A,TRUE,"Y생산";#N/A,#N/A,TRUE,"Y판매";#N/A,#N/A,TRUE,"Y총물량";#N/A,#N/A,TRUE,"Y능력";#N/A,#N/A,TRUE,"YKD"}</definedName>
    <definedName name="외주계획" hidden="1">{#N/A,#N/A,TRUE,"Y생산";#N/A,#N/A,TRUE,"Y판매";#N/A,#N/A,TRUE,"Y총물량";#N/A,#N/A,TRUE,"Y능력";#N/A,#N/A,TRUE,"YKD"}</definedName>
    <definedName name="외주공사">'[359]1.외주공사'!$B$4:$AN$39</definedName>
    <definedName name="외화단기차입금AGILENT">'[28]#REF'!$A$192:$N$257</definedName>
    <definedName name="외화단기차입금DENKI">'[28]#REF'!$A$588:$N$653</definedName>
    <definedName name="외화단기차입금DUREL">'[28]#REF'!$A$324:$N$389</definedName>
    <definedName name="외화단기차입금HITACHI">'[28]#REF'!$A$654:$N$719</definedName>
    <definedName name="외화단기차입금HOSIDEN">'[28]#REF'!$A$720:$N$785</definedName>
    <definedName name="외화단기차입금MATSUSHITA">'[28]#REF'!$A$786:$N$851</definedName>
    <definedName name="외화단기차입금PARAMETRIC">'[28]#REF'!$A$258:$N$323</definedName>
    <definedName name="외화단기차입금PROTEK">'[28]#REF'!$A$390:$N$455</definedName>
    <definedName name="외화단기차입금SEIKO">'[28]#REF'!$A$852:$N$917</definedName>
    <definedName name="외화단기차입금SKYWORKS">'[28]#REF'!$A$456:$N$521</definedName>
    <definedName name="외화단기차입금TOKYODENPA">'[28]#REF'!$A$918:$N$983</definedName>
    <definedName name="외화단기차입금WWES">'[28]#REF'!$A$522:$N$587</definedName>
    <definedName name="외화단기차입금산업은행">'[28]#REF'!$A$4:$N$125</definedName>
    <definedName name="외화단기차입금신한은행">'[28]#REF'!$A$126:$N$191</definedName>
    <definedName name="외화당좌예금" localSheetId="0" hidden="1">{#N/A,#N/A,FALSE,"Aging Summary";#N/A,#N/A,FALSE,"Ratio Analysis";#N/A,#N/A,FALSE,"Test 120 Day Accts";#N/A,#N/A,FALSE,"Tickmarks"}</definedName>
    <definedName name="외화당좌예금" hidden="1">{#N/A,#N/A,FALSE,"Aging Summary";#N/A,#N/A,FALSE,"Ratio Analysis";#N/A,#N/A,FALSE,"Test 120 Day Accts";#N/A,#N/A,FALSE,"Tickmarks"}</definedName>
    <definedName name="외화보통예금기업외화">'[28]#REF'!$A$4:$N$250</definedName>
    <definedName name="외화보통예금신한외화">'[28]#REF'!$A$706:$N$948</definedName>
    <definedName name="외화보통예금주택은행">'[28]#REF'!$A$949:$N$1147</definedName>
    <definedName name="외화보통예금하나외화">'[28]#REF'!$A$251:$N$442</definedName>
    <definedName name="외화보통예금하나외화강서">'[28]#REF'!$A$1148:$N$1340</definedName>
    <definedName name="외화보통예금한빛외화">'[28]#REF'!$A$443:$N$705</definedName>
    <definedName name="외화외상매입금AGILENT">'[28]#REF'!$A$4785:$N$4920</definedName>
    <definedName name="외화외상매입금ALPHATECH">'[28]#REF'!$A$7620:$N$7685</definedName>
    <definedName name="외화외상매입금Britestone">'[28]#REF'!$A$531:$N$659</definedName>
    <definedName name="외화외상매입금COILCRAFT">'[28]#REF'!$A$4:$N$133</definedName>
    <definedName name="외화외상매입금CONEXANT">'[28]#REF'!$A$1640:$N$1775</definedName>
    <definedName name="외화외상매입금DAISHINKUCORP">'[28]#REF'!$A$2404:$N$2527</definedName>
    <definedName name="외화외상매입금DENKI">'[28]#REF'!$A$2912:$N$3038</definedName>
    <definedName name="외화외상매입금DUREL">'[28]#REF'!$A$406:$N$530</definedName>
    <definedName name="외화외상매입금EUPULS">'[28]#REF'!$A$3397:$N$3525</definedName>
    <definedName name="외화외상매입금FUJITSHMEDIADEUCES">'[28]#REF'!$A$3039:$N$3148</definedName>
    <definedName name="외화외상매입금FUJITSU">'[28]#REF'!$A$275:$N$405</definedName>
    <definedName name="외화외상매입금FUJITSUMEDIA">'[28]#REF'!$A$1776:$N$1901</definedName>
    <definedName name="외화외상매입금GIGAFIANELEC">'[28]#REF'!$A$7686:$N$7751</definedName>
    <definedName name="외화외상매입금HARVATEK">'[28]#REF'!$A$2528:$N$2651</definedName>
    <definedName name="외화외상매입금HITACH">'[28]#REF'!$A$2652:$N$2782</definedName>
    <definedName name="외화외상매입금HOSIDEN">'[28]#REF'!$A$5721:$N$5855</definedName>
    <definedName name="외화외상매입금HOSIDENCOR">'[28]#REF'!$A$6789:$N$6922</definedName>
    <definedName name="외화외상매입금J.S.T">'[28]#REF'!$A$5586:$N$5720</definedName>
    <definedName name="외화외상매입금KAGA">'[28]#REF'!$A$7179:$M$7300</definedName>
    <definedName name="외화외상매입금KW">'[28]#REF'!$A$660:$N$781</definedName>
    <definedName name="외화외상매입금MATSUO">'[28]#REF'!$A$7301:$N$7408</definedName>
    <definedName name="외화외상매입금MATSUSHITA">'[28]#REF'!$A$6399:$N$6520</definedName>
    <definedName name="외화외상매입금MEMEC">'[28]#REF'!$A$3526:$N$3649</definedName>
    <definedName name="외화외상매입금MICREL">'[28]#REF'!$A$3272:$N$3396</definedName>
    <definedName name="외화외상매입금MICRO">'[28]#REF'!$A$5316:$N$5450</definedName>
    <definedName name="외화외상매입금Myungse">'[28]#REF'!$A$782:$N$904</definedName>
    <definedName name="외화외상매입금NIHON">'[28]#REF'!$A$4921:$N$5055</definedName>
    <definedName name="외화외상매입금PROTEX">'[28]#REF'!$A$2025:$N$2148</definedName>
    <definedName name="외화외상매입금RACAL">'[28]#REF'!$A$3650:$N$3772</definedName>
    <definedName name="외화외상매입금SAWTEK">'[28]#REF'!$A$4649:$N$4784</definedName>
    <definedName name="외화외상매입금SCHMIDT">'[28]#REF'!$A$2274:$N$2403</definedName>
    <definedName name="외화외상매입금SEIKO">'[28]#REF'!$A$3149:$N$3271</definedName>
    <definedName name="외화외상매입금SELKO">'[28]#REF'!$A$3898:$N$4021</definedName>
    <definedName name="외화외상매입금SHARP">'[28]#REF'!$A$1500:$N$1639</definedName>
    <definedName name="외화외상매입금SILVERICOLTD">'[28]#REF'!$A$6923:$N$7056</definedName>
    <definedName name="외화외상매입금SKYWORKS">'[28]#REF'!$A$7409:$N$7542</definedName>
    <definedName name="외화외상매입금SPIRENT">'[28]#REF'!$A$5992:$N$6127</definedName>
    <definedName name="외화외상매입금SUNGJUN">'[28]#REF'!$A$5451:$N$5585</definedName>
    <definedName name="외화외상매입금TECHNO">'[28]#REF'!$A$5191:$N$5315</definedName>
    <definedName name="외화외상매입금TECHNOSILICON">'[28]#REF'!$A$6128:$N$6261</definedName>
    <definedName name="외화외상매입금THALES">'[28]#REF'!$A$2783:$N$2911</definedName>
    <definedName name="외화외상매입금TNSTECHNOLOGIES">'[28]#REF'!$A$6521:$N$6654</definedName>
    <definedName name="외화외상매입금TOKYO">'[28]#REF'!$A$134:$N$274</definedName>
    <definedName name="외화외상매입금WWESINDUSTRIES">'[28]#REF'!$A$7554:$N$7685</definedName>
    <definedName name="외화외상매입금YUTAKAELECTRON">'[28]#REF'!$A$7057:$N$7178</definedName>
    <definedName name="외화외상매입금닷텍">'[28]#REF'!$A$2149:$N$2273</definedName>
    <definedName name="외화외상매입금삼성전기">'[28]#REF'!$A$1030:$N$1155</definedName>
    <definedName name="외화외상매입금삼양전자">'[28]#REF'!$A$6262:$N$6398</definedName>
    <definedName name="외화외상매입금세미플러스">'[28]#REF'!$A$905:$N$1029</definedName>
    <definedName name="외화외상매입금스탠더드">'[28]#REF'!$A$1288:$N$1499</definedName>
    <definedName name="외화외상매입금아이티디">'[28]#REF'!$A$4146:$N$4273</definedName>
    <definedName name="외화외상매입금알파전자">'[28]#REF'!$A$7818:$N$7883</definedName>
    <definedName name="외화외상매입금웰콤">'[28]#REF'!$A$4022:$N$4145</definedName>
    <definedName name="외화외상매입금윈트로닉스">'[28]#REF'!$A$4274:$N$4398</definedName>
    <definedName name="외화외상매입금이너텍">'[28]#REF'!$A$7752:$N$7817</definedName>
    <definedName name="외화외상매입금일지텔레콤">'[28]#REF'!$A$4399:$N$4523</definedName>
    <definedName name="외화외상매입금창남무역">'[28]#REF'!$A$6655:$N$6788</definedName>
    <definedName name="외화외상매입금케이이씨">'[28]#REF'!$A$5856:$N$5991</definedName>
    <definedName name="외화외상매입금코젠텍">'[28]#REF'!$A$1902:$N$2024</definedName>
    <definedName name="외화외상매입금퀄컴">'[28]#REF'!$A$7884:$N$7949</definedName>
    <definedName name="외화외상매입금티비케이">'[28]#REF'!$A$1156:$N$1287</definedName>
    <definedName name="외화외상매입금플러스">'[28]#REF'!$A$4524:$N$4648</definedName>
    <definedName name="외화외상매입금한국동양유전">'[28]#REF'!$A$3773:$N$3897</definedName>
    <definedName name="외화외상매출금BANEX">'[28]#REF'!$A$256:$N$453</definedName>
    <definedName name="외화외상매출금INFONET">'[28]#REF'!$A$842:$N$1039</definedName>
    <definedName name="외화외상매출금PROGRESSIVE">'[28]#REF'!$A$454:$N$648</definedName>
    <definedName name="외화외상매출금RMG">'[28]#REF'!$A$4:$N$255</definedName>
    <definedName name="외화외상매출금웨스텍코리아">'[28]#REF'!$A$1040:$N$1233</definedName>
    <definedName name="외화외상매출금테라테크">'[28]#REF'!$A$649:$N$841</definedName>
    <definedName name="외화장기차입금산업은행">'[28]#REF'!$A$4:$N$125</definedName>
    <definedName name="외화환차" localSheetId="0" hidden="1">{#N/A,#N/A,FALSE,"정공"}</definedName>
    <definedName name="외화환차" localSheetId="44" hidden="1">{#N/A,#N/A,FALSE,"정공"}</definedName>
    <definedName name="외화환차" localSheetId="45" hidden="1">{#N/A,#N/A,FALSE,"정공"}</definedName>
    <definedName name="외화환차" localSheetId="46" hidden="1">{#N/A,#N/A,FALSE,"정공"}</definedName>
    <definedName name="외화환차" localSheetId="51" hidden="1">{#N/A,#N/A,FALSE,"정공"}</definedName>
    <definedName name="외화환차" localSheetId="52" hidden="1">{#N/A,#N/A,FALSE,"정공"}</definedName>
    <definedName name="외화환차" localSheetId="48" hidden="1">{#N/A,#N/A,FALSE,"정공"}</definedName>
    <definedName name="외화환차" localSheetId="49" hidden="1">{#N/A,#N/A,FALSE,"정공"}</definedName>
    <definedName name="외화환차" localSheetId="50" hidden="1">{#N/A,#N/A,FALSE,"정공"}</definedName>
    <definedName name="외화환차" hidden="1">{#N/A,#N/A,FALSE,"정공"}</definedName>
    <definedName name="외화환차1" localSheetId="0" hidden="1">{#N/A,#N/A,FALSE,"정공"}</definedName>
    <definedName name="외화환차1" localSheetId="44" hidden="1">{#N/A,#N/A,FALSE,"정공"}</definedName>
    <definedName name="외화환차1" localSheetId="45" hidden="1">{#N/A,#N/A,FALSE,"정공"}</definedName>
    <definedName name="외화환차1" localSheetId="46" hidden="1">{#N/A,#N/A,FALSE,"정공"}</definedName>
    <definedName name="외화환차1" localSheetId="51" hidden="1">{#N/A,#N/A,FALSE,"정공"}</definedName>
    <definedName name="외화환차1" localSheetId="52" hidden="1">{#N/A,#N/A,FALSE,"정공"}</definedName>
    <definedName name="외화환차1" localSheetId="48" hidden="1">{#N/A,#N/A,FALSE,"정공"}</definedName>
    <definedName name="외화환차1" localSheetId="49" hidden="1">{#N/A,#N/A,FALSE,"정공"}</definedName>
    <definedName name="외화환차1" localSheetId="50" hidden="1">{#N/A,#N/A,FALSE,"정공"}</definedName>
    <definedName name="외화환차1" hidden="1">{#N/A,#N/A,FALSE,"정공"}</definedName>
    <definedName name="외환차손" localSheetId="0" hidden="1">#REF!</definedName>
    <definedName name="외환차손" hidden="1">#REF!</definedName>
    <definedName name="요" localSheetId="0" hidden="1">{"'7'!$B$15:$D$32"}</definedName>
    <definedName name="요" localSheetId="44" hidden="1">{#N/A,#N/A,FALSE,"1.CRITERIA";#N/A,#N/A,FALSE,"2.IS";#N/A,#N/A,FALSE,"3.BS";#N/A,#N/A,FALSE,"4.PER PL";#N/A,#N/A,FALSE,"5.INVESTMENT";#N/A,#N/A,FALSE,"6.공문";#N/A,#N/A,FALSE,"7.netinvest"}</definedName>
    <definedName name="요" localSheetId="45" hidden="1">{#N/A,#N/A,FALSE,"1.CRITERIA";#N/A,#N/A,FALSE,"2.IS";#N/A,#N/A,FALSE,"3.BS";#N/A,#N/A,FALSE,"4.PER PL";#N/A,#N/A,FALSE,"5.INVESTMENT";#N/A,#N/A,FALSE,"6.공문";#N/A,#N/A,FALSE,"7.netinvest"}</definedName>
    <definedName name="요" localSheetId="46" hidden="1">{#N/A,#N/A,FALSE,"1.CRITERIA";#N/A,#N/A,FALSE,"2.IS";#N/A,#N/A,FALSE,"3.BS";#N/A,#N/A,FALSE,"4.PER PL";#N/A,#N/A,FALSE,"5.INVESTMENT";#N/A,#N/A,FALSE,"6.공문";#N/A,#N/A,FALSE,"7.netinvest"}</definedName>
    <definedName name="요" localSheetId="51" hidden="1">{#N/A,#N/A,FALSE,"1.CRITERIA";#N/A,#N/A,FALSE,"2.IS";#N/A,#N/A,FALSE,"3.BS";#N/A,#N/A,FALSE,"4.PER PL";#N/A,#N/A,FALSE,"5.INVESTMENT";#N/A,#N/A,FALSE,"6.공문";#N/A,#N/A,FALSE,"7.netinvest"}</definedName>
    <definedName name="요" localSheetId="52" hidden="1">{#N/A,#N/A,FALSE,"1.CRITERIA";#N/A,#N/A,FALSE,"2.IS";#N/A,#N/A,FALSE,"3.BS";#N/A,#N/A,FALSE,"4.PER PL";#N/A,#N/A,FALSE,"5.INVESTMENT";#N/A,#N/A,FALSE,"6.공문";#N/A,#N/A,FALSE,"7.netinvest"}</definedName>
    <definedName name="요" localSheetId="48" hidden="1">{#N/A,#N/A,FALSE,"1.CRITERIA";#N/A,#N/A,FALSE,"2.IS";#N/A,#N/A,FALSE,"3.BS";#N/A,#N/A,FALSE,"4.PER PL";#N/A,#N/A,FALSE,"5.INVESTMENT";#N/A,#N/A,FALSE,"6.공문";#N/A,#N/A,FALSE,"7.netinvest"}</definedName>
    <definedName name="요" localSheetId="49" hidden="1">{#N/A,#N/A,FALSE,"1.CRITERIA";#N/A,#N/A,FALSE,"2.IS";#N/A,#N/A,FALSE,"3.BS";#N/A,#N/A,FALSE,"4.PER PL";#N/A,#N/A,FALSE,"5.INVESTMENT";#N/A,#N/A,FALSE,"6.공문";#N/A,#N/A,FALSE,"7.netinvest"}</definedName>
    <definedName name="요" localSheetId="50" hidden="1">{#N/A,#N/A,FALSE,"1.CRITERIA";#N/A,#N/A,FALSE,"2.IS";#N/A,#N/A,FALSE,"3.BS";#N/A,#N/A,FALSE,"4.PER PL";#N/A,#N/A,FALSE,"5.INVESTMENT";#N/A,#N/A,FALSE,"6.공문";#N/A,#N/A,FALSE,"7.netinvest"}</definedName>
    <definedName name="요" hidden="1">{"'7'!$B$15:$D$32"}</definedName>
    <definedName name="요건_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localSheetId="0" hidden="1">[156]양식3!#REF!</definedName>
    <definedName name="요금" hidden="1">[156]양식3!#REF!</definedName>
    <definedName name="요약" localSheetId="5" hidden="1">#REF!</definedName>
    <definedName name="요약" localSheetId="16" hidden="1">'[360]98년'!$A$1:$C$192</definedName>
    <definedName name="요약" localSheetId="0" hidden="1">'[360]98년'!$A$1:$C$192</definedName>
    <definedName name="요약" localSheetId="6" hidden="1">#REF!</definedName>
    <definedName name="요약" localSheetId="8" hidden="1">#REF!</definedName>
    <definedName name="요약" hidden="1">#REF!</definedName>
    <definedName name="요약1" localSheetId="0" hidden="1">{"'7'!$B$15:$D$32"}</definedName>
    <definedName name="요약1" hidden="1">{"'7'!$B$15:$D$32"}</definedName>
    <definedName name="요약2" localSheetId="0" hidden="1">{"'7'!$B$15:$D$32"}</definedName>
    <definedName name="요약2" hidden="1">{"'7'!$B$15:$D$32"}</definedName>
    <definedName name="요약3" localSheetId="0" hidden="1">{#N/A,#N/A,FALSE,"정공"}</definedName>
    <definedName name="요약3" localSheetId="44" hidden="1">{#N/A,#N/A,FALSE,"정공"}</definedName>
    <definedName name="요약3" localSheetId="45" hidden="1">{#N/A,#N/A,FALSE,"정공"}</definedName>
    <definedName name="요약3" localSheetId="46" hidden="1">{#N/A,#N/A,FALSE,"정공"}</definedName>
    <definedName name="요약3" localSheetId="51" hidden="1">{#N/A,#N/A,FALSE,"정공"}</definedName>
    <definedName name="요약3" localSheetId="52" hidden="1">{#N/A,#N/A,FALSE,"정공"}</definedName>
    <definedName name="요약3" localSheetId="48" hidden="1">{#N/A,#N/A,FALSE,"정공"}</definedName>
    <definedName name="요약3" localSheetId="49" hidden="1">{#N/A,#N/A,FALSE,"정공"}</definedName>
    <definedName name="요약3" localSheetId="50" hidden="1">{#N/A,#N/A,FALSE,"정공"}</definedName>
    <definedName name="요약3" hidden="1">{#N/A,#N/A,FALSE,"정공"}</definedName>
    <definedName name="요약5" localSheetId="0" hidden="1">{#N/A,#N/A,FALSE,"정공"}</definedName>
    <definedName name="요약5" localSheetId="44" hidden="1">{#N/A,#N/A,FALSE,"정공"}</definedName>
    <definedName name="요약5" localSheetId="45" hidden="1">{#N/A,#N/A,FALSE,"정공"}</definedName>
    <definedName name="요약5" localSheetId="46" hidden="1">{#N/A,#N/A,FALSE,"정공"}</definedName>
    <definedName name="요약5" localSheetId="51" hidden="1">{#N/A,#N/A,FALSE,"정공"}</definedName>
    <definedName name="요약5" localSheetId="52" hidden="1">{#N/A,#N/A,FALSE,"정공"}</definedName>
    <definedName name="요약5" localSheetId="48" hidden="1">{#N/A,#N/A,FALSE,"정공"}</definedName>
    <definedName name="요약5" localSheetId="49" hidden="1">{#N/A,#N/A,FALSE,"정공"}</definedName>
    <definedName name="요약5" localSheetId="50" hidden="1">{#N/A,#N/A,FALSE,"정공"}</definedName>
    <definedName name="요약5" hidden="1">{#N/A,#N/A,FALSE,"정공"}</definedName>
    <definedName name="요약총괄" localSheetId="0" hidden="1">{#N/A,#N/A,FALSE,"정공"}</definedName>
    <definedName name="요약총괄" localSheetId="44" hidden="1">{#N/A,#N/A,FALSE,"정공"}</definedName>
    <definedName name="요약총괄" localSheetId="45" hidden="1">{#N/A,#N/A,FALSE,"정공"}</definedName>
    <definedName name="요약총괄" localSheetId="46" hidden="1">{#N/A,#N/A,FALSE,"정공"}</definedName>
    <definedName name="요약총괄" localSheetId="51" hidden="1">{#N/A,#N/A,FALSE,"정공"}</definedName>
    <definedName name="요약총괄" localSheetId="52" hidden="1">{#N/A,#N/A,FALSE,"정공"}</definedName>
    <definedName name="요약총괄" localSheetId="48" hidden="1">{#N/A,#N/A,FALSE,"정공"}</definedName>
    <definedName name="요약총괄" localSheetId="49" hidden="1">{#N/A,#N/A,FALSE,"정공"}</definedName>
    <definedName name="요약총괄" localSheetId="50" hidden="1">{#N/A,#N/A,FALSE,"정공"}</definedName>
    <definedName name="요약총괄" hidden="1">{#N/A,#N/A,FALSE,"정공"}</definedName>
    <definedName name="요약표" localSheetId="44" hidden="1">{"'Sheet1'!$A$1:$H$36"}</definedName>
    <definedName name="요약표" localSheetId="45" hidden="1">{"'Sheet1'!$A$1:$H$36"}</definedName>
    <definedName name="요약표" localSheetId="46" hidden="1">{"'Sheet1'!$A$1:$H$36"}</definedName>
    <definedName name="요약표" localSheetId="51" hidden="1">{"'Sheet1'!$A$1:$H$36"}</definedName>
    <definedName name="요약표" localSheetId="52" hidden="1">{"'Sheet1'!$A$1:$H$36"}</definedName>
    <definedName name="요약표" localSheetId="48" hidden="1">{"'Sheet1'!$A$1:$H$36"}</definedName>
    <definedName name="요약표" localSheetId="49" hidden="1">{"'Sheet1'!$A$1:$H$36"}</definedName>
    <definedName name="요약표" localSheetId="50" hidden="1">{"'Sheet1'!$A$1:$H$36"}</definedName>
    <definedName name="요약표" hidden="1">{"'Sheet1'!$A$1:$H$36"}</definedName>
    <definedName name="요약표3" localSheetId="44" hidden="1">{"'Sheet1'!$A$1:$H$36"}</definedName>
    <definedName name="요약표3" localSheetId="45" hidden="1">{"'Sheet1'!$A$1:$H$36"}</definedName>
    <definedName name="요약표3" localSheetId="46" hidden="1">{"'Sheet1'!$A$1:$H$36"}</definedName>
    <definedName name="요약표3" localSheetId="51" hidden="1">{"'Sheet1'!$A$1:$H$36"}</definedName>
    <definedName name="요약표3" localSheetId="52" hidden="1">{"'Sheet1'!$A$1:$H$36"}</definedName>
    <definedName name="요약표3" localSheetId="48" hidden="1">{"'Sheet1'!$A$1:$H$36"}</definedName>
    <definedName name="요약표3" localSheetId="49" hidden="1">{"'Sheet1'!$A$1:$H$36"}</definedName>
    <definedName name="요약표3" localSheetId="50" hidden="1">{"'Sheet1'!$A$1:$H$36"}</definedName>
    <definedName name="요약표3" hidden="1">{"'Sheet1'!$A$1:$H$36"}</definedName>
    <definedName name="요인비교차종1" localSheetId="5"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16" hidden="1">{#N/A,#N/A,FALSE,"단축1";#N/A,#N/A,FALSE,"단축2";#N/A,#N/A,FALSE,"단축3";#N/A,#N/A,FALSE,"장축";#N/A,#N/A,FALSE,"4WD"}</definedName>
    <definedName name="요인비교차종1" localSheetId="0" hidden="1">{#N/A,#N/A,FALSE,"단축1";#N/A,#N/A,FALSE,"단축2";#N/A,#N/A,FALSE,"단축3";#N/A,#N/A,FALSE,"장축";#N/A,#N/A,FALSE,"4WD"}</definedName>
    <definedName name="요인비교차종1" localSheetId="6" hidden="1">{#N/A,#N/A,FALSE,"단축1";#N/A,#N/A,FALSE,"단축2";#N/A,#N/A,FALSE,"단축3";#N/A,#N/A,FALSE,"장축";#N/A,#N/A,FALSE,"4WD"}</definedName>
    <definedName name="요인비교차종1" localSheetId="2" hidden="1">{#N/A,#N/A,FALSE,"단축1";#N/A,#N/A,FALSE,"단축2";#N/A,#N/A,FALSE,"단축3";#N/A,#N/A,FALSE,"장축";#N/A,#N/A,FALSE,"4WD"}</definedName>
    <definedName name="요인비교차종1" localSheetId="4" hidden="1">{#N/A,#N/A,FALSE,"단축1";#N/A,#N/A,FALSE,"단축2";#N/A,#N/A,FALSE,"단축3";#N/A,#N/A,FALSE,"장축";#N/A,#N/A,FALSE,"4WD"}</definedName>
    <definedName name="요인비교차종1" localSheetId="8" hidden="1">{#N/A,#N/A,FALSE,"단축1";#N/A,#N/A,FALSE,"단축2";#N/A,#N/A,FALSE,"단축3";#N/A,#N/A,FALSE,"장축";#N/A,#N/A,FALSE,"4WD"}</definedName>
    <definedName name="요인비교차종1"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16" hidden="1">{#N/A,#N/A,FALSE,"단축1";#N/A,#N/A,FALSE,"단축2";#N/A,#N/A,FALSE,"단축3";#N/A,#N/A,FALSE,"장축";#N/A,#N/A,FALSE,"4WD"}</definedName>
    <definedName name="요인비교차종별1" localSheetId="0" hidden="1">{#N/A,#N/A,FALSE,"단축1";#N/A,#N/A,FALSE,"단축2";#N/A,#N/A,FALSE,"단축3";#N/A,#N/A,FALSE,"장축";#N/A,#N/A,FALSE,"4WD"}</definedName>
    <definedName name="요인비교차종별1" localSheetId="6"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4" hidden="1">{#N/A,#N/A,FALSE,"단축1";#N/A,#N/A,FALSE,"단축2";#N/A,#N/A,FALSE,"단축3";#N/A,#N/A,FALSE,"장축";#N/A,#N/A,FALSE,"4WD"}</definedName>
    <definedName name="요인비교차종별1" localSheetId="8" hidden="1">{#N/A,#N/A,FALSE,"단축1";#N/A,#N/A,FALSE,"단축2";#N/A,#N/A,FALSE,"단축3";#N/A,#N/A,FALSE,"장축";#N/A,#N/A,FALSE,"4WD"}</definedName>
    <definedName name="요인비교차종별1" hidden="1">{#N/A,#N/A,FALSE,"단축1";#N/A,#N/A,FALSE,"단축2";#N/A,#N/A,FALSE,"단축3";#N/A,#N/A,FALSE,"장축";#N/A,#N/A,FALSE,"4WD"}</definedName>
    <definedName name="요ㅓ셔ㅏㅕㅅ아" localSheetId="5" hidden="1">{#N/A,#N/A,FALSE,"단축1";#N/A,#N/A,FALSE,"단축2";#N/A,#N/A,FALSE,"단축3";#N/A,#N/A,FALSE,"장축";#N/A,#N/A,FALSE,"4WD"}</definedName>
    <definedName name="요ㅓ셔ㅏㅕㅅ아" localSheetId="3" hidden="1">{#N/A,#N/A,FALSE,"단축1";#N/A,#N/A,FALSE,"단축2";#N/A,#N/A,FALSE,"단축3";#N/A,#N/A,FALSE,"장축";#N/A,#N/A,FALSE,"4WD"}</definedName>
    <definedName name="요ㅓ셔ㅏㅕㅅ아" localSheetId="6" hidden="1">{#N/A,#N/A,FALSE,"단축1";#N/A,#N/A,FALSE,"단축2";#N/A,#N/A,FALSE,"단축3";#N/A,#N/A,FALSE,"장축";#N/A,#N/A,FALSE,"4WD"}</definedName>
    <definedName name="요ㅓ셔ㅏㅕㅅ아" localSheetId="2" hidden="1">{#N/A,#N/A,FALSE,"단축1";#N/A,#N/A,FALSE,"단축2";#N/A,#N/A,FALSE,"단축3";#N/A,#N/A,FALSE,"장축";#N/A,#N/A,FALSE,"4WD"}</definedName>
    <definedName name="요ㅓ셔ㅏㅕㅅ아" localSheetId="4" hidden="1">{#N/A,#N/A,FALSE,"단축1";#N/A,#N/A,FALSE,"단축2";#N/A,#N/A,FALSE,"단축3";#N/A,#N/A,FALSE,"장축";#N/A,#N/A,FALSE,"4WD"}</definedName>
    <definedName name="요ㅓ셔ㅏㅕㅅ아" localSheetId="8" hidden="1">{#N/A,#N/A,FALSE,"단축1";#N/A,#N/A,FALSE,"단축2";#N/A,#N/A,FALSE,"단축3";#N/A,#N/A,FALSE,"장축";#N/A,#N/A,FALSE,"4WD"}</definedName>
    <definedName name="요ㅓ셔ㅏㅕㅅ아" hidden="1">{#N/A,#N/A,FALSE,"단축1";#N/A,#N/A,FALSE,"단축2";#N/A,#N/A,FALSE,"단축3";#N/A,#N/A,FALSE,"장축";#N/A,#N/A,FALSE,"4WD"}</definedName>
    <definedName name="요ㅕㅓㅛㅅㅇ" localSheetId="0" hidden="1">{#N/A,#N/A,FALSE,"인원";#N/A,#N/A,FALSE,"비용2";#N/A,#N/A,FALSE,"비용1";#N/A,#N/A,FALSE,"비용";#N/A,#N/A,FALSE,"보증2";#N/A,#N/A,FALSE,"보증1";#N/A,#N/A,FALSE,"보증";#N/A,#N/A,FALSE,"손익1";#N/A,#N/A,FALSE,"손익";#N/A,#N/A,FALSE,"부서별매출";#N/A,#N/A,FALSE,"매출"}</definedName>
    <definedName name="요ㅕㅓㅛㅅㅇ" hidden="1">{#N/A,#N/A,FALSE,"인원";#N/A,#N/A,FALSE,"비용2";#N/A,#N/A,FALSE,"비용1";#N/A,#N/A,FALSE,"비용";#N/A,#N/A,FALSE,"보증2";#N/A,#N/A,FALSE,"보증1";#N/A,#N/A,FALSE,"보증";#N/A,#N/A,FALSE,"손익1";#N/A,#N/A,FALSE,"손익";#N/A,#N/A,FALSE,"부서별매출";#N/A,#N/A,FALSE,"매출"}</definedName>
    <definedName name="용1">[361]용연!$I$10:$K$48</definedName>
    <definedName name="용도" localSheetId="5" hidden="1">{#N/A,#N/A,FALSE,"단축1";#N/A,#N/A,FALSE,"단축2";#N/A,#N/A,FALSE,"단축3";#N/A,#N/A,FALSE,"장축";#N/A,#N/A,FALSE,"4WD"}</definedName>
    <definedName name="용도" localSheetId="3" hidden="1">{#N/A,#N/A,FALSE,"단축1";#N/A,#N/A,FALSE,"단축2";#N/A,#N/A,FALSE,"단축3";#N/A,#N/A,FALSE,"장축";#N/A,#N/A,FALSE,"4WD"}</definedName>
    <definedName name="용도" localSheetId="16" hidden="1">{#N/A,#N/A,FALSE,"단축1";#N/A,#N/A,FALSE,"단축2";#N/A,#N/A,FALSE,"단축3";#N/A,#N/A,FALSE,"장축";#N/A,#N/A,FALSE,"4WD"}</definedName>
    <definedName name="용도" localSheetId="0" hidden="1">{#N/A,#N/A,FALSE,"단축1";#N/A,#N/A,FALSE,"단축2";#N/A,#N/A,FALSE,"단축3";#N/A,#N/A,FALSE,"장축";#N/A,#N/A,FALSE,"4WD"}</definedName>
    <definedName name="용도" localSheetId="6" hidden="1">{#N/A,#N/A,FALSE,"단축1";#N/A,#N/A,FALSE,"단축2";#N/A,#N/A,FALSE,"단축3";#N/A,#N/A,FALSE,"장축";#N/A,#N/A,FALSE,"4WD"}</definedName>
    <definedName name="용도" localSheetId="2" hidden="1">{#N/A,#N/A,FALSE,"단축1";#N/A,#N/A,FALSE,"단축2";#N/A,#N/A,FALSE,"단축3";#N/A,#N/A,FALSE,"장축";#N/A,#N/A,FALSE,"4WD"}</definedName>
    <definedName name="용도" localSheetId="4" hidden="1">{#N/A,#N/A,FALSE,"단축1";#N/A,#N/A,FALSE,"단축2";#N/A,#N/A,FALSE,"단축3";#N/A,#N/A,FALSE,"장축";#N/A,#N/A,FALSE,"4WD"}</definedName>
    <definedName name="용도" localSheetId="8" hidden="1">{#N/A,#N/A,FALSE,"단축1";#N/A,#N/A,FALSE,"단축2";#N/A,#N/A,FALSE,"단축3";#N/A,#N/A,FALSE,"장축";#N/A,#N/A,FALSE,"4WD"}</definedName>
    <definedName name="용도" hidden="1">{#N/A,#N/A,FALSE,"단축1";#N/A,#N/A,FALSE,"단축2";#N/A,#N/A,FALSE,"단축3";#N/A,#N/A,FALSE,"장축";#N/A,#N/A,FALSE,"4WD"}</definedName>
    <definedName name="용도별" localSheetId="0" hidden="1">#REF!</definedName>
    <definedName name="용도별" hidden="1">#REF!</definedName>
    <definedName name="용도별3" localSheetId="0" hidden="1">#REF!</definedName>
    <definedName name="용도별3" hidden="1">#REF!</definedName>
    <definedName name="용도차" localSheetId="5" hidden="1">{#N/A,#N/A,FALSE,"단축1";#N/A,#N/A,FALSE,"단축2";#N/A,#N/A,FALSE,"단축3";#N/A,#N/A,FALSE,"장축";#N/A,#N/A,FALSE,"4WD"}</definedName>
    <definedName name="용도차" localSheetId="3" hidden="1">{#N/A,#N/A,FALSE,"단축1";#N/A,#N/A,FALSE,"단축2";#N/A,#N/A,FALSE,"단축3";#N/A,#N/A,FALSE,"장축";#N/A,#N/A,FALSE,"4WD"}</definedName>
    <definedName name="용도차" localSheetId="16" hidden="1">{#N/A,#N/A,FALSE,"단축1";#N/A,#N/A,FALSE,"단축2";#N/A,#N/A,FALSE,"단축3";#N/A,#N/A,FALSE,"장축";#N/A,#N/A,FALSE,"4WD"}</definedName>
    <definedName name="용도차" localSheetId="0" hidden="1">{#N/A,#N/A,FALSE,"단축1";#N/A,#N/A,FALSE,"단축2";#N/A,#N/A,FALSE,"단축3";#N/A,#N/A,FALSE,"장축";#N/A,#N/A,FALSE,"4WD"}</definedName>
    <definedName name="용도차" localSheetId="6" hidden="1">{#N/A,#N/A,FALSE,"단축1";#N/A,#N/A,FALSE,"단축2";#N/A,#N/A,FALSE,"단축3";#N/A,#N/A,FALSE,"장축";#N/A,#N/A,FALSE,"4WD"}</definedName>
    <definedName name="용도차" localSheetId="2" hidden="1">{#N/A,#N/A,FALSE,"단축1";#N/A,#N/A,FALSE,"단축2";#N/A,#N/A,FALSE,"단축3";#N/A,#N/A,FALSE,"장축";#N/A,#N/A,FALSE,"4WD"}</definedName>
    <definedName name="용도차" localSheetId="4" hidden="1">{#N/A,#N/A,FALSE,"단축1";#N/A,#N/A,FALSE,"단축2";#N/A,#N/A,FALSE,"단축3";#N/A,#N/A,FALSE,"장축";#N/A,#N/A,FALSE,"4WD"}</definedName>
    <definedName name="용도차" localSheetId="8" hidden="1">{#N/A,#N/A,FALSE,"단축1";#N/A,#N/A,FALSE,"단축2";#N/A,#N/A,FALSE,"단축3";#N/A,#N/A,FALSE,"장축";#N/A,#N/A,FALSE,"4WD"}</definedName>
    <definedName name="용도차" hidden="1">{#N/A,#N/A,FALSE,"단축1";#N/A,#N/A,FALSE,"단축2";#N/A,#N/A,FALSE,"단축3";#N/A,#N/A,FALSE,"장축";#N/A,#N/A,FALSE,"4WD"}</definedName>
    <definedName name="용역" localSheetId="0" hidden="1">{#N/A,#N/A,TRUE,"Y생산";#N/A,#N/A,TRUE,"Y판매";#N/A,#N/A,TRUE,"Y총물량";#N/A,#N/A,TRUE,"Y능력";#N/A,#N/A,TRUE,"YKD"}</definedName>
    <definedName name="용역" hidden="1">{#N/A,#N/A,TRUE,"Y생산";#N/A,#N/A,TRUE,"Y판매";#N/A,#N/A,TRUE,"Y총물량";#N/A,#N/A,TRUE,"Y능력";#N/A,#N/A,TRUE,"YKD"}</definedName>
    <definedName name="용연">[136]용연!$I$10:$K$48</definedName>
    <definedName name="우" localSheetId="5" hidden="1">{#N/A,#N/A,TRUE,"Y생산";#N/A,#N/A,TRUE,"Y판매";#N/A,#N/A,TRUE,"Y총물량";#N/A,#N/A,TRUE,"Y능력";#N/A,#N/A,TRUE,"YKD"}</definedName>
    <definedName name="우" localSheetId="3" hidden="1">{#N/A,#N/A,TRUE,"Y생산";#N/A,#N/A,TRUE,"Y판매";#N/A,#N/A,TRUE,"Y총물량";#N/A,#N/A,TRUE,"Y능력";#N/A,#N/A,TRUE,"YKD"}</definedName>
    <definedName name="우" localSheetId="16" hidden="1">{#N/A,#N/A,FALSE,"Sheet5"}</definedName>
    <definedName name="우" localSheetId="0" hidden="1">{#N/A,#N/A,FALSE,"Sheet5"}</definedName>
    <definedName name="우" localSheetId="6" hidden="1">{#N/A,#N/A,TRUE,"Y생산";#N/A,#N/A,TRUE,"Y판매";#N/A,#N/A,TRUE,"Y총물량";#N/A,#N/A,TRUE,"Y능력";#N/A,#N/A,TRUE,"YKD"}</definedName>
    <definedName name="우" localSheetId="2" hidden="1">{#N/A,#N/A,TRUE,"Y생산";#N/A,#N/A,TRUE,"Y판매";#N/A,#N/A,TRUE,"Y총물량";#N/A,#N/A,TRUE,"Y능력";#N/A,#N/A,TRUE,"YKD"}</definedName>
    <definedName name="우" localSheetId="4" hidden="1">{#N/A,#N/A,TRUE,"Y생산";#N/A,#N/A,TRUE,"Y판매";#N/A,#N/A,TRUE,"Y총물량";#N/A,#N/A,TRUE,"Y능력";#N/A,#N/A,TRUE,"YKD"}</definedName>
    <definedName name="우" localSheetId="8" hidden="1">{#N/A,#N/A,TRUE,"Y생산";#N/A,#N/A,TRUE,"Y판매";#N/A,#N/A,TRUE,"Y총물량";#N/A,#N/A,TRUE,"Y능력";#N/A,#N/A,TRUE,"YKD"}</definedName>
    <definedName name="우" hidden="1">{#N/A,#N/A,FALSE,"지침";#N/A,#N/A,FALSE,"환경분석";#N/A,#N/A,FALSE,"Sheet16"}</definedName>
    <definedName name="우너강ㅍㄹ" localSheetId="5" hidden="1">{#N/A,#N/A,FALSE,"지침";#N/A,#N/A,FALSE,"환경분석";#N/A,#N/A,FALSE,"Sheet16"}</definedName>
    <definedName name="우너강ㅍㄹ" hidden="1">{#N/A,#N/A,FALSE,"지침";#N/A,#N/A,FALSE,"환경분석";#N/A,#N/A,FALSE,"Sheet16"}</definedName>
    <definedName name="우리" localSheetId="5" hidden="1">{#N/A,#N/A,FALSE,"단축1";#N/A,#N/A,FALSE,"단축2";#N/A,#N/A,FALSE,"단축3";#N/A,#N/A,FALSE,"장축";#N/A,#N/A,FALSE,"4WD"}</definedName>
    <definedName name="우리" localSheetId="3" hidden="1">{#N/A,#N/A,FALSE,"단축1";#N/A,#N/A,FALSE,"단축2";#N/A,#N/A,FALSE,"단축3";#N/A,#N/A,FALSE,"장축";#N/A,#N/A,FALSE,"4WD"}</definedName>
    <definedName name="우리" localSheetId="16" hidden="1">{#N/A,#N/A,FALSE,"표지";#N/A,#N/A,FALSE,"전제";#N/A,#N/A,FALSE,"손익-자 (2)";#N/A,#N/A,FALSE,"손익-자";#N/A,#N/A,FALSE,"손익-마 (2)";#N/A,#N/A,FALSE,"손익-마";#N/A,#N/A,FALSE,"총손최종"}</definedName>
    <definedName name="우리" localSheetId="0" hidden="1">{#N/A,#N/A,FALSE,"표지";#N/A,#N/A,FALSE,"전제";#N/A,#N/A,FALSE,"손익-자 (2)";#N/A,#N/A,FALSE,"손익-자";#N/A,#N/A,FALSE,"손익-마 (2)";#N/A,#N/A,FALSE,"손익-마";#N/A,#N/A,FALSE,"총손최종"}</definedName>
    <definedName name="우리" localSheetId="6" hidden="1">{#N/A,#N/A,FALSE,"단축1";#N/A,#N/A,FALSE,"단축2";#N/A,#N/A,FALSE,"단축3";#N/A,#N/A,FALSE,"장축";#N/A,#N/A,FALSE,"4WD"}</definedName>
    <definedName name="우리" localSheetId="2" hidden="1">{#N/A,#N/A,FALSE,"단축1";#N/A,#N/A,FALSE,"단축2";#N/A,#N/A,FALSE,"단축3";#N/A,#N/A,FALSE,"장축";#N/A,#N/A,FALSE,"4WD"}</definedName>
    <definedName name="우리" localSheetId="4" hidden="1">{#N/A,#N/A,FALSE,"단축1";#N/A,#N/A,FALSE,"단축2";#N/A,#N/A,FALSE,"단축3";#N/A,#N/A,FALSE,"장축";#N/A,#N/A,FALSE,"4WD"}</definedName>
    <definedName name="우리" localSheetId="8" hidden="1">{#N/A,#N/A,FALSE,"단축1";#N/A,#N/A,FALSE,"단축2";#N/A,#N/A,FALSE,"단축3";#N/A,#N/A,FALSE,"장축";#N/A,#N/A,FALSE,"4WD"}</definedName>
    <definedName name="우리" hidden="1">{#N/A,#N/A,FALSE,"지침";#N/A,#N/A,FALSE,"환경분석";#N/A,#N/A,FALSE,"Sheet16"}</definedName>
    <definedName name="우리가" localSheetId="0" hidden="1">{#N/A,#N/A,TRUE,"Y생산";#N/A,#N/A,TRUE,"Y판매";#N/A,#N/A,TRUE,"Y총물량";#N/A,#N/A,TRUE,"Y능력";#N/A,#N/A,TRUE,"YKD"}</definedName>
    <definedName name="우리가" hidden="1">{#N/A,#N/A,TRUE,"Y생산";#N/A,#N/A,TRUE,"Y판매";#N/A,#N/A,TRUE,"Y총물량";#N/A,#N/A,TRUE,"Y능력";#N/A,#N/A,TRUE,"YKD"}</definedName>
    <definedName name="우리나라" localSheetId="0" hidden="1">{#N/A,#N/A,TRUE,"Y생산";#N/A,#N/A,TRUE,"Y판매";#N/A,#N/A,TRUE,"Y총물량";#N/A,#N/A,TRUE,"Y능력";#N/A,#N/A,TRUE,"YKD"}</definedName>
    <definedName name="우리나라" hidden="1">{#N/A,#N/A,TRUE,"Y생산";#N/A,#N/A,TRUE,"Y판매";#N/A,#N/A,TRUE,"Y총물량";#N/A,#N/A,TRUE,"Y능력";#N/A,#N/A,TRUE,"YKD"}</definedName>
    <definedName name="우수사례1" hidden="1">{#N/A,#N/A,FALSE,"지침";#N/A,#N/A,FALSE,"환경분석";#N/A,#N/A,FALSE,"Sheet16"}</definedName>
    <definedName name="우정훈" localSheetId="0" hidden="1">{#N/A,#N/A,TRUE,"Y생산";#N/A,#N/A,TRUE,"Y판매";#N/A,#N/A,TRUE,"Y총물량";#N/A,#N/A,TRUE,"Y능력";#N/A,#N/A,TRUE,"YKD"}</definedName>
    <definedName name="우정훈" hidden="1">{#N/A,#N/A,TRUE,"Y생산";#N/A,#N/A,TRUE,"Y판매";#N/A,#N/A,TRUE,"Y총물량";#N/A,#N/A,TRUE,"Y능력";#N/A,#N/A,TRUE,"YKD"}</definedName>
    <definedName name="우호성" localSheetId="0" hidden="1">{#N/A,#N/A,TRUE,"Y생산";#N/A,#N/A,TRUE,"Y판매";#N/A,#N/A,TRUE,"Y총물량";#N/A,#N/A,TRUE,"Y능력";#N/A,#N/A,TRUE,"YKD"}</definedName>
    <definedName name="우호성" hidden="1">{#N/A,#N/A,TRUE,"Y생산";#N/A,#N/A,TRUE,"Y판매";#N/A,#N/A,TRUE,"Y총물량";#N/A,#N/A,TRUE,"Y능력";#N/A,#N/A,TRUE,"YKD"}</definedName>
    <definedName name="우회잔여">#REF!</definedName>
    <definedName name="운동기구대" hidden="1">{#N/A,#N/A,FALSE,"정공"}</definedName>
    <definedName name="운송">'[362]9-1차이내역'!#REF!</definedName>
    <definedName name="운송ㅁ">'[362]9-1차이내역'!#REF!</definedName>
    <definedName name="운송명세">'[362]9-1차이내역'!#REF!</definedName>
    <definedName name="운영" localSheetId="0" hidden="1">{#N/A,#N/A,FALSE,"Sheet5"}</definedName>
    <definedName name="운영" hidden="1">{#N/A,#N/A,FALSE,"Sheet5"}</definedName>
    <definedName name="운영1" localSheetId="5" hidden="1">{#N/A,#N/A,FALSE,"단축1";#N/A,#N/A,FALSE,"단축2";#N/A,#N/A,FALSE,"단축3";#N/A,#N/A,FALSE,"장축";#N/A,#N/A,FALSE,"4WD"}</definedName>
    <definedName name="운영1" localSheetId="3" hidden="1">{#N/A,#N/A,FALSE,"단축1";#N/A,#N/A,FALSE,"단축2";#N/A,#N/A,FALSE,"단축3";#N/A,#N/A,FALSE,"장축";#N/A,#N/A,FALSE,"4WD"}</definedName>
    <definedName name="운영1" localSheetId="16" hidden="1">{#N/A,#N/A,FALSE,"단축1";#N/A,#N/A,FALSE,"단축2";#N/A,#N/A,FALSE,"단축3";#N/A,#N/A,FALSE,"장축";#N/A,#N/A,FALSE,"4WD"}</definedName>
    <definedName name="운영1" localSheetId="0" hidden="1">{#N/A,#N/A,FALSE,"단축1";#N/A,#N/A,FALSE,"단축2";#N/A,#N/A,FALSE,"단축3";#N/A,#N/A,FALSE,"장축";#N/A,#N/A,FALSE,"4WD"}</definedName>
    <definedName name="운영1" localSheetId="6" hidden="1">{#N/A,#N/A,FALSE,"단축1";#N/A,#N/A,FALSE,"단축2";#N/A,#N/A,FALSE,"단축3";#N/A,#N/A,FALSE,"장축";#N/A,#N/A,FALSE,"4WD"}</definedName>
    <definedName name="운영1" localSheetId="2" hidden="1">{#N/A,#N/A,FALSE,"단축1";#N/A,#N/A,FALSE,"단축2";#N/A,#N/A,FALSE,"단축3";#N/A,#N/A,FALSE,"장축";#N/A,#N/A,FALSE,"4WD"}</definedName>
    <definedName name="운영1" localSheetId="4" hidden="1">{#N/A,#N/A,FALSE,"단축1";#N/A,#N/A,FALSE,"단축2";#N/A,#N/A,FALSE,"단축3";#N/A,#N/A,FALSE,"장축";#N/A,#N/A,FALSE,"4WD"}</definedName>
    <definedName name="운영1" localSheetId="8" hidden="1">{#N/A,#N/A,FALSE,"단축1";#N/A,#N/A,FALSE,"단축2";#N/A,#N/A,FALSE,"단축3";#N/A,#N/A,FALSE,"장축";#N/A,#N/A,FALSE,"4WD"}</definedName>
    <definedName name="운영1" hidden="1">{#N/A,#N/A,FALSE,"단축1";#N/A,#N/A,FALSE,"단축2";#N/A,#N/A,FALSE,"단축3";#N/A,#N/A,FALSE,"장축";#N/A,#N/A,FALSE,"4WD"}</definedName>
    <definedName name="운영구도2" localSheetId="5" hidden="1">{#N/A,#N/A,FALSE,"단축1";#N/A,#N/A,FALSE,"단축2";#N/A,#N/A,FALSE,"단축3";#N/A,#N/A,FALSE,"장축";#N/A,#N/A,FALSE,"4WD"}</definedName>
    <definedName name="운영구도2" localSheetId="3" hidden="1">{#N/A,#N/A,FALSE,"단축1";#N/A,#N/A,FALSE,"단축2";#N/A,#N/A,FALSE,"단축3";#N/A,#N/A,FALSE,"장축";#N/A,#N/A,FALSE,"4WD"}</definedName>
    <definedName name="운영구도2" localSheetId="16" hidden="1">{#N/A,#N/A,FALSE,"단축1";#N/A,#N/A,FALSE,"단축2";#N/A,#N/A,FALSE,"단축3";#N/A,#N/A,FALSE,"장축";#N/A,#N/A,FALSE,"4WD"}</definedName>
    <definedName name="운영구도2" localSheetId="0" hidden="1">{#N/A,#N/A,FALSE,"단축1";#N/A,#N/A,FALSE,"단축2";#N/A,#N/A,FALSE,"단축3";#N/A,#N/A,FALSE,"장축";#N/A,#N/A,FALSE,"4WD"}</definedName>
    <definedName name="운영구도2" localSheetId="6" hidden="1">{#N/A,#N/A,FALSE,"단축1";#N/A,#N/A,FALSE,"단축2";#N/A,#N/A,FALSE,"단축3";#N/A,#N/A,FALSE,"장축";#N/A,#N/A,FALSE,"4WD"}</definedName>
    <definedName name="운영구도2" localSheetId="2" hidden="1">{#N/A,#N/A,FALSE,"단축1";#N/A,#N/A,FALSE,"단축2";#N/A,#N/A,FALSE,"단축3";#N/A,#N/A,FALSE,"장축";#N/A,#N/A,FALSE,"4WD"}</definedName>
    <definedName name="운영구도2" localSheetId="4" hidden="1">{#N/A,#N/A,FALSE,"단축1";#N/A,#N/A,FALSE,"단축2";#N/A,#N/A,FALSE,"단축3";#N/A,#N/A,FALSE,"장축";#N/A,#N/A,FALSE,"4WD"}</definedName>
    <definedName name="운영구도2" localSheetId="8" hidden="1">{#N/A,#N/A,FALSE,"단축1";#N/A,#N/A,FALSE,"단축2";#N/A,#N/A,FALSE,"단축3";#N/A,#N/A,FALSE,"장축";#N/A,#N/A,FALSE,"4WD"}</definedName>
    <definedName name="운영구도2" hidden="1">{#N/A,#N/A,FALSE,"단축1";#N/A,#N/A,FALSE,"단축2";#N/A,#N/A,FALSE,"단축3";#N/A,#N/A,FALSE,"장축";#N/A,#N/A,FALSE,"4WD"}</definedName>
    <definedName name="운영구도3" localSheetId="5" hidden="1">{#N/A,#N/A,FALSE,"단축1";#N/A,#N/A,FALSE,"단축2";#N/A,#N/A,FALSE,"단축3";#N/A,#N/A,FALSE,"장축";#N/A,#N/A,FALSE,"4WD"}</definedName>
    <definedName name="운영구도3" localSheetId="3" hidden="1">{#N/A,#N/A,FALSE,"단축1";#N/A,#N/A,FALSE,"단축2";#N/A,#N/A,FALSE,"단축3";#N/A,#N/A,FALSE,"장축";#N/A,#N/A,FALSE,"4WD"}</definedName>
    <definedName name="운영구도3" localSheetId="16" hidden="1">{#N/A,#N/A,FALSE,"단축1";#N/A,#N/A,FALSE,"단축2";#N/A,#N/A,FALSE,"단축3";#N/A,#N/A,FALSE,"장축";#N/A,#N/A,FALSE,"4WD"}</definedName>
    <definedName name="운영구도3" localSheetId="0" hidden="1">{#N/A,#N/A,FALSE,"단축1";#N/A,#N/A,FALSE,"단축2";#N/A,#N/A,FALSE,"단축3";#N/A,#N/A,FALSE,"장축";#N/A,#N/A,FALSE,"4WD"}</definedName>
    <definedName name="운영구도3" localSheetId="6" hidden="1">{#N/A,#N/A,FALSE,"단축1";#N/A,#N/A,FALSE,"단축2";#N/A,#N/A,FALSE,"단축3";#N/A,#N/A,FALSE,"장축";#N/A,#N/A,FALSE,"4WD"}</definedName>
    <definedName name="운영구도3" localSheetId="2" hidden="1">{#N/A,#N/A,FALSE,"단축1";#N/A,#N/A,FALSE,"단축2";#N/A,#N/A,FALSE,"단축3";#N/A,#N/A,FALSE,"장축";#N/A,#N/A,FALSE,"4WD"}</definedName>
    <definedName name="운영구도3" localSheetId="4" hidden="1">{#N/A,#N/A,FALSE,"단축1";#N/A,#N/A,FALSE,"단축2";#N/A,#N/A,FALSE,"단축3";#N/A,#N/A,FALSE,"장축";#N/A,#N/A,FALSE,"4WD"}</definedName>
    <definedName name="운영구도3" localSheetId="8" hidden="1">{#N/A,#N/A,FALSE,"단축1";#N/A,#N/A,FALSE,"단축2";#N/A,#N/A,FALSE,"단축3";#N/A,#N/A,FALSE,"장축";#N/A,#N/A,FALSE,"4WD"}</definedName>
    <definedName name="운영구도3" hidden="1">{#N/A,#N/A,FALSE,"단축1";#N/A,#N/A,FALSE,"단축2";#N/A,#N/A,FALSE,"단축3";#N/A,#N/A,FALSE,"장축";#N/A,#N/A,FALSE,"4WD"}</definedName>
    <definedName name="운영방난1" localSheetId="0" hidden="1">{#N/A,#N/A,FALSE,"기초1"}</definedName>
    <definedName name="운영방난1" hidden="1">{#N/A,#N/A,FALSE,"기초1"}</definedName>
    <definedName name="운영방침1" localSheetId="5" hidden="1">{#N/A,#N/A,FALSE,"협조전";#N/A,#N/A,FALSE,"원가절감계획 ";#N/A,#N/A,FALSE,"항목별원가절감계획"}</definedName>
    <definedName name="운영방침1" localSheetId="3" hidden="1">{#N/A,#N/A,FALSE,"협조전";#N/A,#N/A,FALSE,"원가절감계획 ";#N/A,#N/A,FALSE,"항목별원가절감계획"}</definedName>
    <definedName name="운영방침1" localSheetId="16" hidden="1">{#N/A,#N/A,FALSE,"협조전";#N/A,#N/A,FALSE,"원가절감계획 ";#N/A,#N/A,FALSE,"항목별원가절감계획"}</definedName>
    <definedName name="운영방침1" localSheetId="0" hidden="1">{#N/A,#N/A,FALSE,"협조전";#N/A,#N/A,FALSE,"원가절감계획 ";#N/A,#N/A,FALSE,"항목별원가절감계획"}</definedName>
    <definedName name="운영방침1" localSheetId="6" hidden="1">{#N/A,#N/A,FALSE,"협조전";#N/A,#N/A,FALSE,"원가절감계획 ";#N/A,#N/A,FALSE,"항목별원가절감계획"}</definedName>
    <definedName name="운영방침1" localSheetId="2" hidden="1">{#N/A,#N/A,FALSE,"협조전";#N/A,#N/A,FALSE,"원가절감계획 ";#N/A,#N/A,FALSE,"항목별원가절감계획"}</definedName>
    <definedName name="운영방침1" localSheetId="4" hidden="1">{#N/A,#N/A,FALSE,"협조전";#N/A,#N/A,FALSE,"원가절감계획 ";#N/A,#N/A,FALSE,"항목별원가절감계획"}</definedName>
    <definedName name="운영방침1" localSheetId="8" hidden="1">{#N/A,#N/A,FALSE,"협조전";#N/A,#N/A,FALSE,"원가절감계획 ";#N/A,#N/A,FALSE,"항목별원가절감계획"}</definedName>
    <definedName name="운영방침1" hidden="1">{#N/A,#N/A,FALSE,"협조전";#N/A,#N/A,FALSE,"원가절감계획 ";#N/A,#N/A,FALSE,"항목별원가절감계획"}</definedName>
    <definedName name="운용리스" hidden="1">{"'매출'!$A$1:$I$22"}</definedName>
    <definedName name="운용리스1" hidden="1">{"'매출'!$A$1:$I$22"}</definedName>
    <definedName name="운용수수료율">'[363]S&amp;R'!$F$28</definedName>
    <definedName name="욷" localSheetId="0" hidden="1">{#N/A,#N/A,FALSE,"단축1";#N/A,#N/A,FALSE,"단축2";#N/A,#N/A,FALSE,"단축3";#N/A,#N/A,FALSE,"장축";#N/A,#N/A,FALSE,"4WD"}</definedName>
    <definedName name="욷" hidden="1">{#N/A,#N/A,FALSE,"단축1";#N/A,#N/A,FALSE,"단축2";#N/A,#N/A,FALSE,"단축3";#N/A,#N/A,FALSE,"장축";#N/A,#N/A,FALSE,"4WD"}</definedName>
    <definedName name="울1">[364]울산!$I$10:$K$125</definedName>
    <definedName name="울산" localSheetId="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1">[136]울산!$I$10:$K$125</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 localSheetId="16" hidden="1">{#N/A,#N/A,TRUE,"Y생산";#N/A,#N/A,TRUE,"Y판매";#N/A,#N/A,TRUE,"Y총물량";#N/A,#N/A,TRUE,"Y능력";#N/A,#N/A,TRUE,"YKD"}</definedName>
    <definedName name="원" localSheetId="0" hidden="1">{#N/A,#N/A,TRUE,"Y생산";#N/A,#N/A,TRUE,"Y판매";#N/A,#N/A,TRUE,"Y총물량";#N/A,#N/A,TRUE,"Y능력";#N/A,#N/A,TRUE,"YKD"}</definedName>
    <definedName name="원" localSheetId="31">[365]회사정보!$C$8</definedName>
    <definedName name="원">#REF!</definedName>
    <definedName name="원_1" localSheetId="0" hidden="1">{#N/A,#N/A,TRUE,"생산";#N/A,#N/A,TRUE,"표지"}</definedName>
    <definedName name="원_1" hidden="1">{#N/A,#N/A,TRUE,"생산";#N/A,#N/A,TRUE,"표지"}</definedName>
    <definedName name="원_2" localSheetId="0" hidden="1">{#N/A,#N/A,TRUE,"생산";#N/A,#N/A,TRUE,"표지"}</definedName>
    <definedName name="원_2" hidden="1">{#N/A,#N/A,TRUE,"생산";#N/A,#N/A,TRUE,"표지"}</definedName>
    <definedName name="원_3" localSheetId="0" hidden="1">{#N/A,#N/A,TRUE,"생산";#N/A,#N/A,TRUE,"표지"}</definedName>
    <definedName name="원_3" hidden="1">{#N/A,#N/A,TRUE,"생산";#N/A,#N/A,TRUE,"표지"}</definedName>
    <definedName name="원가" localSheetId="16" hidden="1">{#N/A,#N/A,FALSE,"1.CRITERIA";#N/A,#N/A,FALSE,"2.IS";#N/A,#N/A,FALSE,"3.BS";#N/A,#N/A,FALSE,"4.PER PL";#N/A,#N/A,FALSE,"5.INVESTMENT";#N/A,#N/A,FALSE,"6.공문";#N/A,#N/A,FALSE,"7.netinvest"}</definedName>
    <definedName name="원가" localSheetId="0" hidden="1">{#N/A,#N/A,FALSE,"1.CRITERIA";#N/A,#N/A,FALSE,"2.IS";#N/A,#N/A,FALSE,"3.BS";#N/A,#N/A,FALSE,"4.PER PL";#N/A,#N/A,FALSE,"5.INVESTMENT";#N/A,#N/A,FALSE,"6.공문";#N/A,#N/A,FALSE,"7.netinvest"}</definedName>
    <definedName name="원가" localSheetId="44" hidden="1">{#N/A,#N/A,FALSE,"1.CRITERIA";#N/A,#N/A,FALSE,"2.IS";#N/A,#N/A,FALSE,"3.BS";#N/A,#N/A,FALSE,"4.PER PL";#N/A,#N/A,FALSE,"5.INVESTMENT";#N/A,#N/A,FALSE,"6.공문";#N/A,#N/A,FALSE,"7.netinvest"}</definedName>
    <definedName name="원가" localSheetId="45" hidden="1">{#N/A,#N/A,FALSE,"1.CRITERIA";#N/A,#N/A,FALSE,"2.IS";#N/A,#N/A,FALSE,"3.BS";#N/A,#N/A,FALSE,"4.PER PL";#N/A,#N/A,FALSE,"5.INVESTMENT";#N/A,#N/A,FALSE,"6.공문";#N/A,#N/A,FALSE,"7.netinvest"}</definedName>
    <definedName name="원가" localSheetId="46" hidden="1">{#N/A,#N/A,FALSE,"1.CRITERIA";#N/A,#N/A,FALSE,"2.IS";#N/A,#N/A,FALSE,"3.BS";#N/A,#N/A,FALSE,"4.PER PL";#N/A,#N/A,FALSE,"5.INVESTMENT";#N/A,#N/A,FALSE,"6.공문";#N/A,#N/A,FALSE,"7.netinvest"}</definedName>
    <definedName name="원가" localSheetId="51" hidden="1">{#N/A,#N/A,FALSE,"1.CRITERIA";#N/A,#N/A,FALSE,"2.IS";#N/A,#N/A,FALSE,"3.BS";#N/A,#N/A,FALSE,"4.PER PL";#N/A,#N/A,FALSE,"5.INVESTMENT";#N/A,#N/A,FALSE,"6.공문";#N/A,#N/A,FALSE,"7.netinvest"}</definedName>
    <definedName name="원가" localSheetId="52" hidden="1">{#N/A,#N/A,FALSE,"1.CRITERIA";#N/A,#N/A,FALSE,"2.IS";#N/A,#N/A,FALSE,"3.BS";#N/A,#N/A,FALSE,"4.PER PL";#N/A,#N/A,FALSE,"5.INVESTMENT";#N/A,#N/A,FALSE,"6.공문";#N/A,#N/A,FALSE,"7.netinvest"}</definedName>
    <definedName name="원가" localSheetId="48" hidden="1">{#N/A,#N/A,FALSE,"1.CRITERIA";#N/A,#N/A,FALSE,"2.IS";#N/A,#N/A,FALSE,"3.BS";#N/A,#N/A,FALSE,"4.PER PL";#N/A,#N/A,FALSE,"5.INVESTMENT";#N/A,#N/A,FALSE,"6.공문";#N/A,#N/A,FALSE,"7.netinvest"}</definedName>
    <definedName name="원가" localSheetId="49" hidden="1">{#N/A,#N/A,FALSE,"1.CRITERIA";#N/A,#N/A,FALSE,"2.IS";#N/A,#N/A,FALSE,"3.BS";#N/A,#N/A,FALSE,"4.PER PL";#N/A,#N/A,FALSE,"5.INVESTMENT";#N/A,#N/A,FALSE,"6.공문";#N/A,#N/A,FALSE,"7.netinvest"}</definedName>
    <definedName name="원가" localSheetId="50" hidden="1">{#N/A,#N/A,FALSE,"1.CRITERIA";#N/A,#N/A,FALSE,"2.IS";#N/A,#N/A,FALSE,"3.BS";#N/A,#N/A,FALSE,"4.PER PL";#N/A,#N/A,FALSE,"5.INVESTMENT";#N/A,#N/A,FALSE,"6.공문";#N/A,#N/A,FALSE,"7.netinvest"}</definedName>
    <definedName name="원가" hidden="1">{#N/A,#N/A,FALSE,"채권채무";#N/A,#N/A,FALSE,"control sheet"}</definedName>
    <definedName name="원가1">[366]회사정보!$C$7</definedName>
    <definedName name="원가관리라" localSheetId="0" hidden="1">{#N/A,#N/A,FALSE,"정공"}</definedName>
    <definedName name="원가관리라" localSheetId="44" hidden="1">{#N/A,#N/A,FALSE,"정공"}</definedName>
    <definedName name="원가관리라" localSheetId="45" hidden="1">{#N/A,#N/A,FALSE,"정공"}</definedName>
    <definedName name="원가관리라" localSheetId="46" hidden="1">{#N/A,#N/A,FALSE,"정공"}</definedName>
    <definedName name="원가관리라" localSheetId="51" hidden="1">{#N/A,#N/A,FALSE,"정공"}</definedName>
    <definedName name="원가관리라" localSheetId="52" hidden="1">{#N/A,#N/A,FALSE,"정공"}</definedName>
    <definedName name="원가관리라" localSheetId="48" hidden="1">{#N/A,#N/A,FALSE,"정공"}</definedName>
    <definedName name="원가관리라" localSheetId="49" hidden="1">{#N/A,#N/A,FALSE,"정공"}</definedName>
    <definedName name="원가관리라" localSheetId="50" hidden="1">{#N/A,#N/A,FALSE,"정공"}</definedName>
    <definedName name="원가관리라" hidden="1">{#N/A,#N/A,FALSE,"정공"}</definedName>
    <definedName name="원가명세서" localSheetId="44" hidden="1">{#N/A,#N/A,FALSE,"BS";#N/A,#N/A,FALSE,"PL";#N/A,#N/A,FALSE,"처분";#N/A,#N/A,FALSE,"현금";#N/A,#N/A,FALSE,"매출";#N/A,#N/A,FALSE,"원가";#N/A,#N/A,FALSE,"경영"}</definedName>
    <definedName name="원가명세서" localSheetId="45" hidden="1">{#N/A,#N/A,FALSE,"BS";#N/A,#N/A,FALSE,"PL";#N/A,#N/A,FALSE,"처분";#N/A,#N/A,FALSE,"현금";#N/A,#N/A,FALSE,"매출";#N/A,#N/A,FALSE,"원가";#N/A,#N/A,FALSE,"경영"}</definedName>
    <definedName name="원가명세서" localSheetId="46" hidden="1">{#N/A,#N/A,FALSE,"BS";#N/A,#N/A,FALSE,"PL";#N/A,#N/A,FALSE,"처분";#N/A,#N/A,FALSE,"현금";#N/A,#N/A,FALSE,"매출";#N/A,#N/A,FALSE,"원가";#N/A,#N/A,FALSE,"경영"}</definedName>
    <definedName name="원가명세서" localSheetId="51" hidden="1">{#N/A,#N/A,FALSE,"BS";#N/A,#N/A,FALSE,"PL";#N/A,#N/A,FALSE,"처분";#N/A,#N/A,FALSE,"현금";#N/A,#N/A,FALSE,"매출";#N/A,#N/A,FALSE,"원가";#N/A,#N/A,FALSE,"경영"}</definedName>
    <definedName name="원가명세서" localSheetId="52" hidden="1">{#N/A,#N/A,FALSE,"BS";#N/A,#N/A,FALSE,"PL";#N/A,#N/A,FALSE,"처분";#N/A,#N/A,FALSE,"현금";#N/A,#N/A,FALSE,"매출";#N/A,#N/A,FALSE,"원가";#N/A,#N/A,FALSE,"경영"}</definedName>
    <definedName name="원가명세서" localSheetId="48" hidden="1">{#N/A,#N/A,FALSE,"BS";#N/A,#N/A,FALSE,"PL";#N/A,#N/A,FALSE,"처분";#N/A,#N/A,FALSE,"현금";#N/A,#N/A,FALSE,"매출";#N/A,#N/A,FALSE,"원가";#N/A,#N/A,FALSE,"경영"}</definedName>
    <definedName name="원가명세서" localSheetId="49" hidden="1">{#N/A,#N/A,FALSE,"BS";#N/A,#N/A,FALSE,"PL";#N/A,#N/A,FALSE,"처분";#N/A,#N/A,FALSE,"현금";#N/A,#N/A,FALSE,"매출";#N/A,#N/A,FALSE,"원가";#N/A,#N/A,FALSE,"경영"}</definedName>
    <definedName name="원가명세서" localSheetId="50"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석" localSheetId="0" hidden="1">{#N/A,#N/A,FALSE,"1.CRITERIA";#N/A,#N/A,FALSE,"2.IS";#N/A,#N/A,FALSE,"3.BS";#N/A,#N/A,FALSE,"4.PER PL";#N/A,#N/A,FALSE,"5.INVESTMENT";#N/A,#N/A,FALSE,"6.공문";#N/A,#N/A,FALSE,"7.netinvest"}</definedName>
    <definedName name="원가분석" localSheetId="44" hidden="1">{#N/A,#N/A,FALSE,"1.CRITERIA";#N/A,#N/A,FALSE,"2.IS";#N/A,#N/A,FALSE,"3.BS";#N/A,#N/A,FALSE,"4.PER PL";#N/A,#N/A,FALSE,"5.INVESTMENT";#N/A,#N/A,FALSE,"6.공문";#N/A,#N/A,FALSE,"7.netinvest"}</definedName>
    <definedName name="원가분석" localSheetId="45" hidden="1">{#N/A,#N/A,FALSE,"1.CRITERIA";#N/A,#N/A,FALSE,"2.IS";#N/A,#N/A,FALSE,"3.BS";#N/A,#N/A,FALSE,"4.PER PL";#N/A,#N/A,FALSE,"5.INVESTMENT";#N/A,#N/A,FALSE,"6.공문";#N/A,#N/A,FALSE,"7.netinvest"}</definedName>
    <definedName name="원가분석" localSheetId="46" hidden="1">{#N/A,#N/A,FALSE,"1.CRITERIA";#N/A,#N/A,FALSE,"2.IS";#N/A,#N/A,FALSE,"3.BS";#N/A,#N/A,FALSE,"4.PER PL";#N/A,#N/A,FALSE,"5.INVESTMENT";#N/A,#N/A,FALSE,"6.공문";#N/A,#N/A,FALSE,"7.netinvest"}</definedName>
    <definedName name="원가분석" localSheetId="51" hidden="1">{#N/A,#N/A,FALSE,"1.CRITERIA";#N/A,#N/A,FALSE,"2.IS";#N/A,#N/A,FALSE,"3.BS";#N/A,#N/A,FALSE,"4.PER PL";#N/A,#N/A,FALSE,"5.INVESTMENT";#N/A,#N/A,FALSE,"6.공문";#N/A,#N/A,FALSE,"7.netinvest"}</definedName>
    <definedName name="원가분석" localSheetId="52" hidden="1">{#N/A,#N/A,FALSE,"1.CRITERIA";#N/A,#N/A,FALSE,"2.IS";#N/A,#N/A,FALSE,"3.BS";#N/A,#N/A,FALSE,"4.PER PL";#N/A,#N/A,FALSE,"5.INVESTMENT";#N/A,#N/A,FALSE,"6.공문";#N/A,#N/A,FALSE,"7.netinvest"}</definedName>
    <definedName name="원가분석" localSheetId="48" hidden="1">{#N/A,#N/A,FALSE,"1.CRITERIA";#N/A,#N/A,FALSE,"2.IS";#N/A,#N/A,FALSE,"3.BS";#N/A,#N/A,FALSE,"4.PER PL";#N/A,#N/A,FALSE,"5.INVESTMENT";#N/A,#N/A,FALSE,"6.공문";#N/A,#N/A,FALSE,"7.netinvest"}</definedName>
    <definedName name="원가분석" localSheetId="49" hidden="1">{#N/A,#N/A,FALSE,"1.CRITERIA";#N/A,#N/A,FALSE,"2.IS";#N/A,#N/A,FALSE,"3.BS";#N/A,#N/A,FALSE,"4.PER PL";#N/A,#N/A,FALSE,"5.INVESTMENT";#N/A,#N/A,FALSE,"6.공문";#N/A,#N/A,FALSE,"7.netinvest"}</definedName>
    <definedName name="원가분석" localSheetId="50"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월별">#REF!</definedName>
    <definedName name="원가이름" localSheetId="0"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0" hidden="1">{#N/A,#N/A,FALSE,"정공"}</definedName>
    <definedName name="원가적용" localSheetId="44" hidden="1">{#N/A,#N/A,FALSE,"정공"}</definedName>
    <definedName name="원가적용" localSheetId="45" hidden="1">{#N/A,#N/A,FALSE,"정공"}</definedName>
    <definedName name="원가적용" localSheetId="46" hidden="1">{#N/A,#N/A,FALSE,"정공"}</definedName>
    <definedName name="원가적용" localSheetId="51" hidden="1">{#N/A,#N/A,FALSE,"정공"}</definedName>
    <definedName name="원가적용" localSheetId="52" hidden="1">{#N/A,#N/A,FALSE,"정공"}</definedName>
    <definedName name="원가적용" localSheetId="48" hidden="1">{#N/A,#N/A,FALSE,"정공"}</definedName>
    <definedName name="원가적용" localSheetId="49" hidden="1">{#N/A,#N/A,FALSE,"정공"}</definedName>
    <definedName name="원가적용" localSheetId="50" hidden="1">{#N/A,#N/A,FALSE,"정공"}</definedName>
    <definedName name="원가적용" hidden="1">{#N/A,#N/A,FALSE,"정공"}</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계획" localSheetId="0" hidden="1">{#N/A,#N/A,TRUE,"일정"}</definedName>
    <definedName name="원가절감계획" hidden="1">{#N/A,#N/A,TRUE,"일정"}</definedName>
    <definedName name="원가정리">#REF!</definedName>
    <definedName name="원가테이블" localSheetId="0" hidden="1">{#N/A,#N/A,TRUE,"Y생산";#N/A,#N/A,TRUE,"Y판매";#N/A,#N/A,TRUE,"Y총물량";#N/A,#N/A,TRUE,"Y능력";#N/A,#N/A,TRUE,"YKD"}</definedName>
    <definedName name="원가테이블" hidden="1">{#N/A,#N/A,TRUE,"Y생산";#N/A,#N/A,TRUE,"Y판매";#N/A,#N/A,TRUE,"Y총물량";#N/A,#N/A,TRUE,"Y능력";#N/A,#N/A,TRUE,"YKD"}</definedName>
    <definedName name="원가화" localSheetId="0" hidden="1">{#N/A,#N/A,TRUE,"Y생산";#N/A,#N/A,TRUE,"Y판매";#N/A,#N/A,TRUE,"Y총물량";#N/A,#N/A,TRUE,"Y능력";#N/A,#N/A,TRUE,"YKD"}</definedName>
    <definedName name="원가화" hidden="1">{#N/A,#N/A,TRUE,"Y생산";#N/A,#N/A,TRUE,"Y판매";#N/A,#N/A,TRUE,"Y총물량";#N/A,#N/A,TRUE,"Y능력";#N/A,#N/A,TRUE,"YKD"}</definedName>
    <definedName name="원계획대비" localSheetId="5" hidden="1">{#N/A,#N/A,FALSE,"지침";#N/A,#N/A,FALSE,"환경분석";#N/A,#N/A,FALSE,"Sheet16"}</definedName>
    <definedName name="원계획대비" hidden="1">{#N/A,#N/A,FALSE,"지침";#N/A,#N/A,FALSE,"환경분석";#N/A,#N/A,FALSE,"Sheet16"}</definedName>
    <definedName name="원금">#REF!</definedName>
    <definedName name="원단" localSheetId="0" hidden="1">{#N/A,#N/A,TRUE,"Y생산";#N/A,#N/A,TRUE,"Y판매";#N/A,#N/A,TRUE,"Y총물량";#N/A,#N/A,TRUE,"Y능력";#N/A,#N/A,TRUE,"YKD"}</definedName>
    <definedName name="원단" hidden="1">{#N/A,#N/A,TRUE,"Y생산";#N/A,#N/A,TRUE,"Y판매";#N/A,#N/A,TRUE,"Y총물량";#N/A,#N/A,TRUE,"Y능력";#N/A,#N/A,TRUE,"YKD"}</definedName>
    <definedName name="원단운영안" localSheetId="5" hidden="1">{#N/A,#N/A,FALSE,"단축1";#N/A,#N/A,FALSE,"단축2";#N/A,#N/A,FALSE,"단축3";#N/A,#N/A,FALSE,"장축";#N/A,#N/A,FALSE,"4WD"}</definedName>
    <definedName name="원단운영안" localSheetId="3" hidden="1">{#N/A,#N/A,FALSE,"단축1";#N/A,#N/A,FALSE,"단축2";#N/A,#N/A,FALSE,"단축3";#N/A,#N/A,FALSE,"장축";#N/A,#N/A,FALSE,"4WD"}</definedName>
    <definedName name="원단운영안" localSheetId="16" hidden="1">{#N/A,#N/A,FALSE,"단축1";#N/A,#N/A,FALSE,"단축2";#N/A,#N/A,FALSE,"단축3";#N/A,#N/A,FALSE,"장축";#N/A,#N/A,FALSE,"4WD"}</definedName>
    <definedName name="원단운영안" localSheetId="0" hidden="1">{#N/A,#N/A,FALSE,"단축1";#N/A,#N/A,FALSE,"단축2";#N/A,#N/A,FALSE,"단축3";#N/A,#N/A,FALSE,"장축";#N/A,#N/A,FALSE,"4WD"}</definedName>
    <definedName name="원단운영안" localSheetId="6" hidden="1">{#N/A,#N/A,FALSE,"단축1";#N/A,#N/A,FALSE,"단축2";#N/A,#N/A,FALSE,"단축3";#N/A,#N/A,FALSE,"장축";#N/A,#N/A,FALSE,"4WD"}</definedName>
    <definedName name="원단운영안" localSheetId="2" hidden="1">{#N/A,#N/A,FALSE,"단축1";#N/A,#N/A,FALSE,"단축2";#N/A,#N/A,FALSE,"단축3";#N/A,#N/A,FALSE,"장축";#N/A,#N/A,FALSE,"4WD"}</definedName>
    <definedName name="원단운영안" localSheetId="4" hidden="1">{#N/A,#N/A,FALSE,"단축1";#N/A,#N/A,FALSE,"단축2";#N/A,#N/A,FALSE,"단축3";#N/A,#N/A,FALSE,"장축";#N/A,#N/A,FALSE,"4WD"}</definedName>
    <definedName name="원단운영안" localSheetId="8" hidden="1">{#N/A,#N/A,FALSE,"단축1";#N/A,#N/A,FALSE,"단축2";#N/A,#N/A,FALSE,"단축3";#N/A,#N/A,FALSE,"장축";#N/A,#N/A,FALSE,"4WD"}</definedName>
    <definedName name="원단운영안" hidden="1">{#N/A,#N/A,FALSE,"단축1";#N/A,#N/A,FALSE,"단축2";#N/A,#N/A,FALSE,"단축3";#N/A,#N/A,FALSE,"장축";#N/A,#N/A,FALSE,"4WD"}</definedName>
    <definedName name="원단위추이" localSheetId="0" hidden="1">[26]양식3!#REF!</definedName>
    <definedName name="원단위추이" hidden="1">[26]양식3!#REF!</definedName>
    <definedName name="원단이추이" localSheetId="0" hidden="1">[26]양식3!#REF!</definedName>
    <definedName name="원단이추이" hidden="1">[26]양식3!#REF!</definedName>
    <definedName name="원당곡물">[172]CJE!$C$5</definedName>
    <definedName name="원당곡물시세">[172]CJE!$C$5</definedName>
    <definedName name="원데이터">[367]합산세부!$D:$I</definedName>
    <definedName name="원료">#REF!</definedName>
    <definedName name="원료1">#REF!</definedName>
    <definedName name="원본2" localSheetId="0" hidden="1">#REF!</definedName>
    <definedName name="원본2" hidden="1">#REF!</definedName>
    <definedName name="원본3" localSheetId="0" hidden="1">{#N/A,#N/A,FALSE,"9612"}</definedName>
    <definedName name="원본3" hidden="1">{#N/A,#N/A,FALSE,"9612"}</definedName>
    <definedName name="원본선투자잔액" localSheetId="5" hidden="1">{"'자리배치도'!$AG$1:$CI$28"}</definedName>
    <definedName name="원본선투자잔액" hidden="1">{"'자리배치도'!$AG$1:$CI$28"}</definedName>
    <definedName name="원본실적">[368]연구실적!$A$1:$Q$709</definedName>
    <definedName name="원자재계획" hidden="1">{"'표지'!$B$5"}</definedName>
    <definedName name="원자재단가" localSheetId="0" hidden="1">{#N/A,#N/A,TRUE,"생산";#N/A,#N/A,TRUE,"표지"}</definedName>
    <definedName name="원자재단가" hidden="1">{#N/A,#N/A,TRUE,"생산";#N/A,#N/A,TRUE,"표지"}</definedName>
    <definedName name="원자재단가_1" localSheetId="0" hidden="1">{#N/A,#N/A,TRUE,"생산";#N/A,#N/A,TRUE,"표지"}</definedName>
    <definedName name="원자재단가_1" hidden="1">{#N/A,#N/A,TRUE,"생산";#N/A,#N/A,TRUE,"표지"}</definedName>
    <definedName name="원자재단가_2" localSheetId="0" hidden="1">{#N/A,#N/A,TRUE,"생산";#N/A,#N/A,TRUE,"표지"}</definedName>
    <definedName name="원자재단가_2" hidden="1">{#N/A,#N/A,TRUE,"생산";#N/A,#N/A,TRUE,"표지"}</definedName>
    <definedName name="원자재단가_3" localSheetId="0" hidden="1">{#N/A,#N/A,TRUE,"생산";#N/A,#N/A,TRUE,"표지"}</definedName>
    <definedName name="원자재단가_3" hidden="1">{#N/A,#N/A,TRUE,"생산";#N/A,#N/A,TRUE,"표지"}</definedName>
    <definedName name="원자재수급" localSheetId="0" hidden="1">{#N/A,#N/A,TRUE,"생산";#N/A,#N/A,TRUE,"표지"}</definedName>
    <definedName name="원자재수급" hidden="1">{#N/A,#N/A,TRUE,"생산";#N/A,#N/A,TRUE,"표지"}</definedName>
    <definedName name="원자재수급_1" localSheetId="0" hidden="1">{#N/A,#N/A,TRUE,"생산";#N/A,#N/A,TRUE,"표지"}</definedName>
    <definedName name="원자재수급_1" hidden="1">{#N/A,#N/A,TRUE,"생산";#N/A,#N/A,TRUE,"표지"}</definedName>
    <definedName name="원자재수급_2" localSheetId="0" hidden="1">{#N/A,#N/A,TRUE,"생산";#N/A,#N/A,TRUE,"표지"}</definedName>
    <definedName name="원자재수급_2" hidden="1">{#N/A,#N/A,TRUE,"생산";#N/A,#N/A,TRUE,"표지"}</definedName>
    <definedName name="원자재수급_3" localSheetId="0" hidden="1">{#N/A,#N/A,TRUE,"생산";#N/A,#N/A,TRUE,"표지"}</definedName>
    <definedName name="원자재수급_3" hidden="1">{#N/A,#N/A,TRUE,"생산";#N/A,#N/A,TRUE,"표지"}</definedName>
    <definedName name="원자재예상" hidden="1">{#N/A,#N/A,FALSE,"범우구미";#N/A,#N/A,FALSE,"세한케미칼";#N/A,#N/A,FALSE,"세명화학";#N/A,#N/A,FALSE,"신영케미칼";#N/A,#N/A,FALSE,"일석상사"}</definedName>
    <definedName name="원자재종합" localSheetId="5" hidden="1">{#N/A,#N/A,FALSE,"단축1";#N/A,#N/A,FALSE,"단축2";#N/A,#N/A,FALSE,"단축3";#N/A,#N/A,FALSE,"장축";#N/A,#N/A,FALSE,"4WD"}</definedName>
    <definedName name="원자재종합" localSheetId="3" hidden="1">{#N/A,#N/A,FALSE,"단축1";#N/A,#N/A,FALSE,"단축2";#N/A,#N/A,FALSE,"단축3";#N/A,#N/A,FALSE,"장축";#N/A,#N/A,FALSE,"4WD"}</definedName>
    <definedName name="원자재종합" localSheetId="16" hidden="1">{#N/A,#N/A,FALSE,"단축1";#N/A,#N/A,FALSE,"단축2";#N/A,#N/A,FALSE,"단축3";#N/A,#N/A,FALSE,"장축";#N/A,#N/A,FALSE,"4WD"}</definedName>
    <definedName name="원자재종합" localSheetId="0" hidden="1">{#N/A,#N/A,FALSE,"단축1";#N/A,#N/A,FALSE,"단축2";#N/A,#N/A,FALSE,"단축3";#N/A,#N/A,FALSE,"장축";#N/A,#N/A,FALSE,"4WD"}</definedName>
    <definedName name="원자재종합" localSheetId="6" hidden="1">{#N/A,#N/A,FALSE,"단축1";#N/A,#N/A,FALSE,"단축2";#N/A,#N/A,FALSE,"단축3";#N/A,#N/A,FALSE,"장축";#N/A,#N/A,FALSE,"4WD"}</definedName>
    <definedName name="원자재종합" localSheetId="2" hidden="1">{#N/A,#N/A,FALSE,"단축1";#N/A,#N/A,FALSE,"단축2";#N/A,#N/A,FALSE,"단축3";#N/A,#N/A,FALSE,"장축";#N/A,#N/A,FALSE,"4WD"}</definedName>
    <definedName name="원자재종합" localSheetId="4" hidden="1">{#N/A,#N/A,FALSE,"단축1";#N/A,#N/A,FALSE,"단축2";#N/A,#N/A,FALSE,"단축3";#N/A,#N/A,FALSE,"장축";#N/A,#N/A,FALSE,"4WD"}</definedName>
    <definedName name="원자재종합" localSheetId="8" hidden="1">{#N/A,#N/A,FALSE,"단축1";#N/A,#N/A,FALSE,"단축2";#N/A,#N/A,FALSE,"단축3";#N/A,#N/A,FALSE,"장축";#N/A,#N/A,FALSE,"4WD"}</definedName>
    <definedName name="원자재종합" hidden="1">{#N/A,#N/A,FALSE,"단축1";#N/A,#N/A,FALSE,"단축2";#N/A,#N/A,FALSE,"단축3";#N/A,#N/A,FALSE,"장축";#N/A,#N/A,FALSE,"4WD"}</definedName>
    <definedName name="원자재종합2" localSheetId="0" hidden="1">{#N/A,#N/A,FALSE,"단축1";#N/A,#N/A,FALSE,"단축2";#N/A,#N/A,FALSE,"단축3";#N/A,#N/A,FALSE,"장축";#N/A,#N/A,FALSE,"4WD"}</definedName>
    <definedName name="원자재종합2" hidden="1">{#N/A,#N/A,FALSE,"단축1";#N/A,#N/A,FALSE,"단축2";#N/A,#N/A,FALSE,"단축3";#N/A,#N/A,FALSE,"장축";#N/A,#N/A,FALSE,"4WD"}</definedName>
    <definedName name="원재료수율3" localSheetId="0" hidden="1">{#N/A,#N/A,FALSE,"96 3월물량표";#N/A,#N/A,FALSE,"96 4월물량표";#N/A,#N/A,FALSE,"96 5월물량표"}</definedName>
    <definedName name="원재료수율3" hidden="1">{#N/A,#N/A,FALSE,"96 3월물량표";#N/A,#N/A,FALSE,"96 4월물량표";#N/A,#N/A,FALSE,"96 5월물량표"}</definedName>
    <definedName name="원재료집계표">[369]원재료정리!$A$2:$AO$1187</definedName>
    <definedName name="원주" localSheetId="0"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화" localSheetId="0"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 localSheetId="16" hidden="1">{#N/A,#N/A,FALSE,"1.CRITERIA";#N/A,#N/A,FALSE,"2.IS";#N/A,#N/A,FALSE,"3.BS";#N/A,#N/A,FALSE,"4.PER PL";#N/A,#N/A,FALSE,"5.INVESTMENT";#N/A,#N/A,FALSE,"6.공문";#N/A,#N/A,FALSE,"7.netinvest"}</definedName>
    <definedName name="월" localSheetId="0" hidden="1">{#N/A,#N/A,FALSE,"1.CRITERIA";#N/A,#N/A,FALSE,"2.IS";#N/A,#N/A,FALSE,"3.BS";#N/A,#N/A,FALSE,"4.PER PL";#N/A,#N/A,FALSE,"5.INVESTMENT";#N/A,#N/A,FALSE,"6.공문";#N/A,#N/A,FALSE,"7.netinvest"}</definedName>
    <definedName name="월" localSheetId="31">#REF!</definedName>
    <definedName name="월" localSheetId="44" hidden="1">{#N/A,#N/A,FALSE,"1.CRITERIA";#N/A,#N/A,FALSE,"2.IS";#N/A,#N/A,FALSE,"3.BS";#N/A,#N/A,FALSE,"4.PER PL";#N/A,#N/A,FALSE,"5.INVESTMENT";#N/A,#N/A,FALSE,"6.공문";#N/A,#N/A,FALSE,"7.netinvest"}</definedName>
    <definedName name="월" localSheetId="45" hidden="1">{#N/A,#N/A,FALSE,"1.CRITERIA";#N/A,#N/A,FALSE,"2.IS";#N/A,#N/A,FALSE,"3.BS";#N/A,#N/A,FALSE,"4.PER PL";#N/A,#N/A,FALSE,"5.INVESTMENT";#N/A,#N/A,FALSE,"6.공문";#N/A,#N/A,FALSE,"7.netinvest"}</definedName>
    <definedName name="월" localSheetId="46" hidden="1">{#N/A,#N/A,FALSE,"1.CRITERIA";#N/A,#N/A,FALSE,"2.IS";#N/A,#N/A,FALSE,"3.BS";#N/A,#N/A,FALSE,"4.PER PL";#N/A,#N/A,FALSE,"5.INVESTMENT";#N/A,#N/A,FALSE,"6.공문";#N/A,#N/A,FALSE,"7.netinvest"}</definedName>
    <definedName name="월" localSheetId="51" hidden="1">{#N/A,#N/A,FALSE,"1.CRITERIA";#N/A,#N/A,FALSE,"2.IS";#N/A,#N/A,FALSE,"3.BS";#N/A,#N/A,FALSE,"4.PER PL";#N/A,#N/A,FALSE,"5.INVESTMENT";#N/A,#N/A,FALSE,"6.공문";#N/A,#N/A,FALSE,"7.netinvest"}</definedName>
    <definedName name="월" localSheetId="52" hidden="1">{#N/A,#N/A,FALSE,"1.CRITERIA";#N/A,#N/A,FALSE,"2.IS";#N/A,#N/A,FALSE,"3.BS";#N/A,#N/A,FALSE,"4.PER PL";#N/A,#N/A,FALSE,"5.INVESTMENT";#N/A,#N/A,FALSE,"6.공문";#N/A,#N/A,FALSE,"7.netinvest"}</definedName>
    <definedName name="월" localSheetId="48" hidden="1">{#N/A,#N/A,FALSE,"1.CRITERIA";#N/A,#N/A,FALSE,"2.IS";#N/A,#N/A,FALSE,"3.BS";#N/A,#N/A,FALSE,"4.PER PL";#N/A,#N/A,FALSE,"5.INVESTMENT";#N/A,#N/A,FALSE,"6.공문";#N/A,#N/A,FALSE,"7.netinvest"}</definedName>
    <definedName name="월" localSheetId="49" hidden="1">{#N/A,#N/A,FALSE,"1.CRITERIA";#N/A,#N/A,FALSE,"2.IS";#N/A,#N/A,FALSE,"3.BS";#N/A,#N/A,FALSE,"4.PER PL";#N/A,#N/A,FALSE,"5.INVESTMENT";#N/A,#N/A,FALSE,"6.공문";#N/A,#N/A,FALSE,"7.netinvest"}</definedName>
    <definedName name="월" localSheetId="50" hidden="1">{#N/A,#N/A,FALSE,"1.CRITERIA";#N/A,#N/A,FALSE,"2.IS";#N/A,#N/A,FALSE,"3.BS";#N/A,#N/A,FALSE,"4.PER PL";#N/A,#N/A,FALSE,"5.INVESTMENT";#N/A,#N/A,FALSE,"6.공문";#N/A,#N/A,FALSE,"7.netinvest"}</definedName>
    <definedName name="월">#REF!</definedName>
    <definedName name="月" localSheetId="5" hidden="1">{#N/A,#N/A,FALSE,"단축1";#N/A,#N/A,FALSE,"단축2";#N/A,#N/A,FALSE,"단축3";#N/A,#N/A,FALSE,"장축";#N/A,#N/A,FALSE,"4WD"}</definedName>
    <definedName name="月" localSheetId="3" hidden="1">{#N/A,#N/A,FALSE,"단축1";#N/A,#N/A,FALSE,"단축2";#N/A,#N/A,FALSE,"단축3";#N/A,#N/A,FALSE,"장축";#N/A,#N/A,FALSE,"4WD"}</definedName>
    <definedName name="月" localSheetId="6" hidden="1">{#N/A,#N/A,FALSE,"단축1";#N/A,#N/A,FALSE,"단축2";#N/A,#N/A,FALSE,"단축3";#N/A,#N/A,FALSE,"장축";#N/A,#N/A,FALSE,"4WD"}</definedName>
    <definedName name="月" localSheetId="2" hidden="1">{#N/A,#N/A,FALSE,"단축1";#N/A,#N/A,FALSE,"단축2";#N/A,#N/A,FALSE,"단축3";#N/A,#N/A,FALSE,"장축";#N/A,#N/A,FALSE,"4WD"}</definedName>
    <definedName name="月" localSheetId="4" hidden="1">{#N/A,#N/A,FALSE,"단축1";#N/A,#N/A,FALSE,"단축2";#N/A,#N/A,FALSE,"단축3";#N/A,#N/A,FALSE,"장축";#N/A,#N/A,FALSE,"4WD"}</definedName>
    <definedName name="月" localSheetId="8" hidden="1">{#N/A,#N/A,FALSE,"단축1";#N/A,#N/A,FALSE,"단축2";#N/A,#N/A,FALSE,"단축3";#N/A,#N/A,FALSE,"장축";#N/A,#N/A,FALSE,"4WD"}</definedName>
    <definedName name="月" hidden="1">{#N/A,#N/A,FALSE,"단축1";#N/A,#N/A,FALSE,"단축2";#N/A,#N/A,FALSE,"단축3";#N/A,#N/A,FALSE,"장축";#N/A,#N/A,FALSE,"4WD"}</definedName>
    <definedName name="月工资" localSheetId="5" hidden="1">{#N/A,#N/A,FALSE,"단축1";#N/A,#N/A,FALSE,"단축2";#N/A,#N/A,FALSE,"단축3";#N/A,#N/A,FALSE,"장축";#N/A,#N/A,FALSE,"4WD"}</definedName>
    <definedName name="月工资" localSheetId="3" hidden="1">{#N/A,#N/A,FALSE,"단축1";#N/A,#N/A,FALSE,"단축2";#N/A,#N/A,FALSE,"단축3";#N/A,#N/A,FALSE,"장축";#N/A,#N/A,FALSE,"4WD"}</definedName>
    <definedName name="月工资" localSheetId="6" hidden="1">{#N/A,#N/A,FALSE,"단축1";#N/A,#N/A,FALSE,"단축2";#N/A,#N/A,FALSE,"단축3";#N/A,#N/A,FALSE,"장축";#N/A,#N/A,FALSE,"4WD"}</definedName>
    <definedName name="月工资" localSheetId="2" hidden="1">{#N/A,#N/A,FALSE,"단축1";#N/A,#N/A,FALSE,"단축2";#N/A,#N/A,FALSE,"단축3";#N/A,#N/A,FALSE,"장축";#N/A,#N/A,FALSE,"4WD"}</definedName>
    <definedName name="月工资" localSheetId="4" hidden="1">{#N/A,#N/A,FALSE,"단축1";#N/A,#N/A,FALSE,"단축2";#N/A,#N/A,FALSE,"단축3";#N/A,#N/A,FALSE,"장축";#N/A,#N/A,FALSE,"4WD"}</definedName>
    <definedName name="月工资" localSheetId="8" hidden="1">{#N/A,#N/A,FALSE,"단축1";#N/A,#N/A,FALSE,"단축2";#N/A,#N/A,FALSE,"단축3";#N/A,#N/A,FALSE,"장축";#N/A,#N/A,FALSE,"4WD"}</definedName>
    <definedName name="月工资" hidden="1">{#N/A,#N/A,FALSE,"단축1";#N/A,#N/A,FALSE,"단축2";#N/A,#N/A,FALSE,"단축3";#N/A,#N/A,FALSE,"장축";#N/A,#N/A,FALSE,"4WD"}</definedName>
    <definedName name="월말" localSheetId="0" hidden="1">{#N/A,#N/A,FALSE,"1.CRITERIA";#N/A,#N/A,FALSE,"2.IS";#N/A,#N/A,FALSE,"3.BS";#N/A,#N/A,FALSE,"4.PER PL";#N/A,#N/A,FALSE,"5.INVESTMENT";#N/A,#N/A,FALSE,"6.공문";#N/A,#N/A,FALSE,"7.netinvest"}</definedName>
    <definedName name="월말" localSheetId="44" hidden="1">{#N/A,#N/A,FALSE,"1.CRITERIA";#N/A,#N/A,FALSE,"2.IS";#N/A,#N/A,FALSE,"3.BS";#N/A,#N/A,FALSE,"4.PER PL";#N/A,#N/A,FALSE,"5.INVESTMENT";#N/A,#N/A,FALSE,"6.공문";#N/A,#N/A,FALSE,"7.netinvest"}</definedName>
    <definedName name="월말" localSheetId="45" hidden="1">{#N/A,#N/A,FALSE,"1.CRITERIA";#N/A,#N/A,FALSE,"2.IS";#N/A,#N/A,FALSE,"3.BS";#N/A,#N/A,FALSE,"4.PER PL";#N/A,#N/A,FALSE,"5.INVESTMENT";#N/A,#N/A,FALSE,"6.공문";#N/A,#N/A,FALSE,"7.netinvest"}</definedName>
    <definedName name="월말" localSheetId="46" hidden="1">{#N/A,#N/A,FALSE,"1.CRITERIA";#N/A,#N/A,FALSE,"2.IS";#N/A,#N/A,FALSE,"3.BS";#N/A,#N/A,FALSE,"4.PER PL";#N/A,#N/A,FALSE,"5.INVESTMENT";#N/A,#N/A,FALSE,"6.공문";#N/A,#N/A,FALSE,"7.netinvest"}</definedName>
    <definedName name="월말" localSheetId="51" hidden="1">{#N/A,#N/A,FALSE,"1.CRITERIA";#N/A,#N/A,FALSE,"2.IS";#N/A,#N/A,FALSE,"3.BS";#N/A,#N/A,FALSE,"4.PER PL";#N/A,#N/A,FALSE,"5.INVESTMENT";#N/A,#N/A,FALSE,"6.공문";#N/A,#N/A,FALSE,"7.netinvest"}</definedName>
    <definedName name="월말" localSheetId="52" hidden="1">{#N/A,#N/A,FALSE,"1.CRITERIA";#N/A,#N/A,FALSE,"2.IS";#N/A,#N/A,FALSE,"3.BS";#N/A,#N/A,FALSE,"4.PER PL";#N/A,#N/A,FALSE,"5.INVESTMENT";#N/A,#N/A,FALSE,"6.공문";#N/A,#N/A,FALSE,"7.netinvest"}</definedName>
    <definedName name="월말" localSheetId="48" hidden="1">{#N/A,#N/A,FALSE,"1.CRITERIA";#N/A,#N/A,FALSE,"2.IS";#N/A,#N/A,FALSE,"3.BS";#N/A,#N/A,FALSE,"4.PER PL";#N/A,#N/A,FALSE,"5.INVESTMENT";#N/A,#N/A,FALSE,"6.공문";#N/A,#N/A,FALSE,"7.netinvest"}</definedName>
    <definedName name="월말" localSheetId="49" hidden="1">{#N/A,#N/A,FALSE,"1.CRITERIA";#N/A,#N/A,FALSE,"2.IS";#N/A,#N/A,FALSE,"3.BS";#N/A,#N/A,FALSE,"4.PER PL";#N/A,#N/A,FALSE,"5.INVESTMENT";#N/A,#N/A,FALSE,"6.공문";#N/A,#N/A,FALSE,"7.netinvest"}</definedName>
    <definedName name="월말" localSheetId="50"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목록">#REF!</definedName>
    <definedName name="월별" localSheetId="0" hidden="1">{#N/A,#N/A,FALSE,"1.CRITERIA";#N/A,#N/A,FALSE,"2.IS";#N/A,#N/A,FALSE,"3.BS";#N/A,#N/A,FALSE,"4.PER PL";#N/A,#N/A,FALSE,"5.INVESTMENT";#N/A,#N/A,FALSE,"6.공문";#N/A,#N/A,FALSE,"7.netinvest"}</definedName>
    <definedName name="월별" localSheetId="44" hidden="1">{#N/A,#N/A,FALSE,"1.CRITERIA";#N/A,#N/A,FALSE,"2.IS";#N/A,#N/A,FALSE,"3.BS";#N/A,#N/A,FALSE,"4.PER PL";#N/A,#N/A,FALSE,"5.INVESTMENT";#N/A,#N/A,FALSE,"6.공문";#N/A,#N/A,FALSE,"7.netinvest"}</definedName>
    <definedName name="월별" localSheetId="45" hidden="1">{#N/A,#N/A,FALSE,"1.CRITERIA";#N/A,#N/A,FALSE,"2.IS";#N/A,#N/A,FALSE,"3.BS";#N/A,#N/A,FALSE,"4.PER PL";#N/A,#N/A,FALSE,"5.INVESTMENT";#N/A,#N/A,FALSE,"6.공문";#N/A,#N/A,FALSE,"7.netinvest"}</definedName>
    <definedName name="월별" localSheetId="46" hidden="1">{#N/A,#N/A,FALSE,"1.CRITERIA";#N/A,#N/A,FALSE,"2.IS";#N/A,#N/A,FALSE,"3.BS";#N/A,#N/A,FALSE,"4.PER PL";#N/A,#N/A,FALSE,"5.INVESTMENT";#N/A,#N/A,FALSE,"6.공문";#N/A,#N/A,FALSE,"7.netinvest"}</definedName>
    <definedName name="월별" localSheetId="51" hidden="1">{#N/A,#N/A,FALSE,"1.CRITERIA";#N/A,#N/A,FALSE,"2.IS";#N/A,#N/A,FALSE,"3.BS";#N/A,#N/A,FALSE,"4.PER PL";#N/A,#N/A,FALSE,"5.INVESTMENT";#N/A,#N/A,FALSE,"6.공문";#N/A,#N/A,FALSE,"7.netinvest"}</definedName>
    <definedName name="월별" localSheetId="52" hidden="1">{#N/A,#N/A,FALSE,"1.CRITERIA";#N/A,#N/A,FALSE,"2.IS";#N/A,#N/A,FALSE,"3.BS";#N/A,#N/A,FALSE,"4.PER PL";#N/A,#N/A,FALSE,"5.INVESTMENT";#N/A,#N/A,FALSE,"6.공문";#N/A,#N/A,FALSE,"7.netinvest"}</definedName>
    <definedName name="월별" localSheetId="48" hidden="1">{#N/A,#N/A,FALSE,"1.CRITERIA";#N/A,#N/A,FALSE,"2.IS";#N/A,#N/A,FALSE,"3.BS";#N/A,#N/A,FALSE,"4.PER PL";#N/A,#N/A,FALSE,"5.INVESTMENT";#N/A,#N/A,FALSE,"6.공문";#N/A,#N/A,FALSE,"7.netinvest"}</definedName>
    <definedName name="월별" localSheetId="49" hidden="1">{#N/A,#N/A,FALSE,"1.CRITERIA";#N/A,#N/A,FALSE,"2.IS";#N/A,#N/A,FALSE,"3.BS";#N/A,#N/A,FALSE,"4.PER PL";#N/A,#N/A,FALSE,"5.INVESTMENT";#N/A,#N/A,FALSE,"6.공문";#N/A,#N/A,FALSE,"7.netinvest"}</definedName>
    <definedName name="월별" localSheetId="50"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계획보고" localSheetId="0" hidden="1">{#N/A,#N/A,TRUE,"일정"}</definedName>
    <definedName name="월별계획보고" hidden="1">{#N/A,#N/A,TRUE,"일정"}</definedName>
    <definedName name="월별내역" localSheetId="0" hidden="1">{"'Sheet1'!$A$1:$H$36"}</definedName>
    <definedName name="월별내역" localSheetId="44" hidden="1">{"'Sheet1'!$A$1:$H$36"}</definedName>
    <definedName name="월별내역" localSheetId="45" hidden="1">{"'Sheet1'!$A$1:$H$36"}</definedName>
    <definedName name="월별내역" localSheetId="46" hidden="1">{"'Sheet1'!$A$1:$H$36"}</definedName>
    <definedName name="월별내역" localSheetId="51" hidden="1">{"'Sheet1'!$A$1:$H$36"}</definedName>
    <definedName name="월별내역" localSheetId="52" hidden="1">{"'Sheet1'!$A$1:$H$36"}</definedName>
    <definedName name="월별내역" localSheetId="48" hidden="1">{"'Sheet1'!$A$1:$H$36"}</definedName>
    <definedName name="월별내역" localSheetId="49" hidden="1">{"'Sheet1'!$A$1:$H$36"}</definedName>
    <definedName name="월별내역" localSheetId="50" hidden="1">{"'Sheet1'!$A$1:$H$36"}</definedName>
    <definedName name="월별내역" hidden="1">{"'Sheet1'!$A$1:$H$36"}</definedName>
    <definedName name="월별매출액" hidden="1">{#N/A,#N/A,FALSE,"계약직(여)"}</definedName>
    <definedName name="월별목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손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REF!</definedName>
    <definedName name="월별영업비용" localSheetId="0" hidden="1">{#N/A,#N/A,FALSE,"1.CRITERIA";#N/A,#N/A,FALSE,"2.IS";#N/A,#N/A,FALSE,"3.BS";#N/A,#N/A,FALSE,"4.PER PL";#N/A,#N/A,FALSE,"5.INVESTMENT";#N/A,#N/A,FALSE,"6.공문";#N/A,#N/A,FALSE,"7.netinvest"}</definedName>
    <definedName name="월별영업비용" localSheetId="44" hidden="1">{#N/A,#N/A,FALSE,"1.CRITERIA";#N/A,#N/A,FALSE,"2.IS";#N/A,#N/A,FALSE,"3.BS";#N/A,#N/A,FALSE,"4.PER PL";#N/A,#N/A,FALSE,"5.INVESTMENT";#N/A,#N/A,FALSE,"6.공문";#N/A,#N/A,FALSE,"7.netinvest"}</definedName>
    <definedName name="월별영업비용" localSheetId="45" hidden="1">{#N/A,#N/A,FALSE,"1.CRITERIA";#N/A,#N/A,FALSE,"2.IS";#N/A,#N/A,FALSE,"3.BS";#N/A,#N/A,FALSE,"4.PER PL";#N/A,#N/A,FALSE,"5.INVESTMENT";#N/A,#N/A,FALSE,"6.공문";#N/A,#N/A,FALSE,"7.netinvest"}</definedName>
    <definedName name="월별영업비용" localSheetId="46" hidden="1">{#N/A,#N/A,FALSE,"1.CRITERIA";#N/A,#N/A,FALSE,"2.IS";#N/A,#N/A,FALSE,"3.BS";#N/A,#N/A,FALSE,"4.PER PL";#N/A,#N/A,FALSE,"5.INVESTMENT";#N/A,#N/A,FALSE,"6.공문";#N/A,#N/A,FALSE,"7.netinvest"}</definedName>
    <definedName name="월별영업비용" localSheetId="51" hidden="1">{#N/A,#N/A,FALSE,"1.CRITERIA";#N/A,#N/A,FALSE,"2.IS";#N/A,#N/A,FALSE,"3.BS";#N/A,#N/A,FALSE,"4.PER PL";#N/A,#N/A,FALSE,"5.INVESTMENT";#N/A,#N/A,FALSE,"6.공문";#N/A,#N/A,FALSE,"7.netinvest"}</definedName>
    <definedName name="월별영업비용" localSheetId="52" hidden="1">{#N/A,#N/A,FALSE,"1.CRITERIA";#N/A,#N/A,FALSE,"2.IS";#N/A,#N/A,FALSE,"3.BS";#N/A,#N/A,FALSE,"4.PER PL";#N/A,#N/A,FALSE,"5.INVESTMENT";#N/A,#N/A,FALSE,"6.공문";#N/A,#N/A,FALSE,"7.netinvest"}</definedName>
    <definedName name="월별영업비용" localSheetId="48" hidden="1">{#N/A,#N/A,FALSE,"1.CRITERIA";#N/A,#N/A,FALSE,"2.IS";#N/A,#N/A,FALSE,"3.BS";#N/A,#N/A,FALSE,"4.PER PL";#N/A,#N/A,FALSE,"5.INVESTMENT";#N/A,#N/A,FALSE,"6.공문";#N/A,#N/A,FALSE,"7.netinvest"}</definedName>
    <definedName name="월별영업비용" localSheetId="49" hidden="1">{#N/A,#N/A,FALSE,"1.CRITERIA";#N/A,#N/A,FALSE,"2.IS";#N/A,#N/A,FALSE,"3.BS";#N/A,#N/A,FALSE,"4.PER PL";#N/A,#N/A,FALSE,"5.INVESTMENT";#N/A,#N/A,FALSE,"6.공문";#N/A,#N/A,FALSE,"7.netinvest"}</definedName>
    <definedName name="월별영업비용" localSheetId="50"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0" hidden="1">{#N/A,#N/A,FALSE,"정공"}</definedName>
    <definedName name="월별원가절감상세" localSheetId="44" hidden="1">{#N/A,#N/A,FALSE,"정공"}</definedName>
    <definedName name="월별원가절감상세" localSheetId="45" hidden="1">{#N/A,#N/A,FALSE,"정공"}</definedName>
    <definedName name="월별원가절감상세" localSheetId="46" hidden="1">{#N/A,#N/A,FALSE,"정공"}</definedName>
    <definedName name="월별원가절감상세" localSheetId="51" hidden="1">{#N/A,#N/A,FALSE,"정공"}</definedName>
    <definedName name="월별원가절감상세" localSheetId="52" hidden="1">{#N/A,#N/A,FALSE,"정공"}</definedName>
    <definedName name="월별원가절감상세" localSheetId="48" hidden="1">{#N/A,#N/A,FALSE,"정공"}</definedName>
    <definedName name="월별원가절감상세" localSheetId="49" hidden="1">{#N/A,#N/A,FALSE,"정공"}</definedName>
    <definedName name="월별원가절감상세" localSheetId="50" hidden="1">{#N/A,#N/A,FALSE,"정공"}</definedName>
    <definedName name="월별원가절감상세" hidden="1">{#N/A,#N/A,FALSE,"정공"}</definedName>
    <definedName name="월별일정" localSheetId="0" hidden="1">{#N/A,#N/A,FALSE,"단축1";#N/A,#N/A,FALSE,"단축2";#N/A,#N/A,FALSE,"단축3";#N/A,#N/A,FALSE,"장축";#N/A,#N/A,FALSE,"4WD"}</definedName>
    <definedName name="월별일정" hidden="1">{#N/A,#N/A,FALSE,"단축1";#N/A,#N/A,FALSE,"단축2";#N/A,#N/A,FALSE,"단축3";#N/A,#N/A,FALSE,"장축";#N/A,#N/A,FALSE,"4WD"}</definedName>
    <definedName name="월별투입" localSheetId="5" hidden="1">{#N/A,#N/A,FALSE,"지침";#N/A,#N/A,FALSE,"환경분석";#N/A,#N/A,FALSE,"Sheet16"}</definedName>
    <definedName name="월별투입" hidden="1">{#N/A,#N/A,FALSE,"지침";#N/A,#N/A,FALSE,"환경분석";#N/A,#N/A,FALSE,"Sheet16"}</definedName>
    <definedName name="월셀연결">#REF!</definedName>
    <definedName name="위ㅣㅣㅣ" localSheetId="5" hidden="1">{#N/A,#N/A,FALSE,"단축1";#N/A,#N/A,FALSE,"단축2";#N/A,#N/A,FALSE,"단축3";#N/A,#N/A,FALSE,"장축";#N/A,#N/A,FALSE,"4WD"}</definedName>
    <definedName name="위ㅣㅣㅣ" localSheetId="3" hidden="1">{#N/A,#N/A,FALSE,"단축1";#N/A,#N/A,FALSE,"단축2";#N/A,#N/A,FALSE,"단축3";#N/A,#N/A,FALSE,"장축";#N/A,#N/A,FALSE,"4WD"}</definedName>
    <definedName name="위ㅣㅣㅣ" localSheetId="6" hidden="1">{#N/A,#N/A,FALSE,"단축1";#N/A,#N/A,FALSE,"단축2";#N/A,#N/A,FALSE,"단축3";#N/A,#N/A,FALSE,"장축";#N/A,#N/A,FALSE,"4WD"}</definedName>
    <definedName name="위ㅣㅣㅣ" localSheetId="2" hidden="1">{#N/A,#N/A,FALSE,"단축1";#N/A,#N/A,FALSE,"단축2";#N/A,#N/A,FALSE,"단축3";#N/A,#N/A,FALSE,"장축";#N/A,#N/A,FALSE,"4WD"}</definedName>
    <definedName name="위ㅣㅣㅣ" localSheetId="4" hidden="1">{#N/A,#N/A,FALSE,"단축1";#N/A,#N/A,FALSE,"단축2";#N/A,#N/A,FALSE,"단축3";#N/A,#N/A,FALSE,"장축";#N/A,#N/A,FALSE,"4WD"}</definedName>
    <definedName name="위ㅣㅣㅣ" localSheetId="8" hidden="1">{#N/A,#N/A,FALSE,"단축1";#N/A,#N/A,FALSE,"단축2";#N/A,#N/A,FALSE,"단축3";#N/A,#N/A,FALSE,"장축";#N/A,#N/A,FALSE,"4WD"}</definedName>
    <definedName name="위ㅣㅣㅣ" hidden="1">{#N/A,#N/A,FALSE,"단축1";#N/A,#N/A,FALSE,"단축2";#N/A,#N/A,FALSE,"단축3";#N/A,#N/A,FALSE,"장축";#N/A,#N/A,FALSE,"4WD"}</definedName>
    <definedName name="유" hidden="1">[370]LIST!#REF!</definedName>
    <definedName name="有" localSheetId="5" hidden="1">{#N/A,#N/A,FALSE,"단축1";#N/A,#N/A,FALSE,"단축2";#N/A,#N/A,FALSE,"단축3";#N/A,#N/A,FALSE,"장축";#N/A,#N/A,FALSE,"4WD"}</definedName>
    <definedName name="有" localSheetId="3" hidden="1">{#N/A,#N/A,FALSE,"단축1";#N/A,#N/A,FALSE,"단축2";#N/A,#N/A,FALSE,"단축3";#N/A,#N/A,FALSE,"장축";#N/A,#N/A,FALSE,"4WD"}</definedName>
    <definedName name="有" localSheetId="6" hidden="1">{#N/A,#N/A,FALSE,"단축1";#N/A,#N/A,FALSE,"단축2";#N/A,#N/A,FALSE,"단축3";#N/A,#N/A,FALSE,"장축";#N/A,#N/A,FALSE,"4WD"}</definedName>
    <definedName name="有" localSheetId="2" hidden="1">{#N/A,#N/A,FALSE,"단축1";#N/A,#N/A,FALSE,"단축2";#N/A,#N/A,FALSE,"단축3";#N/A,#N/A,FALSE,"장축";#N/A,#N/A,FALSE,"4WD"}</definedName>
    <definedName name="有" localSheetId="4" hidden="1">{#N/A,#N/A,FALSE,"단축1";#N/A,#N/A,FALSE,"단축2";#N/A,#N/A,FALSE,"단축3";#N/A,#N/A,FALSE,"장축";#N/A,#N/A,FALSE,"4WD"}</definedName>
    <definedName name="有" localSheetId="8" hidden="1">{#N/A,#N/A,FALSE,"단축1";#N/A,#N/A,FALSE,"단축2";#N/A,#N/A,FALSE,"단축3";#N/A,#N/A,FALSE,"장축";#N/A,#N/A,FALSE,"4WD"}</definedName>
    <definedName name="有" hidden="1">{#N/A,#N/A,FALSE,"단축1";#N/A,#N/A,FALSE,"단축2";#N/A,#N/A,FALSE,"단축3";#N/A,#N/A,FALSE,"장축";#N/A,#N/A,FALSE,"4WD"}</definedName>
    <definedName name="유가" localSheetId="16" hidden="1">{#N/A,#N/A,FALSE,"BS";#N/A,#N/A,FALSE,"PL";#N/A,#N/A,FALSE,"처분";#N/A,#N/A,FALSE,"현금";#N/A,#N/A,FALSE,"매출";#N/A,#N/A,FALSE,"원가";#N/A,#N/A,FALSE,"경영"}</definedName>
    <definedName name="유가" localSheetId="0" hidden="1">{#N/A,#N/A,FALSE,"BS";#N/A,#N/A,FALSE,"PL";#N/A,#N/A,FALSE,"처분";#N/A,#N/A,FALSE,"현금";#N/A,#N/A,FALSE,"매출";#N/A,#N/A,FALSE,"원가";#N/A,#N/A,FALSE,"경영"}</definedName>
    <definedName name="유가" localSheetId="3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0" hidden="1">#REF!</definedName>
    <definedName name="유가증권" hidden="1">#REF!</definedName>
    <definedName name="유가증권99" localSheetId="0" hidden="1">#REF!</definedName>
    <definedName name="유가증권99" hidden="1">#REF!</definedName>
    <definedName name="유가증권평가" localSheetId="5">#REF!</definedName>
    <definedName name="유가증권평가" hidden="1">#N/A</definedName>
    <definedName name="유가증권평가test" localSheetId="0" hidden="1">{#N/A,#N/A,FALSE,"Aging Summary";#N/A,#N/A,FALSE,"Ratio Analysis";#N/A,#N/A,FALSE,"Test 120 Day Accts";#N/A,#N/A,FALSE,"Tickmarks"}</definedName>
    <definedName name="유가증권평가test" localSheetId="31">{#N/A,#N/A,FALSE,"Aging Summary";#N/A,#N/A,FALSE,"Ratio Analysis";#N/A,#N/A,FALSE,"Test 120 Day Accts";#N/A,#N/A,FALSE,"Tickmarks"}</definedName>
    <definedName name="유가증권평가test" hidden="1">{#N/A,#N/A,FALSE,"Aging Summary";#N/A,#N/A,FALSE,"Ratio Analysis";#N/A,#N/A,FALSE,"Test 120 Day Accts";#N/A,#N/A,FALSE,"Tickmarks"}</definedName>
    <definedName name="유광준2" localSheetId="5" hidden="1">{#N/A,#N/A,FALSE,"지침";#N/A,#N/A,FALSE,"환경분석";#N/A,#N/A,FALSE,"Sheet16"}</definedName>
    <definedName name="유광준2" hidden="1">{#N/A,#N/A,FALSE,"지침";#N/A,#N/A,FALSE,"환경분석";#N/A,#N/A,FALSE,"Sheet16"}</definedName>
    <definedName name="유동부채참조" localSheetId="16" hidden="1">{#N/A,#N/A,FALSE,"채권채무";#N/A,#N/A,FALSE,"control sheet"}</definedName>
    <definedName name="유동부채참조" localSheetId="0" hidden="1">{#N/A,#N/A,FALSE,"채권채무";#N/A,#N/A,FALSE,"control sheet"}</definedName>
    <definedName name="유동부채참조" hidden="1">{#N/A,#N/A,FALSE,"채권채무";#N/A,#N/A,FALSE,"control sheet"}</definedName>
    <definedName name="유동성이연법인세차" localSheetId="0" hidden="1">{#N/A,#N/A,FALSE,"매출이익"}</definedName>
    <definedName name="유동성이연법인세차" hidden="1">{#N/A,#N/A,FALSE,"매출이익"}</definedName>
    <definedName name="유동성이연법인세차_1" localSheetId="0" hidden="1">{#N/A,#N/A,FALSE,"매출이익"}</definedName>
    <definedName name="유동성이연법인세차_1" hidden="1">{#N/A,#N/A,FALSE,"매출이익"}</definedName>
    <definedName name="유동성이연법인세차_2" localSheetId="0" hidden="1">{#N/A,#N/A,FALSE,"매출이익"}</definedName>
    <definedName name="유동성이연법인세차_2" hidden="1">{#N/A,#N/A,FALSE,"매출이익"}</definedName>
    <definedName name="유동성이연법인세차_3" localSheetId="0" hidden="1">{#N/A,#N/A,FALSE,"매출이익"}</definedName>
    <definedName name="유동성이연법인세차_3" hidden="1">{#N/A,#N/A,FALSE,"매출이익"}</definedName>
    <definedName name="유럽" localSheetId="5" hidden="1">{#N/A,#N/A,FALSE,"단축1";#N/A,#N/A,FALSE,"단축2";#N/A,#N/A,FALSE,"단축3";#N/A,#N/A,FALSE,"장축";#N/A,#N/A,FALSE,"4WD"}</definedName>
    <definedName name="유럽" localSheetId="3" hidden="1">{#N/A,#N/A,FALSE,"단축1";#N/A,#N/A,FALSE,"단축2";#N/A,#N/A,FALSE,"단축3";#N/A,#N/A,FALSE,"장축";#N/A,#N/A,FALSE,"4WD"}</definedName>
    <definedName name="유럽" localSheetId="16" hidden="1">{#N/A,#N/A,FALSE,"단축1";#N/A,#N/A,FALSE,"단축2";#N/A,#N/A,FALSE,"단축3";#N/A,#N/A,FALSE,"장축";#N/A,#N/A,FALSE,"4WD"}</definedName>
    <definedName name="유럽" localSheetId="0" hidden="1">{#N/A,#N/A,FALSE,"단축1";#N/A,#N/A,FALSE,"단축2";#N/A,#N/A,FALSE,"단축3";#N/A,#N/A,FALSE,"장축";#N/A,#N/A,FALSE,"4WD"}</definedName>
    <definedName name="유럽" localSheetId="6" hidden="1">{#N/A,#N/A,FALSE,"단축1";#N/A,#N/A,FALSE,"단축2";#N/A,#N/A,FALSE,"단축3";#N/A,#N/A,FALSE,"장축";#N/A,#N/A,FALSE,"4WD"}</definedName>
    <definedName name="유럽" localSheetId="2" hidden="1">{#N/A,#N/A,FALSE,"단축1";#N/A,#N/A,FALSE,"단축2";#N/A,#N/A,FALSE,"단축3";#N/A,#N/A,FALSE,"장축";#N/A,#N/A,FALSE,"4WD"}</definedName>
    <definedName name="유럽" localSheetId="4" hidden="1">{#N/A,#N/A,FALSE,"단축1";#N/A,#N/A,FALSE,"단축2";#N/A,#N/A,FALSE,"단축3";#N/A,#N/A,FALSE,"장축";#N/A,#N/A,FALSE,"4WD"}</definedName>
    <definedName name="유럽" localSheetId="8" hidden="1">{#N/A,#N/A,FALSE,"단축1";#N/A,#N/A,FALSE,"단축2";#N/A,#N/A,FALSE,"단축3";#N/A,#N/A,FALSE,"장축";#N/A,#N/A,FALSE,"4WD"}</definedName>
    <definedName name="유럽" hidden="1">{#N/A,#N/A,FALSE,"단축1";#N/A,#N/A,FALSE,"단축2";#N/A,#N/A,FALSE,"단축3";#N/A,#N/A,FALSE,"장축";#N/A,#N/A,FALSE,"4WD"}</definedName>
    <definedName name="유럽1">'[154]▶판가Trend(수정안)'!$Q$3:$AO$3,'[154]▶판가Trend(수정안)'!$Q$20:$AO$27</definedName>
    <definedName name="유리" localSheetId="5" hidden="1">{#N/A,#N/A,FALSE,"단축1";#N/A,#N/A,FALSE,"단축2";#N/A,#N/A,FALSE,"단축3";#N/A,#N/A,FALSE,"장축";#N/A,#N/A,FALSE,"4WD"}</definedName>
    <definedName name="유리" localSheetId="3" hidden="1">{#N/A,#N/A,FALSE,"단축1";#N/A,#N/A,FALSE,"단축2";#N/A,#N/A,FALSE,"단축3";#N/A,#N/A,FALSE,"장축";#N/A,#N/A,FALSE,"4WD"}</definedName>
    <definedName name="유리" localSheetId="16" hidden="1">{#N/A,#N/A,FALSE,"단축1";#N/A,#N/A,FALSE,"단축2";#N/A,#N/A,FALSE,"단축3";#N/A,#N/A,FALSE,"장축";#N/A,#N/A,FALSE,"4WD"}</definedName>
    <definedName name="유리" localSheetId="0" hidden="1">{#N/A,#N/A,FALSE,"단축1";#N/A,#N/A,FALSE,"단축2";#N/A,#N/A,FALSE,"단축3";#N/A,#N/A,FALSE,"장축";#N/A,#N/A,FALSE,"4WD"}</definedName>
    <definedName name="유리" localSheetId="6" hidden="1">{#N/A,#N/A,FALSE,"단축1";#N/A,#N/A,FALSE,"단축2";#N/A,#N/A,FALSE,"단축3";#N/A,#N/A,FALSE,"장축";#N/A,#N/A,FALSE,"4WD"}</definedName>
    <definedName name="유리" localSheetId="2" hidden="1">{#N/A,#N/A,FALSE,"단축1";#N/A,#N/A,FALSE,"단축2";#N/A,#N/A,FALSE,"단축3";#N/A,#N/A,FALSE,"장축";#N/A,#N/A,FALSE,"4WD"}</definedName>
    <definedName name="유리" localSheetId="4" hidden="1">{#N/A,#N/A,FALSE,"단축1";#N/A,#N/A,FALSE,"단축2";#N/A,#N/A,FALSE,"단축3";#N/A,#N/A,FALSE,"장축";#N/A,#N/A,FALSE,"4WD"}</definedName>
    <definedName name="유리" localSheetId="8" hidden="1">{#N/A,#N/A,FALSE,"단축1";#N/A,#N/A,FALSE,"단축2";#N/A,#N/A,FALSE,"단축3";#N/A,#N/A,FALSE,"장축";#N/A,#N/A,FALSE,"4WD"}</definedName>
    <definedName name="유리" hidden="1">{#N/A,#N/A,FALSE,"단축1";#N/A,#N/A,FALSE,"단축2";#N/A,#N/A,FALSE,"단축3";#N/A,#N/A,FALSE,"장축";#N/A,#N/A,FALSE,"4WD"}</definedName>
    <definedName name="유사"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5"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16" hidden="1">{#N/A,#N/A,FALSE,"신규dep";#N/A,#N/A,FALSE,"신규dep-금형상각후";#N/A,#N/A,FALSE,"신규dep-연구비상각후";#N/A,#N/A,FALSE,"신규dep-기계,공구상각후"}</definedName>
    <definedName name="유사차" localSheetId="0"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2" hidden="1">{#N/A,#N/A,FALSE,"신규dep";#N/A,#N/A,FALSE,"신규dep-금형상각후";#N/A,#N/A,FALSE,"신규dep-연구비상각후";#N/A,#N/A,FALSE,"신규dep-기계,공구상각후"}</definedName>
    <definedName name="유사차" localSheetId="4" hidden="1">{#N/A,#N/A,FALSE,"신규dep";#N/A,#N/A,FALSE,"신규dep-금형상각후";#N/A,#N/A,FALSE,"신규dep-연구비상각후";#N/A,#N/A,FALSE,"신규dep-기계,공구상각후"}</definedName>
    <definedName name="유사차" localSheetId="8"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승" localSheetId="0"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용진2" localSheetId="5" hidden="1">{#N/A,#N/A,FALSE,"지침";#N/A,#N/A,FALSE,"환경분석";#N/A,#N/A,FALSE,"Sheet16"}</definedName>
    <definedName name="유용진2" hidden="1">{#N/A,#N/A,FALSE,"지침";#N/A,#N/A,FALSE,"환경분석";#N/A,#N/A,FALSE,"Sheet16"}</definedName>
    <definedName name="유이" localSheetId="0" hidden="1">{#N/A,#N/A,FALSE,"1.CRITERIA";#N/A,#N/A,FALSE,"2.IS";#N/A,#N/A,FALSE,"3.BS";#N/A,#N/A,FALSE,"4.PER PL";#N/A,#N/A,FALSE,"5.INVESTMENT";#N/A,#N/A,FALSE,"6.공문";#N/A,#N/A,FALSE,"7.netinvest"}</definedName>
    <definedName name="유이" localSheetId="44" hidden="1">{#N/A,#N/A,FALSE,"1.CRITERIA";#N/A,#N/A,FALSE,"2.IS";#N/A,#N/A,FALSE,"3.BS";#N/A,#N/A,FALSE,"4.PER PL";#N/A,#N/A,FALSE,"5.INVESTMENT";#N/A,#N/A,FALSE,"6.공문";#N/A,#N/A,FALSE,"7.netinvest"}</definedName>
    <definedName name="유이" localSheetId="45" hidden="1">{#N/A,#N/A,FALSE,"1.CRITERIA";#N/A,#N/A,FALSE,"2.IS";#N/A,#N/A,FALSE,"3.BS";#N/A,#N/A,FALSE,"4.PER PL";#N/A,#N/A,FALSE,"5.INVESTMENT";#N/A,#N/A,FALSE,"6.공문";#N/A,#N/A,FALSE,"7.netinvest"}</definedName>
    <definedName name="유이" localSheetId="46" hidden="1">{#N/A,#N/A,FALSE,"1.CRITERIA";#N/A,#N/A,FALSE,"2.IS";#N/A,#N/A,FALSE,"3.BS";#N/A,#N/A,FALSE,"4.PER PL";#N/A,#N/A,FALSE,"5.INVESTMENT";#N/A,#N/A,FALSE,"6.공문";#N/A,#N/A,FALSE,"7.netinvest"}</definedName>
    <definedName name="유이" localSheetId="51" hidden="1">{#N/A,#N/A,FALSE,"1.CRITERIA";#N/A,#N/A,FALSE,"2.IS";#N/A,#N/A,FALSE,"3.BS";#N/A,#N/A,FALSE,"4.PER PL";#N/A,#N/A,FALSE,"5.INVESTMENT";#N/A,#N/A,FALSE,"6.공문";#N/A,#N/A,FALSE,"7.netinvest"}</definedName>
    <definedName name="유이" localSheetId="52" hidden="1">{#N/A,#N/A,FALSE,"1.CRITERIA";#N/A,#N/A,FALSE,"2.IS";#N/A,#N/A,FALSE,"3.BS";#N/A,#N/A,FALSE,"4.PER PL";#N/A,#N/A,FALSE,"5.INVESTMENT";#N/A,#N/A,FALSE,"6.공문";#N/A,#N/A,FALSE,"7.netinvest"}</definedName>
    <definedName name="유이" localSheetId="48" hidden="1">{#N/A,#N/A,FALSE,"1.CRITERIA";#N/A,#N/A,FALSE,"2.IS";#N/A,#N/A,FALSE,"3.BS";#N/A,#N/A,FALSE,"4.PER PL";#N/A,#N/A,FALSE,"5.INVESTMENT";#N/A,#N/A,FALSE,"6.공문";#N/A,#N/A,FALSE,"7.netinvest"}</definedName>
    <definedName name="유이" localSheetId="49" hidden="1">{#N/A,#N/A,FALSE,"1.CRITERIA";#N/A,#N/A,FALSE,"2.IS";#N/A,#N/A,FALSE,"3.BS";#N/A,#N/A,FALSE,"4.PER PL";#N/A,#N/A,FALSE,"5.INVESTMENT";#N/A,#N/A,FALSE,"6.공문";#N/A,#N/A,FALSE,"7.netinvest"}</definedName>
    <definedName name="유이" localSheetId="50"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첨" localSheetId="0" hidden="1">{"'Sheet1'!$A$1:$H$36"}</definedName>
    <definedName name="유첨" localSheetId="44" hidden="1">{"'Sheet1'!$A$1:$H$36"}</definedName>
    <definedName name="유첨" localSheetId="45" hidden="1">{"'Sheet1'!$A$1:$H$36"}</definedName>
    <definedName name="유첨" localSheetId="46" hidden="1">{"'Sheet1'!$A$1:$H$36"}</definedName>
    <definedName name="유첨" localSheetId="51" hidden="1">{"'Sheet1'!$A$1:$H$36"}</definedName>
    <definedName name="유첨" localSheetId="52" hidden="1">{"'Sheet1'!$A$1:$H$36"}</definedName>
    <definedName name="유첨" localSheetId="48" hidden="1">{"'Sheet1'!$A$1:$H$36"}</definedName>
    <definedName name="유첨" localSheetId="49" hidden="1">{"'Sheet1'!$A$1:$H$36"}</definedName>
    <definedName name="유첨" localSheetId="50" hidden="1">{"'Sheet1'!$A$1:$H$36"}</definedName>
    <definedName name="유첨" hidden="1">{"'Sheet1'!$A$1:$H$36"}</definedName>
    <definedName name="유첨.투자비2" localSheetId="5" hidden="1">{#N/A,#N/A,FALSE,"단축1";#N/A,#N/A,FALSE,"단축2";#N/A,#N/A,FALSE,"단축3";#N/A,#N/A,FALSE,"장축";#N/A,#N/A,FALSE,"4WD"}</definedName>
    <definedName name="유첨.투자비2" localSheetId="3" hidden="1">{#N/A,#N/A,FALSE,"단축1";#N/A,#N/A,FALSE,"단축2";#N/A,#N/A,FALSE,"단축3";#N/A,#N/A,FALSE,"장축";#N/A,#N/A,FALSE,"4WD"}</definedName>
    <definedName name="유첨.투자비2" localSheetId="16" hidden="1">{#N/A,#N/A,FALSE,"단축1";#N/A,#N/A,FALSE,"단축2";#N/A,#N/A,FALSE,"단축3";#N/A,#N/A,FALSE,"장축";#N/A,#N/A,FALSE,"4WD"}</definedName>
    <definedName name="유첨.투자비2" localSheetId="0" hidden="1">{#N/A,#N/A,FALSE,"단축1";#N/A,#N/A,FALSE,"단축2";#N/A,#N/A,FALSE,"단축3";#N/A,#N/A,FALSE,"장축";#N/A,#N/A,FALSE,"4WD"}</definedName>
    <definedName name="유첨.투자비2" localSheetId="6" hidden="1">{#N/A,#N/A,FALSE,"단축1";#N/A,#N/A,FALSE,"단축2";#N/A,#N/A,FALSE,"단축3";#N/A,#N/A,FALSE,"장축";#N/A,#N/A,FALSE,"4WD"}</definedName>
    <definedName name="유첨.투자비2" localSheetId="2" hidden="1">{#N/A,#N/A,FALSE,"단축1";#N/A,#N/A,FALSE,"단축2";#N/A,#N/A,FALSE,"단축3";#N/A,#N/A,FALSE,"장축";#N/A,#N/A,FALSE,"4WD"}</definedName>
    <definedName name="유첨.투자비2" localSheetId="4" hidden="1">{#N/A,#N/A,FALSE,"단축1";#N/A,#N/A,FALSE,"단축2";#N/A,#N/A,FALSE,"단축3";#N/A,#N/A,FALSE,"장축";#N/A,#N/A,FALSE,"4WD"}</definedName>
    <definedName name="유첨.투자비2" localSheetId="8" hidden="1">{#N/A,#N/A,FALSE,"단축1";#N/A,#N/A,FALSE,"단축2";#N/A,#N/A,FALSE,"단축3";#N/A,#N/A,FALSE,"장축";#N/A,#N/A,FALSE,"4WD"}</definedName>
    <definedName name="유첨.투자비2" hidden="1">{#N/A,#N/A,FALSE,"단축1";#N/A,#N/A,FALSE,"단축2";#N/A,#N/A,FALSE,"단축3";#N/A,#N/A,FALSE,"장축";#N/A,#N/A,FALSE,"4WD"}</definedName>
    <definedName name="有肖" localSheetId="5" hidden="1">{#N/A,#N/A,FALSE,"단축1";#N/A,#N/A,FALSE,"단축2";#N/A,#N/A,FALSE,"단축3";#N/A,#N/A,FALSE,"장축";#N/A,#N/A,FALSE,"4WD"}</definedName>
    <definedName name="有肖" localSheetId="3" hidden="1">{#N/A,#N/A,FALSE,"단축1";#N/A,#N/A,FALSE,"단축2";#N/A,#N/A,FALSE,"단축3";#N/A,#N/A,FALSE,"장축";#N/A,#N/A,FALSE,"4WD"}</definedName>
    <definedName name="有肖" localSheetId="6" hidden="1">{#N/A,#N/A,FALSE,"단축1";#N/A,#N/A,FALSE,"단축2";#N/A,#N/A,FALSE,"단축3";#N/A,#N/A,FALSE,"장축";#N/A,#N/A,FALSE,"4WD"}</definedName>
    <definedName name="有肖" localSheetId="2" hidden="1">{#N/A,#N/A,FALSE,"단축1";#N/A,#N/A,FALSE,"단축2";#N/A,#N/A,FALSE,"단축3";#N/A,#N/A,FALSE,"장축";#N/A,#N/A,FALSE,"4WD"}</definedName>
    <definedName name="有肖" localSheetId="4" hidden="1">{#N/A,#N/A,FALSE,"단축1";#N/A,#N/A,FALSE,"단축2";#N/A,#N/A,FALSE,"단축3";#N/A,#N/A,FALSE,"장축";#N/A,#N/A,FALSE,"4WD"}</definedName>
    <definedName name="有肖" localSheetId="8" hidden="1">{#N/A,#N/A,FALSE,"단축1";#N/A,#N/A,FALSE,"단축2";#N/A,#N/A,FALSE,"단축3";#N/A,#N/A,FALSE,"장축";#N/A,#N/A,FALSE,"4WD"}</definedName>
    <definedName name="有肖" hidden="1">{#N/A,#N/A,FALSE,"단축1";#N/A,#N/A,FALSE,"단축2";#N/A,#N/A,FALSE,"단축3";#N/A,#N/A,FALSE,"장축";#N/A,#N/A,FALSE,"4WD"}</definedName>
    <definedName name="有肖不" localSheetId="5" hidden="1">{#N/A,#N/A,FALSE,"단축1";#N/A,#N/A,FALSE,"단축2";#N/A,#N/A,FALSE,"단축3";#N/A,#N/A,FALSE,"장축";#N/A,#N/A,FALSE,"4WD"}</definedName>
    <definedName name="有肖不" localSheetId="3" hidden="1">{#N/A,#N/A,FALSE,"단축1";#N/A,#N/A,FALSE,"단축2";#N/A,#N/A,FALSE,"단축3";#N/A,#N/A,FALSE,"장축";#N/A,#N/A,FALSE,"4WD"}</definedName>
    <definedName name="有肖不" localSheetId="6" hidden="1">{#N/A,#N/A,FALSE,"단축1";#N/A,#N/A,FALSE,"단축2";#N/A,#N/A,FALSE,"단축3";#N/A,#N/A,FALSE,"장축";#N/A,#N/A,FALSE,"4WD"}</definedName>
    <definedName name="有肖不" localSheetId="2" hidden="1">{#N/A,#N/A,FALSE,"단축1";#N/A,#N/A,FALSE,"단축2";#N/A,#N/A,FALSE,"단축3";#N/A,#N/A,FALSE,"장축";#N/A,#N/A,FALSE,"4WD"}</definedName>
    <definedName name="有肖不" localSheetId="4" hidden="1">{#N/A,#N/A,FALSE,"단축1";#N/A,#N/A,FALSE,"단축2";#N/A,#N/A,FALSE,"단축3";#N/A,#N/A,FALSE,"장축";#N/A,#N/A,FALSE,"4WD"}</definedName>
    <definedName name="有肖不" localSheetId="8" hidden="1">{#N/A,#N/A,FALSE,"단축1";#N/A,#N/A,FALSE,"단축2";#N/A,#N/A,FALSE,"단축3";#N/A,#N/A,FALSE,"장축";#N/A,#N/A,FALSE,"4WD"}</definedName>
    <definedName name="有肖不" hidden="1">{#N/A,#N/A,FALSE,"단축1";#N/A,#N/A,FALSE,"단축2";#N/A,#N/A,FALSE,"단축3";#N/A,#N/A,FALSE,"장축";#N/A,#N/A,FALSE,"4WD"}</definedName>
    <definedName name="유형" localSheetId="5" hidden="1">{#N/A,#N/A,TRUE,"Y생산";#N/A,#N/A,TRUE,"Y판매";#N/A,#N/A,TRUE,"Y총물량";#N/A,#N/A,TRUE,"Y능력";#N/A,#N/A,TRUE,"YKD"}</definedName>
    <definedName name="유형" localSheetId="3" hidden="1">{#N/A,#N/A,TRUE,"Y생산";#N/A,#N/A,TRUE,"Y판매";#N/A,#N/A,TRUE,"Y총물량";#N/A,#N/A,TRUE,"Y능력";#N/A,#N/A,TRUE,"YKD"}</definedName>
    <definedName name="유형" localSheetId="16" hidden="1">{#N/A,#N/A,FALSE,"Sheet5"}</definedName>
    <definedName name="유형" localSheetId="0" hidden="1">{#N/A,#N/A,FALSE,"Sheet5"}</definedName>
    <definedName name="유형" localSheetId="6" hidden="1">{#N/A,#N/A,TRUE,"Y생산";#N/A,#N/A,TRUE,"Y판매";#N/A,#N/A,TRUE,"Y총물량";#N/A,#N/A,TRUE,"Y능력";#N/A,#N/A,TRUE,"YKD"}</definedName>
    <definedName name="유형" localSheetId="2" hidden="1">{#N/A,#N/A,TRUE,"Y생산";#N/A,#N/A,TRUE,"Y판매";#N/A,#N/A,TRUE,"Y총물량";#N/A,#N/A,TRUE,"Y능력";#N/A,#N/A,TRUE,"YKD"}</definedName>
    <definedName name="유형" localSheetId="4" hidden="1">{#N/A,#N/A,TRUE,"Y생산";#N/A,#N/A,TRUE,"Y판매";#N/A,#N/A,TRUE,"Y총물량";#N/A,#N/A,TRUE,"Y능력";#N/A,#N/A,TRUE,"YKD"}</definedName>
    <definedName name="유형" localSheetId="8" hidden="1">{#N/A,#N/A,TRUE,"Y생산";#N/A,#N/A,TRUE,"Y판매";#N/A,#N/A,TRUE,"Y총물량";#N/A,#N/A,TRUE,"Y능력";#N/A,#N/A,TRUE,"YKD"}</definedName>
    <definedName name="유형" hidden="1">{#N/A,#N/A,TRUE,"Y생산";#N/A,#N/A,TRUE,"Y판매";#N/A,#N/A,TRUE,"Y총물량";#N/A,#N/A,TRUE,"Y능력";#N/A,#N/A,TRUE,"YKD"}</definedName>
    <definedName name="유형고정자산" localSheetId="0" hidden="1">{#N/A,#N/A,FALSE,"9612"}</definedName>
    <definedName name="유형고정자산" hidden="1">{#N/A,#N/A,FALSE,"9612"}</definedName>
    <definedName name="유형자산." localSheetId="16" hidden="1">{#N/A,#N/A,FALSE,"채권채무";#N/A,#N/A,FALSE,"control sheet"}</definedName>
    <definedName name="유형자산." localSheetId="0" hidden="1">{#N/A,#N/A,FALSE,"채권채무";#N/A,#N/A,FALSE,"control sheet"}</definedName>
    <definedName name="유형자산." hidden="1">{#N/A,#N/A,FALSE,"채권채무";#N/A,#N/A,FALSE,"control sheet"}</definedName>
    <definedName name="유형자산처분">[318]회사정보!$C$7</definedName>
    <definedName name="유형자산처분1">[318]회사정보!$C$6</definedName>
    <definedName name="유형자산처분2차" localSheetId="17">[0]!BLCH</definedName>
    <definedName name="유형자산처분2차" localSheetId="9">[0]!BLCH</definedName>
    <definedName name="유형자산처분2차">[0]!BLCH</definedName>
    <definedName name="유화" hidden="1">{#N/A,#N/A,FALSE,"지침";#N/A,#N/A,FALSE,"환경분석";#N/A,#N/A,FALSE,"Sheet16"}</definedName>
    <definedName name="유화1" hidden="1">{#N/A,#N/A,FALSE,"지침";#N/A,#N/A,FALSE,"환경분석";#N/A,#N/A,FALSE,"Sheet16"}</definedName>
    <definedName name="유화재고">#REF!</definedName>
    <definedName name="유화처분" localSheetId="0" hidden="1">{#N/A,#N/A,FALSE,"매출이익"}</definedName>
    <definedName name="유화처분" hidden="1">{#N/A,#N/A,FALSE,"매출이익"}</definedName>
    <definedName name="유화처분_1" localSheetId="0" hidden="1">{#N/A,#N/A,FALSE,"매출이익"}</definedName>
    <definedName name="유화처분_1" hidden="1">{#N/A,#N/A,FALSE,"매출이익"}</definedName>
    <definedName name="유화처분_2" localSheetId="0" hidden="1">{#N/A,#N/A,FALSE,"매출이익"}</definedName>
    <definedName name="유화처분_2" hidden="1">{#N/A,#N/A,FALSE,"매출이익"}</definedName>
    <definedName name="유화처분_3" localSheetId="0" hidden="1">{#N/A,#N/A,FALSE,"매출이익"}</definedName>
    <definedName name="유화처분_3" hidden="1">{#N/A,#N/A,FALSE,"매출이익"}</definedName>
    <definedName name="유화처분_4" localSheetId="0" hidden="1">{#N/A,#N/A,FALSE,"매출이익"}</definedName>
    <definedName name="유화처분_4" hidden="1">{#N/A,#N/A,FALSE,"매출이익"}</definedName>
    <definedName name="유효" localSheetId="5"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16" hidden="1">{#N/A,#N/A,FALSE,"주요여수신";#N/A,#N/A,FALSE,"수신금리";#N/A,#N/A,FALSE,"대출금리";#N/A,#N/A,FALSE,"신규대출";#N/A,#N/A,FALSE,"총액대출"}</definedName>
    <definedName name="유효" localSheetId="0"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4" hidden="1">{#N/A,#N/A,FALSE,"주요여수신";#N/A,#N/A,FALSE,"수신금리";#N/A,#N/A,FALSE,"대출금리";#N/A,#N/A,FALSE,"신규대출";#N/A,#N/A,FALSE,"총액대출"}</definedName>
    <definedName name="유효" localSheetId="8"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0" hidden="1">#REF!</definedName>
    <definedName name="유휴" hidden="1">#REF!</definedName>
    <definedName name="유ㅕㄴ됵ㄷ" localSheetId="0" hidden="1">{#N/A,#N/A,FALSE,"단축1";#N/A,#N/A,FALSE,"단축2";#N/A,#N/A,FALSE,"단축3";#N/A,#N/A,FALSE,"장축";#N/A,#N/A,FALSE,"4WD"}</definedName>
    <definedName name="유ㅕㄴ됵ㄷ" hidden="1">{#N/A,#N/A,FALSE,"단축1";#N/A,#N/A,FALSE,"단축2";#N/A,#N/A,FALSE,"단축3";#N/A,#N/A,FALSE,"장축";#N/A,#N/A,FALSE,"4WD"}</definedName>
    <definedName name="육" localSheetId="16" hidden="1">{#N/A,#N/A,TRUE,"생산";#N/A,#N/A,TRUE,"표지"}</definedName>
    <definedName name="육" localSheetId="0" hidden="1">{#N/A,#N/A,TRUE,"생산";#N/A,#N/A,TRUE,"표지"}</definedName>
    <definedName name="육">#REF!</definedName>
    <definedName name="육_1" localSheetId="0" hidden="1">{#N/A,#N/A,TRUE,"생산";#N/A,#N/A,TRUE,"표지"}</definedName>
    <definedName name="육_1" hidden="1">{#N/A,#N/A,TRUE,"생산";#N/A,#N/A,TRUE,"표지"}</definedName>
    <definedName name="육_2" localSheetId="0" hidden="1">{#N/A,#N/A,TRUE,"생산";#N/A,#N/A,TRUE,"표지"}</definedName>
    <definedName name="육_2" hidden="1">{#N/A,#N/A,TRUE,"생산";#N/A,#N/A,TRUE,"표지"}</definedName>
    <definedName name="육_3" localSheetId="0" hidden="1">{#N/A,#N/A,TRUE,"생산";#N/A,#N/A,TRUE,"표지"}</definedName>
    <definedName name="육_3" hidden="1">{#N/A,#N/A,TRUE,"생산";#N/A,#N/A,TRUE,"표지"}</definedName>
    <definedName name="육년">#REF!</definedName>
    <definedName name="윤" localSheetId="16" hidden="1">{"Wire Charts",#N/A,TRUE,"Wires"}</definedName>
    <definedName name="윤" localSheetId="0" hidden="1">{"Wire Charts",#N/A,TRUE,"Wires"}</definedName>
    <definedName name="윤">#REF!,#REF!,#REF!,#REF!,#REF!,#REF!,#REF!,#REF!,#REF!,#REF!,#REF!,#REF!,#REF!,#REF!,#REF!,#REF!,#REF!,#REF!,#REF!</definedName>
    <definedName name="윤장성" localSheetId="0" hidden="1">{#N/A,#N/A,TRUE,"Y생산";#N/A,#N/A,TRUE,"Y판매";#N/A,#N/A,TRUE,"Y총물량";#N/A,#N/A,TRUE,"Y능력";#N/A,#N/A,TRUE,"YKD"}</definedName>
    <definedName name="윤장성" hidden="1">{#N/A,#N/A,TRUE,"Y생산";#N/A,#N/A,TRUE,"Y판매";#N/A,#N/A,TRUE,"Y총물량";#N/A,#N/A,TRUE,"Y능력";#N/A,#N/A,TRUE,"YKD"}</definedName>
    <definedName name="으" localSheetId="5" hidden="1">{#N/A,#N/A,TRUE,"Y생산";#N/A,#N/A,TRUE,"Y판매";#N/A,#N/A,TRUE,"Y총물량";#N/A,#N/A,TRUE,"Y능력";#N/A,#N/A,TRUE,"YKD"}</definedName>
    <definedName name="으" localSheetId="3" hidden="1">{#N/A,#N/A,TRUE,"Y생산";#N/A,#N/A,TRUE,"Y판매";#N/A,#N/A,TRUE,"Y총물량";#N/A,#N/A,TRUE,"Y능력";#N/A,#N/A,TRUE,"YKD"}</definedName>
    <definedName name="으" localSheetId="6" hidden="1">{#N/A,#N/A,TRUE,"Y생산";#N/A,#N/A,TRUE,"Y판매";#N/A,#N/A,TRUE,"Y총물량";#N/A,#N/A,TRUE,"Y능력";#N/A,#N/A,TRUE,"YKD"}</definedName>
    <definedName name="으" localSheetId="2" hidden="1">{#N/A,#N/A,TRUE,"Y생산";#N/A,#N/A,TRUE,"Y판매";#N/A,#N/A,TRUE,"Y총물량";#N/A,#N/A,TRUE,"Y능력";#N/A,#N/A,TRUE,"YKD"}</definedName>
    <definedName name="으" localSheetId="4" hidden="1">{#N/A,#N/A,TRUE,"Y생산";#N/A,#N/A,TRUE,"Y판매";#N/A,#N/A,TRUE,"Y총물량";#N/A,#N/A,TRUE,"Y능력";#N/A,#N/A,TRUE,"YKD"}</definedName>
    <definedName name="으" localSheetId="8" hidden="1">{#N/A,#N/A,TRUE,"Y생산";#N/A,#N/A,TRUE,"Y판매";#N/A,#N/A,TRUE,"Y총물량";#N/A,#N/A,TRUE,"Y능력";#N/A,#N/A,TRUE,"YKD"}</definedName>
    <definedName name="으" hidden="1">{#N/A,#N/A,TRUE,"Y생산";#N/A,#N/A,TRUE,"Y판매";#N/A,#N/A,TRUE,"Y총물량";#N/A,#N/A,TRUE,"Y능력";#N/A,#N/A,TRUE,"YKD"}</definedName>
    <definedName name="은" localSheetId="0" hidden="1">{#N/A,#N/A,FALSE,"구조2"}</definedName>
    <definedName name="은" hidden="1">{#N/A,#N/A,FALSE,"구조2"}</definedName>
    <definedName name="은선" localSheetId="0" hidden="1">{#N/A,#N/A,FALSE,"인원";#N/A,#N/A,FALSE,"비용2";#N/A,#N/A,FALSE,"비용1";#N/A,#N/A,FALSE,"비용";#N/A,#N/A,FALSE,"보증2";#N/A,#N/A,FALSE,"보증1";#N/A,#N/A,FALSE,"보증";#N/A,#N/A,FALSE,"손익1";#N/A,#N/A,FALSE,"손익";#N/A,#N/A,FALSE,"부서별매출";#N/A,#N/A,FALSE,"매출"}</definedName>
    <definedName name="은선" hidden="1">{#N/A,#N/A,FALSE,"인원";#N/A,#N/A,FALSE,"비용2";#N/A,#N/A,FALSE,"비용1";#N/A,#N/A,FALSE,"비용";#N/A,#N/A,FALSE,"보증2";#N/A,#N/A,FALSE,"보증1";#N/A,#N/A,FALSE,"보증";#N/A,#N/A,FALSE,"손익1";#N/A,#N/A,FALSE,"손익";#N/A,#N/A,FALSE,"부서별매출";#N/A,#N/A,FALSE,"매출"}</definedName>
    <definedName name="은숙_인시">#REF!</definedName>
    <definedName name="은정" hidden="1">{#N/A,#N/A,FALSE,"PART-1234-8-12-9(41)";#N/A,#N/A,FALSE,"PARTS-2(3)";#N/A,#N/A,FALSE,"VAN SYSTEM";#N/A,#N/A,FALSE,"PARTS-10(26)";#N/A,#N/A,FALSE,"PART-5-6-7-11(14)";#N/A,#N/A,FALSE,"PARTS-4(3)";#N/A,#N/A,FALSE,"PCLASS"}</definedName>
    <definedName name="은주" hidden="1">{#N/A,#N/A,FALSE,"지침";#N/A,#N/A,FALSE,"환경분석";#N/A,#N/A,FALSE,"Sheet16"}</definedName>
    <definedName name="은행조회기준년">[264]은행!$B$59,[264]은행!$B$119,[264]은행!$B$178,[264]은행!$P$207,[264]은행!$B$238,[264]은행!$P$267,[264]은행!$B$298,[264]은행!$B$323,[264]은행!$B$358,[264]은행!$B$383,[264]은행!$Z$443,[264]은행!$Z$503</definedName>
    <definedName name="은행조회기준월">[264]은행!$E$59,[264]은행!$E$119,[264]은행!$E$178,[264]은행!$S$207,[264]은행!$E$238,[264]은행!$S$267,[264]은행!$E$298,[264]은행!$E$323,[264]은행!$E$358,[264]은행!$E$383,[264]은행!$AC$443,[264]은행!$AC$503</definedName>
    <definedName name="은행조회기준일">[264]은행!$G$59,[264]은행!$G$119,[264]은행!$G$178,[264]은행!$U$207,[264]은행!$G$238,[264]은행!$U$267,[264]은행!$G$298,[264]은행!$G$323,[264]은행!$G$358,[264]은행!$G$383,[264]은행!$AE$443,[264]은행!$AE$503</definedName>
    <definedName name="은행조회서번호">[264]은행!$AF$3,[264]은행!$AF$56,[264]은행!$AF$116,[264]은행!$AF$176,[264]은행!$AF$236,[264]은행!$AF$296,[264]은행!$AF$356,[264]은행!$AF$416,[264]은행!$AF$476</definedName>
    <definedName name="은행회사명">[264]은행!$K$59,[264]은행!$W$100,[264]은행!$K$119,[264]은행!$W$160,[264]은행!$K$178,[264]은행!$F$207,[264]은행!$K$238,[264]은행!$F$267,[264]은행!$K$298,[264]은행!$K$323,[264]은행!$K$358,[264]은행!$K$383,[264]은행!$B$418,[264]은행!$E$443,[264]은행!$B$478,[264]은행!$E$503</definedName>
    <definedName name="을" localSheetId="0" hidden="1">{#N/A,#N/A,FALSE,"단축1";#N/A,#N/A,FALSE,"단축2";#N/A,#N/A,FALSE,"단축3";#N/A,#N/A,FALSE,"장축";#N/A,#N/A,FALSE,"4WD"}</definedName>
    <definedName name="을" hidden="1">{#N/A,#N/A,FALSE,"단축1";#N/A,#N/A,FALSE,"단축2";#N/A,#N/A,FALSE,"단축3";#N/A,#N/A,FALSE,"장축";#N/A,#N/A,FALSE,"4WD"}</definedName>
    <definedName name="음주" hidden="1">{#N/A,#N/A,FALSE,"지침";#N/A,#N/A,FALSE,"환경분석";#N/A,#N/A,FALSE,"Sheet16"}</definedName>
    <definedName name="의" localSheetId="0" hidden="1">{"'표지'!$B$5"}</definedName>
    <definedName name="의" hidden="1">{"'표지'!$B$5"}</definedName>
    <definedName name="의료사업" localSheetId="0" hidden="1">{"'표지'!$B$5"}</definedName>
    <definedName name="의료사업" hidden="1">{"'표지'!$B$5"}</definedName>
    <definedName name="의장5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BC">[112]제조부문배부!$O$10</definedName>
    <definedName name="의장MH">[112]제조부문배부!$O$8</definedName>
    <definedName name="의장기술">[112]제조부문배부!$O$6</definedName>
    <definedName name="의장사원">[112]제조부문배부!$O$5</definedName>
    <definedName name="의장수도">[112]제조부문배부!$O$11</definedName>
    <definedName name="의장전력">[112]제조부문배부!$O$9</definedName>
    <definedName name="의장총인원">[112]제조부문배부!$O$7</definedName>
    <definedName name="이" localSheetId="5" hidden="1">{#N/A,#N/A,FALSE,"96 3월물량표";#N/A,#N/A,FALSE,"96 4월물량표";#N/A,#N/A,FALSE,"96 5월물량표"}</definedName>
    <definedName name="이" localSheetId="3" hidden="1">{#N/A,#N/A,FALSE,"96 3월물량표";#N/A,#N/A,FALSE,"96 4월물량표";#N/A,#N/A,FALSE,"96 5월물량표"}</definedName>
    <definedName name="이" localSheetId="16" hidden="1">{#N/A,#N/A,FALSE,"2~8번"}</definedName>
    <definedName name="이" localSheetId="0" hidden="1">{#N/A,#N/A,FALSE,"2~8번"}</definedName>
    <definedName name="이" localSheetId="6" hidden="1">{#N/A,#N/A,FALSE,"96 3월물량표";#N/A,#N/A,FALSE,"96 4월물량표";#N/A,#N/A,FALSE,"96 5월물량표"}</definedName>
    <definedName name="이" localSheetId="2" hidden="1">{#N/A,#N/A,FALSE,"96 3월물량표";#N/A,#N/A,FALSE,"96 4월물량표";#N/A,#N/A,FALSE,"96 5월물량표"}</definedName>
    <definedName name="이" localSheetId="4" hidden="1">{#N/A,#N/A,FALSE,"96 3월물량표";#N/A,#N/A,FALSE,"96 4월물량표";#N/A,#N/A,FALSE,"96 5월물량표"}</definedName>
    <definedName name="이" localSheetId="8" hidden="1">{#N/A,#N/A,FALSE,"96 3월물량표";#N/A,#N/A,FALSE,"96 4월물량표";#N/A,#N/A,FALSE,"96 5월물량표"}</definedName>
    <definedName name="이" hidden="1">{#N/A,#N/A,FALSE,"96 3월물량표";#N/A,#N/A,FALSE,"96 4월물량표";#N/A,#N/A,FALSE,"96 5월물량표"}</definedName>
    <definedName name="이_1" localSheetId="0" hidden="1">{#N/A,#N/A,FALSE,"Sheet1"}</definedName>
    <definedName name="이_1" hidden="1">{#N/A,#N/A,FALSE,"Sheet1"}</definedName>
    <definedName name="이_2" localSheetId="0" hidden="1">{#N/A,#N/A,FALSE,"Sheet1"}</definedName>
    <definedName name="이_2" hidden="1">{#N/A,#N/A,FALSE,"Sheet1"}</definedName>
    <definedName name="이_3" localSheetId="0" hidden="1">{#N/A,#N/A,FALSE,"Sheet1"}</definedName>
    <definedName name="이_3" hidden="1">{#N/A,#N/A,FALSE,"Sheet1"}</definedName>
    <definedName name="이_4" localSheetId="0" hidden="1">{#N/A,#N/A,FALSE,"Sheet1"}</definedName>
    <definedName name="이_4" hidden="1">{#N/A,#N/A,FALSE,"Sheet1"}</definedName>
    <definedName name="이가" localSheetId="0" hidden="1">{"'Firr(선)'!$AS$1:$AY$62","'Firr(사)'!$AS$1:$AY$62","'Firr(회)'!$AS$1:$AY$62","'Firr(선)'!$L$1:$V$62","'Firr(사)'!$L$1:$V$62","'Firr(회)'!$L$1:$V$62"}</definedName>
    <definedName name="이가" hidden="1">{"'Firr(선)'!$AS$1:$AY$62","'Firr(사)'!$AS$1:$AY$62","'Firr(회)'!$AS$1:$AY$62","'Firr(선)'!$L$1:$V$62","'Firr(사)'!$L$1:$V$62","'Firr(회)'!$L$1:$V$62"}</definedName>
    <definedName name="이건형" localSheetId="5" hidden="1">{#N/A,#N/A,FALSE,"단축1";#N/A,#N/A,FALSE,"단축2";#N/A,#N/A,FALSE,"단축3";#N/A,#N/A,FALSE,"장축";#N/A,#N/A,FALSE,"4WD"}</definedName>
    <definedName name="이건형" localSheetId="3" hidden="1">{#N/A,#N/A,FALSE,"단축1";#N/A,#N/A,FALSE,"단축2";#N/A,#N/A,FALSE,"단축3";#N/A,#N/A,FALSE,"장축";#N/A,#N/A,FALSE,"4WD"}</definedName>
    <definedName name="이건형" localSheetId="6" hidden="1">{#N/A,#N/A,FALSE,"단축1";#N/A,#N/A,FALSE,"단축2";#N/A,#N/A,FALSE,"단축3";#N/A,#N/A,FALSE,"장축";#N/A,#N/A,FALSE,"4WD"}</definedName>
    <definedName name="이건형" localSheetId="2" hidden="1">{#N/A,#N/A,FALSE,"단축1";#N/A,#N/A,FALSE,"단축2";#N/A,#N/A,FALSE,"단축3";#N/A,#N/A,FALSE,"장축";#N/A,#N/A,FALSE,"4WD"}</definedName>
    <definedName name="이건형" localSheetId="4" hidden="1">{#N/A,#N/A,FALSE,"단축1";#N/A,#N/A,FALSE,"단축2";#N/A,#N/A,FALSE,"단축3";#N/A,#N/A,FALSE,"장축";#N/A,#N/A,FALSE,"4WD"}</definedName>
    <definedName name="이건형" localSheetId="8" hidden="1">{#N/A,#N/A,FALSE,"단축1";#N/A,#N/A,FALSE,"단축2";#N/A,#N/A,FALSE,"단축3";#N/A,#N/A,FALSE,"장축";#N/A,#N/A,FALSE,"4WD"}</definedName>
    <definedName name="이건형" hidden="1">{#N/A,#N/A,FALSE,"단축1";#N/A,#N/A,FALSE,"단축2";#N/A,#N/A,FALSE,"단축3";#N/A,#N/A,FALSE,"장축";#N/A,#N/A,FALSE,"4WD"}</definedName>
    <definedName name="이겅ㄴ" localSheetId="5" hidden="1">{#N/A,#N/A,FALSE,"단축1";#N/A,#N/A,FALSE,"단축2";#N/A,#N/A,FALSE,"단축3";#N/A,#N/A,FALSE,"장축";#N/A,#N/A,FALSE,"4WD"}</definedName>
    <definedName name="이겅ㄴ" localSheetId="3" hidden="1">{#N/A,#N/A,FALSE,"단축1";#N/A,#N/A,FALSE,"단축2";#N/A,#N/A,FALSE,"단축3";#N/A,#N/A,FALSE,"장축";#N/A,#N/A,FALSE,"4WD"}</definedName>
    <definedName name="이겅ㄴ" localSheetId="6" hidden="1">{#N/A,#N/A,FALSE,"단축1";#N/A,#N/A,FALSE,"단축2";#N/A,#N/A,FALSE,"단축3";#N/A,#N/A,FALSE,"장축";#N/A,#N/A,FALSE,"4WD"}</definedName>
    <definedName name="이겅ㄴ" localSheetId="2" hidden="1">{#N/A,#N/A,FALSE,"단축1";#N/A,#N/A,FALSE,"단축2";#N/A,#N/A,FALSE,"단축3";#N/A,#N/A,FALSE,"장축";#N/A,#N/A,FALSE,"4WD"}</definedName>
    <definedName name="이겅ㄴ" localSheetId="4" hidden="1">{#N/A,#N/A,FALSE,"단축1";#N/A,#N/A,FALSE,"단축2";#N/A,#N/A,FALSE,"단축3";#N/A,#N/A,FALSE,"장축";#N/A,#N/A,FALSE,"4WD"}</definedName>
    <definedName name="이겅ㄴ" localSheetId="8" hidden="1">{#N/A,#N/A,FALSE,"단축1";#N/A,#N/A,FALSE,"단축2";#N/A,#N/A,FALSE,"단축3";#N/A,#N/A,FALSE,"장축";#N/A,#N/A,FALSE,"4WD"}</definedName>
    <definedName name="이겅ㄴ" hidden="1">{#N/A,#N/A,FALSE,"단축1";#N/A,#N/A,FALSE,"단축2";#N/A,#N/A,FALSE,"단축3";#N/A,#N/A,FALSE,"장축";#N/A,#N/A,FALSE,"4WD"}</definedName>
    <definedName name="이국" localSheetId="5" hidden="1">{#N/A,#N/A,FALSE,"단축1";#N/A,#N/A,FALSE,"단축2";#N/A,#N/A,FALSE,"단축3";#N/A,#N/A,FALSE,"장축";#N/A,#N/A,FALSE,"4WD"}</definedName>
    <definedName name="이국" localSheetId="3" hidden="1">{#N/A,#N/A,FALSE,"단축1";#N/A,#N/A,FALSE,"단축2";#N/A,#N/A,FALSE,"단축3";#N/A,#N/A,FALSE,"장축";#N/A,#N/A,FALSE,"4WD"}</definedName>
    <definedName name="이국" localSheetId="6" hidden="1">{#N/A,#N/A,FALSE,"단축1";#N/A,#N/A,FALSE,"단축2";#N/A,#N/A,FALSE,"단축3";#N/A,#N/A,FALSE,"장축";#N/A,#N/A,FALSE,"4WD"}</definedName>
    <definedName name="이국" localSheetId="2" hidden="1">{#N/A,#N/A,FALSE,"단축1";#N/A,#N/A,FALSE,"단축2";#N/A,#N/A,FALSE,"단축3";#N/A,#N/A,FALSE,"장축";#N/A,#N/A,FALSE,"4WD"}</definedName>
    <definedName name="이국" localSheetId="4" hidden="1">{#N/A,#N/A,FALSE,"단축1";#N/A,#N/A,FALSE,"단축2";#N/A,#N/A,FALSE,"단축3";#N/A,#N/A,FALSE,"장축";#N/A,#N/A,FALSE,"4WD"}</definedName>
    <definedName name="이국" localSheetId="8" hidden="1">{#N/A,#N/A,FALSE,"단축1";#N/A,#N/A,FALSE,"단축2";#N/A,#N/A,FALSE,"단축3";#N/A,#N/A,FALSE,"장축";#N/A,#N/A,FALSE,"4WD"}</definedName>
    <definedName name="이국" hidden="1">{#N/A,#N/A,FALSE,"단축1";#N/A,#N/A,FALSE,"단축2";#N/A,#N/A,FALSE,"단축3";#N/A,#N/A,FALSE,"장축";#N/A,#N/A,FALSE,"4WD"}</definedName>
    <definedName name="이그" hidden="1">{#N/A,#N/A,FALSE,"거주자";#N/A,#N/A,FALSE,"증투F"}</definedName>
    <definedName name="이근" localSheetId="5" hidden="1">{#N/A,#N/A,FALSE,"단축1";#N/A,#N/A,FALSE,"단축2";#N/A,#N/A,FALSE,"단축3";#N/A,#N/A,FALSE,"장축";#N/A,#N/A,FALSE,"4WD"}</definedName>
    <definedName name="이근" localSheetId="3" hidden="1">{#N/A,#N/A,FALSE,"단축1";#N/A,#N/A,FALSE,"단축2";#N/A,#N/A,FALSE,"단축3";#N/A,#N/A,FALSE,"장축";#N/A,#N/A,FALSE,"4WD"}</definedName>
    <definedName name="이근" localSheetId="6" hidden="1">{#N/A,#N/A,FALSE,"단축1";#N/A,#N/A,FALSE,"단축2";#N/A,#N/A,FALSE,"단축3";#N/A,#N/A,FALSE,"장축";#N/A,#N/A,FALSE,"4WD"}</definedName>
    <definedName name="이근" localSheetId="2" hidden="1">{#N/A,#N/A,FALSE,"단축1";#N/A,#N/A,FALSE,"단축2";#N/A,#N/A,FALSE,"단축3";#N/A,#N/A,FALSE,"장축";#N/A,#N/A,FALSE,"4WD"}</definedName>
    <definedName name="이근" localSheetId="4" hidden="1">{#N/A,#N/A,FALSE,"단축1";#N/A,#N/A,FALSE,"단축2";#N/A,#N/A,FALSE,"단축3";#N/A,#N/A,FALSE,"장축";#N/A,#N/A,FALSE,"4WD"}</definedName>
    <definedName name="이근" localSheetId="8" hidden="1">{#N/A,#N/A,FALSE,"단축1";#N/A,#N/A,FALSE,"단축2";#N/A,#N/A,FALSE,"단축3";#N/A,#N/A,FALSE,"장축";#N/A,#N/A,FALSE,"4WD"}</definedName>
    <definedName name="이근" hidden="1">{#N/A,#N/A,FALSE,"단축1";#N/A,#N/A,FALSE,"단축2";#N/A,#N/A,FALSE,"단축3";#N/A,#N/A,FALSE,"장축";#N/A,#N/A,FALSE,"4WD"}</definedName>
    <definedName name="이근우" localSheetId="16" hidden="1">{#N/A,#N/A,FALSE,"BS";#N/A,#N/A,FALSE,"PL";#N/A,#N/A,FALSE,"처분";#N/A,#N/A,FALSE,"현금";#N/A,#N/A,FALSE,"매출";#N/A,#N/A,FALSE,"원가";#N/A,#N/A,FALSE,"경영"}</definedName>
    <definedName name="이근우" localSheetId="0" hidden="1">{#N/A,#N/A,FALSE,"BS";#N/A,#N/A,FALSE,"PL";#N/A,#N/A,FALSE,"처분";#N/A,#N/A,FALSE,"현금";#N/A,#N/A,FALSE,"매출";#N/A,#N/A,FALSE,"원가";#N/A,#N/A,FALSE,"경영"}</definedName>
    <definedName name="이근우" localSheetId="44" hidden="1">{#N/A,#N/A,FALSE,"BS";#N/A,#N/A,FALSE,"PL";#N/A,#N/A,FALSE,"처분";#N/A,#N/A,FALSE,"현금";#N/A,#N/A,FALSE,"매출";#N/A,#N/A,FALSE,"원가";#N/A,#N/A,FALSE,"경영"}</definedName>
    <definedName name="이근우" localSheetId="45" hidden="1">{#N/A,#N/A,FALSE,"BS";#N/A,#N/A,FALSE,"PL";#N/A,#N/A,FALSE,"처분";#N/A,#N/A,FALSE,"현금";#N/A,#N/A,FALSE,"매출";#N/A,#N/A,FALSE,"원가";#N/A,#N/A,FALSE,"경영"}</definedName>
    <definedName name="이근우" localSheetId="46" hidden="1">{#N/A,#N/A,FALSE,"BS";#N/A,#N/A,FALSE,"PL";#N/A,#N/A,FALSE,"처분";#N/A,#N/A,FALSE,"현금";#N/A,#N/A,FALSE,"매출";#N/A,#N/A,FALSE,"원가";#N/A,#N/A,FALSE,"경영"}</definedName>
    <definedName name="이근우" localSheetId="51" hidden="1">{#N/A,#N/A,FALSE,"BS";#N/A,#N/A,FALSE,"PL";#N/A,#N/A,FALSE,"처분";#N/A,#N/A,FALSE,"현금";#N/A,#N/A,FALSE,"매출";#N/A,#N/A,FALSE,"원가";#N/A,#N/A,FALSE,"경영"}</definedName>
    <definedName name="이근우" localSheetId="52" hidden="1">{#N/A,#N/A,FALSE,"BS";#N/A,#N/A,FALSE,"PL";#N/A,#N/A,FALSE,"처분";#N/A,#N/A,FALSE,"현금";#N/A,#N/A,FALSE,"매출";#N/A,#N/A,FALSE,"원가";#N/A,#N/A,FALSE,"경영"}</definedName>
    <definedName name="이근우" localSheetId="48" hidden="1">{#N/A,#N/A,FALSE,"BS";#N/A,#N/A,FALSE,"PL";#N/A,#N/A,FALSE,"처분";#N/A,#N/A,FALSE,"현금";#N/A,#N/A,FALSE,"매출";#N/A,#N/A,FALSE,"원가";#N/A,#N/A,FALSE,"경영"}</definedName>
    <definedName name="이근우" localSheetId="49" hidden="1">{#N/A,#N/A,FALSE,"BS";#N/A,#N/A,FALSE,"PL";#N/A,#N/A,FALSE,"처분";#N/A,#N/A,FALSE,"현금";#N/A,#N/A,FALSE,"매출";#N/A,#N/A,FALSE,"원가";#N/A,#N/A,FALSE,"경영"}</definedName>
    <definedName name="이근우" localSheetId="50"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5" hidden="1">{#N/A,#N/A,FALSE,"단축1";#N/A,#N/A,FALSE,"단축2";#N/A,#N/A,FALSE,"단축3";#N/A,#N/A,FALSE,"장축";#N/A,#N/A,FALSE,"4WD"}</definedName>
    <definedName name="이근한" localSheetId="3" hidden="1">{#N/A,#N/A,FALSE,"단축1";#N/A,#N/A,FALSE,"단축2";#N/A,#N/A,FALSE,"단축3";#N/A,#N/A,FALSE,"장축";#N/A,#N/A,FALSE,"4WD"}</definedName>
    <definedName name="이근한" localSheetId="16" hidden="1">{#N/A,#N/A,FALSE,"단축1";#N/A,#N/A,FALSE,"단축2";#N/A,#N/A,FALSE,"단축3";#N/A,#N/A,FALSE,"장축";#N/A,#N/A,FALSE,"4WD"}</definedName>
    <definedName name="이근한" localSheetId="0" hidden="1">{#N/A,#N/A,FALSE,"단축1";#N/A,#N/A,FALSE,"단축2";#N/A,#N/A,FALSE,"단축3";#N/A,#N/A,FALSE,"장축";#N/A,#N/A,FALSE,"4WD"}</definedName>
    <definedName name="이근한" localSheetId="6" hidden="1">{#N/A,#N/A,FALSE,"단축1";#N/A,#N/A,FALSE,"단축2";#N/A,#N/A,FALSE,"단축3";#N/A,#N/A,FALSE,"장축";#N/A,#N/A,FALSE,"4WD"}</definedName>
    <definedName name="이근한" localSheetId="2" hidden="1">{#N/A,#N/A,FALSE,"단축1";#N/A,#N/A,FALSE,"단축2";#N/A,#N/A,FALSE,"단축3";#N/A,#N/A,FALSE,"장축";#N/A,#N/A,FALSE,"4WD"}</definedName>
    <definedName name="이근한" localSheetId="4" hidden="1">{#N/A,#N/A,FALSE,"단축1";#N/A,#N/A,FALSE,"단축2";#N/A,#N/A,FALSE,"단축3";#N/A,#N/A,FALSE,"장축";#N/A,#N/A,FALSE,"4WD"}</definedName>
    <definedName name="이근한" localSheetId="8" hidden="1">{#N/A,#N/A,FALSE,"단축1";#N/A,#N/A,FALSE,"단축2";#N/A,#N/A,FALSE,"단축3";#N/A,#N/A,FALSE,"장축";#N/A,#N/A,FALSE,"4WD"}</definedName>
    <definedName name="이근한" hidden="1">{#N/A,#N/A,FALSE,"단축1";#N/A,#N/A,FALSE,"단축2";#N/A,#N/A,FALSE,"단축3";#N/A,#N/A,FALSE,"장축";#N/A,#N/A,FALSE,"4WD"}</definedName>
    <definedName name="이년">#REF!</definedName>
    <definedName name="이도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동" localSheetId="0" hidden="1">{#N/A,#N/A,FALSE,"을지 (4)";#N/A,#N/A,FALSE,"을지 (5)";#N/A,#N/A,FALSE,"을지 (6)"}</definedName>
    <definedName name="이동" hidden="1">{#N/A,#N/A,FALSE,"을지 (4)";#N/A,#N/A,FALSE,"을지 (5)";#N/A,#N/A,FALSE,"을지 (6)"}</definedName>
    <definedName name="이동MACRO.매출총이익율구하기MACRO">[30]!이동MACRO.매출총이익율구하기MACRO</definedName>
    <definedName name="이란" localSheetId="5" hidden="1">{#N/A,#N/A,FALSE,"단축1";#N/A,#N/A,FALSE,"단축2";#N/A,#N/A,FALSE,"단축3";#N/A,#N/A,FALSE,"장축";#N/A,#N/A,FALSE,"4WD"}</definedName>
    <definedName name="이란" localSheetId="3" hidden="1">{#N/A,#N/A,FALSE,"단축1";#N/A,#N/A,FALSE,"단축2";#N/A,#N/A,FALSE,"단축3";#N/A,#N/A,FALSE,"장축";#N/A,#N/A,FALSE,"4WD"}</definedName>
    <definedName name="이란" localSheetId="16" hidden="1">{#N/A,#N/A,FALSE,"단축1";#N/A,#N/A,FALSE,"단축2";#N/A,#N/A,FALSE,"단축3";#N/A,#N/A,FALSE,"장축";#N/A,#N/A,FALSE,"4WD"}</definedName>
    <definedName name="이란" localSheetId="0" hidden="1">{#N/A,#N/A,FALSE,"단축1";#N/A,#N/A,FALSE,"단축2";#N/A,#N/A,FALSE,"단축3";#N/A,#N/A,FALSE,"장축";#N/A,#N/A,FALSE,"4WD"}</definedName>
    <definedName name="이란" localSheetId="6" hidden="1">{#N/A,#N/A,FALSE,"단축1";#N/A,#N/A,FALSE,"단축2";#N/A,#N/A,FALSE,"단축3";#N/A,#N/A,FALSE,"장축";#N/A,#N/A,FALSE,"4WD"}</definedName>
    <definedName name="이란" localSheetId="2" hidden="1">{#N/A,#N/A,FALSE,"단축1";#N/A,#N/A,FALSE,"단축2";#N/A,#N/A,FALSE,"단축3";#N/A,#N/A,FALSE,"장축";#N/A,#N/A,FALSE,"4WD"}</definedName>
    <definedName name="이란" localSheetId="4" hidden="1">{#N/A,#N/A,FALSE,"단축1";#N/A,#N/A,FALSE,"단축2";#N/A,#N/A,FALSE,"단축3";#N/A,#N/A,FALSE,"장축";#N/A,#N/A,FALSE,"4WD"}</definedName>
    <definedName name="이란" localSheetId="8" hidden="1">{#N/A,#N/A,FALSE,"단축1";#N/A,#N/A,FALSE,"단축2";#N/A,#N/A,FALSE,"단축3";#N/A,#N/A,FALSE,"장축";#N/A,#N/A,FALSE,"4WD"}</definedName>
    <definedName name="이란" hidden="1">{#N/A,#N/A,FALSE,"단축1";#N/A,#N/A,FALSE,"단축2";#N/A,#N/A,FALSE,"단축3";#N/A,#N/A,FALSE,"장축";#N/A,#N/A,FALSE,"4WD"}</definedName>
    <definedName name="이러">#REF!</definedName>
    <definedName name="이런" localSheetId="0" hidden="1">{"'보고양식'!$A$58:$K$111"}</definedName>
    <definedName name="이런" hidden="1">{"'보고양식'!$A$58:$K$111"}</definedName>
    <definedName name="이론" localSheetId="0" hidden="1">{#N/A,#N/A,FALSE,"속도"}</definedName>
    <definedName name="이론" hidden="1">{#N/A,#N/A,FALSE,"속도"}</definedName>
    <definedName name="이를충돌" localSheetId="0" hidden="1">{#N/A,#N/A,TRUE,"Y생산";#N/A,#N/A,TRUE,"Y판매";#N/A,#N/A,TRUE,"Y총물량";#N/A,#N/A,TRUE,"Y능력";#N/A,#N/A,TRUE,"YKD"}</definedName>
    <definedName name="이를충돌" hidden="1">{#N/A,#N/A,TRUE,"Y생산";#N/A,#N/A,TRUE,"Y판매";#N/A,#N/A,TRUE,"Y총물량";#N/A,#N/A,TRUE,"Y능력";#N/A,#N/A,TRUE,"YKD"}</definedName>
    <definedName name="이름" localSheetId="5">#REF!</definedName>
    <definedName name="이름" localSheetId="17">[0]!BenotaPrn</definedName>
    <definedName name="이름" localSheetId="16" hidden="1">#REF!</definedName>
    <definedName name="이름" localSheetId="0" hidden="1">#REF!</definedName>
    <definedName name="이름" localSheetId="9">[0]!BenotaPrn</definedName>
    <definedName name="이름">[0]!BenotaPrn</definedName>
    <definedName name="이름_1" localSheetId="0" hidden="1">{#N/A,#N/A,TRUE,"생산";#N/A,#N/A,TRUE,"표지"}</definedName>
    <definedName name="이름_1" hidden="1">{#N/A,#N/A,TRUE,"생산";#N/A,#N/A,TRUE,"표지"}</definedName>
    <definedName name="이름_2" localSheetId="0" hidden="1">{#N/A,#N/A,TRUE,"생산";#N/A,#N/A,TRUE,"표지"}</definedName>
    <definedName name="이름_2" hidden="1">{#N/A,#N/A,TRUE,"생산";#N/A,#N/A,TRUE,"표지"}</definedName>
    <definedName name="이름_3" localSheetId="0" hidden="1">{#N/A,#N/A,TRUE,"생산";#N/A,#N/A,TRUE,"표지"}</definedName>
    <definedName name="이름_3" hidden="1">{#N/A,#N/A,TRUE,"생산";#N/A,#N/A,TRUE,"표지"}</definedName>
    <definedName name="이름2"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0" hidden="1">{#N/A,#N/A,FALSE,"평균임금기준퇴직금"}</definedName>
    <definedName name="이름고치기" localSheetId="31" hidden="1">{#N/A,#N/A,FALSE,"평균임금기준퇴직금"}</definedName>
    <definedName name="이름고치기" hidden="1">{#N/A,#N/A,FALSE,"평균임금기준퇴직금"}</definedName>
    <definedName name="이름고치기_1" localSheetId="0" hidden="1">{#N/A,#N/A,FALSE,"평균임금기준퇴직금"}</definedName>
    <definedName name="이름고치기_1" hidden="1">{#N/A,#N/A,FALSE,"평균임금기준퇴직금"}</definedName>
    <definedName name="이름고치기_2" localSheetId="0" hidden="1">{#N/A,#N/A,FALSE,"평균임금기준퇴직금"}</definedName>
    <definedName name="이름고치기_2" hidden="1">{#N/A,#N/A,FALSE,"평균임금기준퇴직금"}</definedName>
    <definedName name="이름고치기_3" localSheetId="0" hidden="1">{#N/A,#N/A,FALSE,"평균임금기준퇴직금"}</definedName>
    <definedName name="이름고치기_3" hidden="1">{#N/A,#N/A,FALSE,"평균임금기준퇴직금"}</definedName>
    <definedName name="이름충돌" localSheetId="5" hidden="1">{#N/A,#N/A,FALSE,"단축1";#N/A,#N/A,FALSE,"단축2";#N/A,#N/A,FALSE,"단축3";#N/A,#N/A,FALSE,"장축";#N/A,#N/A,FALSE,"4WD"}</definedName>
    <definedName name="이름충돌" localSheetId="3" hidden="1">{#N/A,#N/A,FALSE,"단축1";#N/A,#N/A,FALSE,"단축2";#N/A,#N/A,FALSE,"단축3";#N/A,#N/A,FALSE,"장축";#N/A,#N/A,FALSE,"4WD"}</definedName>
    <definedName name="이름충돌" localSheetId="16" hidden="1">{#N/A,#N/A,FALSE,"주요여수신";#N/A,#N/A,FALSE,"수신금리";#N/A,#N/A,FALSE,"대출금리";#N/A,#N/A,FALSE,"신규대출";#N/A,#N/A,FALSE,"총액대출"}</definedName>
    <definedName name="이름충돌" localSheetId="0" hidden="1">{#N/A,#N/A,FALSE,"주요여수신";#N/A,#N/A,FALSE,"수신금리";#N/A,#N/A,FALSE,"대출금리";#N/A,#N/A,FALSE,"신규대출";#N/A,#N/A,FALSE,"총액대출"}</definedName>
    <definedName name="이름충돌" localSheetId="6" hidden="1">{#N/A,#N/A,FALSE,"단축1";#N/A,#N/A,FALSE,"단축2";#N/A,#N/A,FALSE,"단축3";#N/A,#N/A,FALSE,"장축";#N/A,#N/A,FALSE,"4WD"}</definedName>
    <definedName name="이름충돌" localSheetId="2" hidden="1">{#N/A,#N/A,FALSE,"단축1";#N/A,#N/A,FALSE,"단축2";#N/A,#N/A,FALSE,"단축3";#N/A,#N/A,FALSE,"장축";#N/A,#N/A,FALSE,"4WD"}</definedName>
    <definedName name="이름충돌" localSheetId="4" hidden="1">{#N/A,#N/A,FALSE,"단축1";#N/A,#N/A,FALSE,"단축2";#N/A,#N/A,FALSE,"단축3";#N/A,#N/A,FALSE,"장축";#N/A,#N/A,FALSE,"4WD"}</definedName>
    <definedName name="이름충돌" localSheetId="8" hidden="1">{#N/A,#N/A,FALSE,"단축1";#N/A,#N/A,FALSE,"단축2";#N/A,#N/A,FALSE,"단축3";#N/A,#N/A,FALSE,"장축";#N/A,#N/A,FALSE,"4WD"}</definedName>
    <definedName name="이름충돌" hidden="1">{#N/A,#N/A,FALSE,"단축1";#N/A,#N/A,FALSE,"단축2";#N/A,#N/A,FALSE,"단축3";#N/A,#N/A,FALSE,"장축";#N/A,#N/A,FALSE,"4WD"}</definedName>
    <definedName name="이름충돌_1" localSheetId="0" hidden="1">{#N/A,#N/A,FALSE,"UNIT";#N/A,#N/A,FALSE,"UNIT";#N/A,#N/A,FALSE,"계정"}</definedName>
    <definedName name="이름충돌_1" hidden="1">{#N/A,#N/A,FALSE,"UNIT";#N/A,#N/A,FALSE,"UNIT";#N/A,#N/A,FALSE,"계정"}</definedName>
    <definedName name="이름충돌_2" localSheetId="0" hidden="1">{#N/A,#N/A,FALSE,"UNIT";#N/A,#N/A,FALSE,"UNIT";#N/A,#N/A,FALSE,"계정"}</definedName>
    <definedName name="이름충돌_2" hidden="1">{#N/A,#N/A,FALSE,"UNIT";#N/A,#N/A,FALSE,"UNIT";#N/A,#N/A,FALSE,"계정"}</definedName>
    <definedName name="이름충돌_3" localSheetId="0" hidden="1">{#N/A,#N/A,FALSE,"UNIT";#N/A,#N/A,FALSE,"UNIT";#N/A,#N/A,FALSE,"계정"}</definedName>
    <definedName name="이름충돌_3" hidden="1">{#N/A,#N/A,FALSE,"UNIT";#N/A,#N/A,FALSE,"UNIT";#N/A,#N/A,FALSE,"계정"}</definedName>
    <definedName name="이름충돌\" localSheetId="0" hidden="1">{#N/A,#N/A,TRUE,"Y생산";#N/A,#N/A,TRUE,"Y판매";#N/A,#N/A,TRUE,"Y총물량";#N/A,#N/A,TRUE,"Y능력";#N/A,#N/A,TRUE,"YKD"}</definedName>
    <definedName name="이름충돌\" hidden="1">{#N/A,#N/A,TRUE,"Y생산";#N/A,#N/A,TRUE,"Y판매";#N/A,#N/A,TRUE,"Y총물량";#N/A,#N/A,TRUE,"Y능력";#N/A,#N/A,TRUE,"YKD"}</definedName>
    <definedName name="이릉" localSheetId="0" hidden="1">{#N/A,#N/A,FALSE,"단축1";#N/A,#N/A,FALSE,"단축2";#N/A,#N/A,FALSE,"단축3";#N/A,#N/A,FALSE,"장축";#N/A,#N/A,FALSE,"4WD"}</definedName>
    <definedName name="이릉" hidden="1">{#N/A,#N/A,FALSE,"단축1";#N/A,#N/A,FALSE,"단축2";#N/A,#N/A,FALSE,"단축3";#N/A,#N/A,FALSE,"장축";#N/A,#N/A,FALSE,"4WD"}</definedName>
    <definedName name="이명철" localSheetId="0" hidden="1">{#N/A,#N/A,FALSE,"인원";#N/A,#N/A,FALSE,"비용2";#N/A,#N/A,FALSE,"비용1";#N/A,#N/A,FALSE,"비용";#N/A,#N/A,FALSE,"보증2";#N/A,#N/A,FALSE,"보증1";#N/A,#N/A,FALSE,"보증";#N/A,#N/A,FALSE,"손익1";#N/A,#N/A,FALSE,"손익";#N/A,#N/A,FALSE,"부서별매출";#N/A,#N/A,FALSE,"매출"}</definedName>
    <definedName name="이명철" localSheetId="3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모비" localSheetId="0" hidden="1">{#N/A,#N/A,FALSE,"단축1";#N/A,#N/A,FALSE,"단축2";#N/A,#N/A,FALSE,"단축3";#N/A,#N/A,FALSE,"장축";#N/A,#N/A,FALSE,"4WD"}</definedName>
    <definedName name="이모비" hidden="1">{#N/A,#N/A,FALSE,"단축1";#N/A,#N/A,FALSE,"단축2";#N/A,#N/A,FALSE,"단축3";#N/A,#N/A,FALSE,"장축";#N/A,#N/A,FALSE,"4WD"}</definedName>
    <definedName name="이미" localSheetId="5" hidden="1">{#N/A,#N/A,FALSE,"단축1";#N/A,#N/A,FALSE,"단축2";#N/A,#N/A,FALSE,"단축3";#N/A,#N/A,FALSE,"장축";#N/A,#N/A,FALSE,"4WD"}</definedName>
    <definedName name="이미" localSheetId="3" hidden="1">{#N/A,#N/A,FALSE,"단축1";#N/A,#N/A,FALSE,"단축2";#N/A,#N/A,FALSE,"단축3";#N/A,#N/A,FALSE,"장축";#N/A,#N/A,FALSE,"4WD"}</definedName>
    <definedName name="이미" localSheetId="16" hidden="1">{#N/A,#N/A,FALSE,"단축1";#N/A,#N/A,FALSE,"단축2";#N/A,#N/A,FALSE,"단축3";#N/A,#N/A,FALSE,"장축";#N/A,#N/A,FALSE,"4WD"}</definedName>
    <definedName name="이미" localSheetId="0" hidden="1">{#N/A,#N/A,FALSE,"단축1";#N/A,#N/A,FALSE,"단축2";#N/A,#N/A,FALSE,"단축3";#N/A,#N/A,FALSE,"장축";#N/A,#N/A,FALSE,"4WD"}</definedName>
    <definedName name="이미" localSheetId="6" hidden="1">{#N/A,#N/A,FALSE,"단축1";#N/A,#N/A,FALSE,"단축2";#N/A,#N/A,FALSE,"단축3";#N/A,#N/A,FALSE,"장축";#N/A,#N/A,FALSE,"4WD"}</definedName>
    <definedName name="이미" localSheetId="2" hidden="1">{#N/A,#N/A,FALSE,"단축1";#N/A,#N/A,FALSE,"단축2";#N/A,#N/A,FALSE,"단축3";#N/A,#N/A,FALSE,"장축";#N/A,#N/A,FALSE,"4WD"}</definedName>
    <definedName name="이미" localSheetId="4" hidden="1">{#N/A,#N/A,FALSE,"단축1";#N/A,#N/A,FALSE,"단축2";#N/A,#N/A,FALSE,"단축3";#N/A,#N/A,FALSE,"장축";#N/A,#N/A,FALSE,"4WD"}</definedName>
    <definedName name="이미" localSheetId="8" hidden="1">{#N/A,#N/A,FALSE,"단축1";#N/A,#N/A,FALSE,"단축2";#N/A,#N/A,FALSE,"단축3";#N/A,#N/A,FALSE,"장축";#N/A,#N/A,FALSE,"4WD"}</definedName>
    <definedName name="이미" hidden="1">{#N/A,#N/A,FALSE,"단축1";#N/A,#N/A,FALSE,"단축2";#N/A,#N/A,FALSE,"단축3";#N/A,#N/A,FALSE,"장축";#N/A,#N/A,FALSE,"4WD"}</definedName>
    <definedName name="이법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 localSheetId="5" hidden="1">{#N/A,#N/A,TRUE,"Y생산";#N/A,#N/A,TRUE,"Y판매";#N/A,#N/A,TRUE,"Y총물량";#N/A,#N/A,TRUE,"Y능력";#N/A,#N/A,TRUE,"YKD"}</definedName>
    <definedName name="이상" localSheetId="3" hidden="1">{#N/A,#N/A,TRUE,"Y생산";#N/A,#N/A,TRUE,"Y판매";#N/A,#N/A,TRUE,"Y총물량";#N/A,#N/A,TRUE,"Y능력";#N/A,#N/A,TRUE,"YKD"}</definedName>
    <definedName name="이상" localSheetId="16" hidden="1">{#N/A,#N/A,TRUE,"Y생산";#N/A,#N/A,TRUE,"Y판매";#N/A,#N/A,TRUE,"Y총물량";#N/A,#N/A,TRUE,"Y능력";#N/A,#N/A,TRUE,"YKD"}</definedName>
    <definedName name="이상" localSheetId="0" hidden="1">{#N/A,#N/A,TRUE,"Y생산";#N/A,#N/A,TRUE,"Y판매";#N/A,#N/A,TRUE,"Y총물량";#N/A,#N/A,TRUE,"Y능력";#N/A,#N/A,TRUE,"YKD"}</definedName>
    <definedName name="이상" localSheetId="6" hidden="1">{#N/A,#N/A,TRUE,"Y생산";#N/A,#N/A,TRUE,"Y판매";#N/A,#N/A,TRUE,"Y총물량";#N/A,#N/A,TRUE,"Y능력";#N/A,#N/A,TRUE,"YKD"}</definedName>
    <definedName name="이상" localSheetId="2" hidden="1">{#N/A,#N/A,TRUE,"Y생산";#N/A,#N/A,TRUE,"Y판매";#N/A,#N/A,TRUE,"Y총물량";#N/A,#N/A,TRUE,"Y능력";#N/A,#N/A,TRUE,"YKD"}</definedName>
    <definedName name="이상" localSheetId="4" hidden="1">{#N/A,#N/A,TRUE,"Y생산";#N/A,#N/A,TRUE,"Y판매";#N/A,#N/A,TRUE,"Y총물량";#N/A,#N/A,TRUE,"Y능력";#N/A,#N/A,TRUE,"YKD"}</definedName>
    <definedName name="이상" localSheetId="8" hidden="1">{#N/A,#N/A,TRUE,"Y생산";#N/A,#N/A,TRUE,"Y판매";#N/A,#N/A,TRUE,"Y총물량";#N/A,#N/A,TRUE,"Y능력";#N/A,#N/A,TRUE,"YKD"}</definedName>
    <definedName name="이상" hidden="1">{#N/A,#N/A,TRUE,"Y생산";#N/A,#N/A,TRUE,"Y판매";#N/A,#N/A,TRUE,"Y총물량";#N/A,#N/A,TRUE,"Y능력";#N/A,#N/A,TRUE,"YKD"}</definedName>
    <definedName name="이상민" localSheetId="0" hidden="1">{#N/A,#N/A,FALSE,"단축1";#N/A,#N/A,FALSE,"단축2";#N/A,#N/A,FALSE,"단축3";#N/A,#N/A,FALSE,"장축";#N/A,#N/A,FALSE,"4WD"}</definedName>
    <definedName name="이상민" hidden="1">{#N/A,#N/A,FALSE,"단축1";#N/A,#N/A,FALSE,"단축2";#N/A,#N/A,FALSE,"단축3";#N/A,#N/A,FALSE,"장축";#N/A,#N/A,FALSE,"4WD"}</definedName>
    <definedName name="이상하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성일" localSheetId="0" hidden="1">{"'5국공정'!$A$1:$E$128"}</definedName>
    <definedName name="이성일" hidden="1">{"'5국공정'!$A$1:$E$128"}</definedName>
    <definedName name="이성일_1" localSheetId="0" hidden="1">{"'5국공정'!$A$1:$E$128"}</definedName>
    <definedName name="이성일_1" hidden="1">{"'5국공정'!$A$1:$E$128"}</definedName>
    <definedName name="이성일_2" localSheetId="0" hidden="1">{"'5국공정'!$A$1:$E$128"}</definedName>
    <definedName name="이성일_2" hidden="1">{"'5국공정'!$A$1:$E$128"}</definedName>
    <definedName name="이성일_3" localSheetId="0" hidden="1">{"'5국공정'!$A$1:$E$128"}</definedName>
    <definedName name="이성일_3" hidden="1">{"'5국공정'!$A$1:$E$128"}</definedName>
    <definedName name="이손익" localSheetId="0" hidden="1">#REF!</definedName>
    <definedName name="이손익" hidden="1">#REF!</definedName>
    <definedName name="이수" hidden="1">{#N/A,#N/A,FALSE,"지침";#N/A,#N/A,FALSE,"환경분석";#N/A,#N/A,FALSE,"Sheet16"}</definedName>
    <definedName name="이슈" localSheetId="5" hidden="1">{#N/A,#N/A,TRUE,"일정"}</definedName>
    <definedName name="이슈" localSheetId="3" hidden="1">{#N/A,#N/A,TRUE,"일정"}</definedName>
    <definedName name="이슈" localSheetId="16" hidden="1">{#N/A,#N/A,TRUE,"일정"}</definedName>
    <definedName name="이슈" localSheetId="0" hidden="1">{#N/A,#N/A,TRUE,"일정"}</definedName>
    <definedName name="이슈" localSheetId="6" hidden="1">{#N/A,#N/A,TRUE,"일정"}</definedName>
    <definedName name="이슈" localSheetId="2" hidden="1">{#N/A,#N/A,TRUE,"일정"}</definedName>
    <definedName name="이슈" localSheetId="4" hidden="1">{#N/A,#N/A,TRUE,"일정"}</definedName>
    <definedName name="이슈" localSheetId="8" hidden="1">{#N/A,#N/A,TRUE,"일정"}</definedName>
    <definedName name="이슈" hidden="1">{#N/A,#N/A,FALSE,"지침";#N/A,#N/A,FALSE,"환경분석";#N/A,#N/A,FALSE,"Sheet16"}</definedName>
    <definedName name="이엘" hidden="1">{"'Sheet1'!$A$1:$G$29"}</definedName>
    <definedName name="이연" localSheetId="44" hidden="1">{#N/A,#N/A,FALSE,"BS";#N/A,#N/A,FALSE,"PL";#N/A,#N/A,FALSE,"처분";#N/A,#N/A,FALSE,"현금";#N/A,#N/A,FALSE,"매출";#N/A,#N/A,FALSE,"원가";#N/A,#N/A,FALSE,"경영"}</definedName>
    <definedName name="이연" localSheetId="45" hidden="1">{#N/A,#N/A,FALSE,"BS";#N/A,#N/A,FALSE,"PL";#N/A,#N/A,FALSE,"처분";#N/A,#N/A,FALSE,"현금";#N/A,#N/A,FALSE,"매출";#N/A,#N/A,FALSE,"원가";#N/A,#N/A,FALSE,"경영"}</definedName>
    <definedName name="이연" localSheetId="46" hidden="1">{#N/A,#N/A,FALSE,"BS";#N/A,#N/A,FALSE,"PL";#N/A,#N/A,FALSE,"처분";#N/A,#N/A,FALSE,"현금";#N/A,#N/A,FALSE,"매출";#N/A,#N/A,FALSE,"원가";#N/A,#N/A,FALSE,"경영"}</definedName>
    <definedName name="이연" localSheetId="51" hidden="1">{#N/A,#N/A,FALSE,"BS";#N/A,#N/A,FALSE,"PL";#N/A,#N/A,FALSE,"처분";#N/A,#N/A,FALSE,"현금";#N/A,#N/A,FALSE,"매출";#N/A,#N/A,FALSE,"원가";#N/A,#N/A,FALSE,"경영"}</definedName>
    <definedName name="이연" localSheetId="52" hidden="1">{#N/A,#N/A,FALSE,"BS";#N/A,#N/A,FALSE,"PL";#N/A,#N/A,FALSE,"처분";#N/A,#N/A,FALSE,"현금";#N/A,#N/A,FALSE,"매출";#N/A,#N/A,FALSE,"원가";#N/A,#N/A,FALSE,"경영"}</definedName>
    <definedName name="이연" localSheetId="48" hidden="1">{#N/A,#N/A,FALSE,"BS";#N/A,#N/A,FALSE,"PL";#N/A,#N/A,FALSE,"처분";#N/A,#N/A,FALSE,"현금";#N/A,#N/A,FALSE,"매출";#N/A,#N/A,FALSE,"원가";#N/A,#N/A,FALSE,"경영"}</definedName>
    <definedName name="이연" localSheetId="49" hidden="1">{#N/A,#N/A,FALSE,"BS";#N/A,#N/A,FALSE,"PL";#N/A,#N/A,FALSE,"처분";#N/A,#N/A,FALSE,"현금";#N/A,#N/A,FALSE,"매출";#N/A,#N/A,FALSE,"원가";#N/A,#N/A,FALSE,"경영"}</definedName>
    <definedName name="이연" localSheetId="50"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영봉" localSheetId="31" hidden="1">{#N/A,#N/A,FALSE,"BS";#N/A,#N/A,FALSE,"PL";#N/A,#N/A,FALSE,"처분";#N/A,#N/A,FALSE,"현금";#N/A,#N/A,FALSE,"매출";#N/A,#N/A,FALSE,"원가";#N/A,#N/A,FALSE,"경영"}</definedName>
    <definedName name="이영봉" localSheetId="44" hidden="1">{#N/A,#N/A,FALSE,"BS";#N/A,#N/A,FALSE,"PL";#N/A,#N/A,FALSE,"처분";#N/A,#N/A,FALSE,"현금";#N/A,#N/A,FALSE,"매출";#N/A,#N/A,FALSE,"원가";#N/A,#N/A,FALSE,"경영"}</definedName>
    <definedName name="이영봉" localSheetId="45" hidden="1">{#N/A,#N/A,FALSE,"BS";#N/A,#N/A,FALSE,"PL";#N/A,#N/A,FALSE,"처분";#N/A,#N/A,FALSE,"현금";#N/A,#N/A,FALSE,"매출";#N/A,#N/A,FALSE,"원가";#N/A,#N/A,FALSE,"경영"}</definedName>
    <definedName name="이영봉" localSheetId="46" hidden="1">{#N/A,#N/A,FALSE,"BS";#N/A,#N/A,FALSE,"PL";#N/A,#N/A,FALSE,"처분";#N/A,#N/A,FALSE,"현금";#N/A,#N/A,FALSE,"매출";#N/A,#N/A,FALSE,"원가";#N/A,#N/A,FALSE,"경영"}</definedName>
    <definedName name="이영봉" localSheetId="51" hidden="1">{#N/A,#N/A,FALSE,"BS";#N/A,#N/A,FALSE,"PL";#N/A,#N/A,FALSE,"처분";#N/A,#N/A,FALSE,"현금";#N/A,#N/A,FALSE,"매출";#N/A,#N/A,FALSE,"원가";#N/A,#N/A,FALSE,"경영"}</definedName>
    <definedName name="이영봉" localSheetId="52" hidden="1">{#N/A,#N/A,FALSE,"BS";#N/A,#N/A,FALSE,"PL";#N/A,#N/A,FALSE,"처분";#N/A,#N/A,FALSE,"현금";#N/A,#N/A,FALSE,"매출";#N/A,#N/A,FALSE,"원가";#N/A,#N/A,FALSE,"경영"}</definedName>
    <definedName name="이영봉" localSheetId="48" hidden="1">{#N/A,#N/A,FALSE,"BS";#N/A,#N/A,FALSE,"PL";#N/A,#N/A,FALSE,"처분";#N/A,#N/A,FALSE,"현금";#N/A,#N/A,FALSE,"매출";#N/A,#N/A,FALSE,"원가";#N/A,#N/A,FALSE,"경영"}</definedName>
    <definedName name="이영봉" localSheetId="49" hidden="1">{#N/A,#N/A,FALSE,"BS";#N/A,#N/A,FALSE,"PL";#N/A,#N/A,FALSE,"처분";#N/A,#N/A,FALSE,"현금";#N/A,#N/A,FALSE,"매출";#N/A,#N/A,FALSE,"원가";#N/A,#N/A,FALSE,"경영"}</definedName>
    <definedName name="이영봉" localSheetId="50" hidden="1">{#N/A,#N/A,FALSE,"BS";#N/A,#N/A,FALSE,"PL";#N/A,#N/A,FALSE,"처분";#N/A,#N/A,FALSE,"현금";#N/A,#N/A,FALSE,"매출";#N/A,#N/A,FALSE,"원가";#N/A,#N/A,FALSE,"경영"}</definedName>
    <definedName name="이영봉" hidden="1">{#N/A,#N/A,FALSE,"BS";#N/A,#N/A,FALSE,"PL";#N/A,#N/A,FALSE,"처분";#N/A,#N/A,FALSE,"현금";#N/A,#N/A,FALSE,"매출";#N/A,#N/A,FALSE,"원가";#N/A,#N/A,FALSE,"경영"}</definedName>
    <definedName name="이월말일">#REF!</definedName>
    <definedName name="이응각">#REF!</definedName>
    <definedName name="이이이" localSheetId="5" hidden="1">{#N/A,#N/A,FALSE,"단축1";#N/A,#N/A,FALSE,"단축2";#N/A,#N/A,FALSE,"단축3";#N/A,#N/A,FALSE,"장축";#N/A,#N/A,FALSE,"4WD"}</definedName>
    <definedName name="이이이" localSheetId="3" hidden="1">{#N/A,#N/A,FALSE,"단축1";#N/A,#N/A,FALSE,"단축2";#N/A,#N/A,FALSE,"단축3";#N/A,#N/A,FALSE,"장축";#N/A,#N/A,FALSE,"4WD"}</definedName>
    <definedName name="이이이" localSheetId="6" hidden="1">{#N/A,#N/A,FALSE,"단축1";#N/A,#N/A,FALSE,"단축2";#N/A,#N/A,FALSE,"단축3";#N/A,#N/A,FALSE,"장축";#N/A,#N/A,FALSE,"4WD"}</definedName>
    <definedName name="이이이" localSheetId="2" hidden="1">{#N/A,#N/A,FALSE,"단축1";#N/A,#N/A,FALSE,"단축2";#N/A,#N/A,FALSE,"단축3";#N/A,#N/A,FALSE,"장축";#N/A,#N/A,FALSE,"4WD"}</definedName>
    <definedName name="이이이" localSheetId="4" hidden="1">{#N/A,#N/A,FALSE,"단축1";#N/A,#N/A,FALSE,"단축2";#N/A,#N/A,FALSE,"단축3";#N/A,#N/A,FALSE,"장축";#N/A,#N/A,FALSE,"4WD"}</definedName>
    <definedName name="이이이" localSheetId="8" hidden="1">{#N/A,#N/A,FALSE,"단축1";#N/A,#N/A,FALSE,"단축2";#N/A,#N/A,FALSE,"단축3";#N/A,#N/A,FALSE,"장축";#N/A,#N/A,FALSE,"4WD"}</definedName>
    <definedName name="이이이" hidden="1">{#N/A,#N/A,FALSE,"단축1";#N/A,#N/A,FALSE,"단축2";#N/A,#N/A,FALSE,"단축3";#N/A,#N/A,FALSE,"장축";#N/A,#N/A,FALSE,"4WD"}</definedName>
    <definedName name="이이잉" localSheetId="16" hidden="1">#REF!</definedName>
    <definedName name="이이잉" localSheetId="0" hidden="1">#REF!</definedName>
    <definedName name="이이잉" hidden="1">#N/A</definedName>
    <definedName name="이이ㅣㅇ" localSheetId="0" hidden="1">{#N/A,#N/A,FALSE,"단축1";#N/A,#N/A,FALSE,"단축2";#N/A,#N/A,FALSE,"단축3";#N/A,#N/A,FALSE,"장축";#N/A,#N/A,FALSE,"4WD"}</definedName>
    <definedName name="이이ㅣㅇ" hidden="1">{#N/A,#N/A,FALSE,"단축1";#N/A,#N/A,FALSE,"단축2";#N/A,#N/A,FALSE,"단축3";#N/A,#N/A,FALSE,"장축";#N/A,#N/A,FALSE,"4WD"}</definedName>
    <definedName name="이익" localSheetId="0" hidden="1">#REF!</definedName>
    <definedName name="이익" hidden="1">#REF!</definedName>
    <definedName name="이익잉여금처분계산" localSheetId="16" hidden="1">#REF!</definedName>
    <definedName name="이익잉여금처분계산" localSheetId="0" hidden="1">#REF!</definedName>
    <definedName name="이익잉여금처분계산" hidden="1">#REF!</definedName>
    <definedName name="이자" localSheetId="5" hidden="1">{#N/A,#N/A,FALSE,"지침";#N/A,#N/A,FALSE,"환경분석";#N/A,#N/A,FALSE,"Sheet16"}</definedName>
    <definedName name="이자">#REF!</definedName>
    <definedName name="이자보상비율">#REF!</definedName>
    <definedName name="이자비용"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석"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OVERALL">#N/A</definedName>
    <definedName name="이자수익테스트"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REF!</definedName>
    <definedName name="이전" localSheetId="5" hidden="1">{#N/A,#N/A,FALSE,"단축1";#N/A,#N/A,FALSE,"단축2";#N/A,#N/A,FALSE,"단축3";#N/A,#N/A,FALSE,"장축";#N/A,#N/A,FALSE,"4WD"}</definedName>
    <definedName name="이전" localSheetId="3" hidden="1">{#N/A,#N/A,FALSE,"단축1";#N/A,#N/A,FALSE,"단축2";#N/A,#N/A,FALSE,"단축3";#N/A,#N/A,FALSE,"장축";#N/A,#N/A,FALSE,"4WD"}</definedName>
    <definedName name="이전" localSheetId="16" hidden="1">{#N/A,#N/A,FALSE,"생산성";#N/A,#N/A,FALSE,"인력1";#N/A,#N/A,FALSE,"인력2";#N/A,#N/A,FALSE,"인력3";#N/A,#N/A,FALSE,"인건1";#N/A,#N/A,FALSE,"인건2";#N/A,#N/A,FALSE,"인건3";#N/A,#N/A,FALSE,"인원증감";#N/A,#N/A,FALSE,"인건증감";#N/A,#N/A,FALSE,"표지등"}</definedName>
    <definedName name="이전" localSheetId="0" hidden="1">{#N/A,#N/A,FALSE,"생산성";#N/A,#N/A,FALSE,"인력1";#N/A,#N/A,FALSE,"인력2";#N/A,#N/A,FALSE,"인력3";#N/A,#N/A,FALSE,"인건1";#N/A,#N/A,FALSE,"인건2";#N/A,#N/A,FALSE,"인건3";#N/A,#N/A,FALSE,"인원증감";#N/A,#N/A,FALSE,"인건증감";#N/A,#N/A,FALSE,"표지등"}</definedName>
    <definedName name="이전" localSheetId="6" hidden="1">{#N/A,#N/A,FALSE,"단축1";#N/A,#N/A,FALSE,"단축2";#N/A,#N/A,FALSE,"단축3";#N/A,#N/A,FALSE,"장축";#N/A,#N/A,FALSE,"4WD"}</definedName>
    <definedName name="이전" localSheetId="2" hidden="1">{#N/A,#N/A,FALSE,"단축1";#N/A,#N/A,FALSE,"단축2";#N/A,#N/A,FALSE,"단축3";#N/A,#N/A,FALSE,"장축";#N/A,#N/A,FALSE,"4WD"}</definedName>
    <definedName name="이전" localSheetId="4" hidden="1">{#N/A,#N/A,FALSE,"단축1";#N/A,#N/A,FALSE,"단축2";#N/A,#N/A,FALSE,"단축3";#N/A,#N/A,FALSE,"장축";#N/A,#N/A,FALSE,"4WD"}</definedName>
    <definedName name="이전" localSheetId="8" hidden="1">{#N/A,#N/A,FALSE,"단축1";#N/A,#N/A,FALSE,"단축2";#N/A,#N/A,FALSE,"단축3";#N/A,#N/A,FALSE,"장축";#N/A,#N/A,FALSE,"4WD"}</definedName>
    <definedName name="이전" hidden="1">{#N/A,#N/A,FALSE,"단축1";#N/A,#N/A,FALSE,"단축2";#N/A,#N/A,FALSE,"단축3";#N/A,#N/A,FALSE,"장축";#N/A,#N/A,FALSE,"4WD"}</definedName>
    <definedName name="이전_1" localSheetId="0" hidden="1">{#N/A,#N/A,FALSE,"생산성";#N/A,#N/A,FALSE,"인력1";#N/A,#N/A,FALSE,"인력2";#N/A,#N/A,FALSE,"인력3";#N/A,#N/A,FALSE,"인건1";#N/A,#N/A,FALSE,"인건2";#N/A,#N/A,FALSE,"인건3";#N/A,#N/A,FALSE,"인원증감";#N/A,#N/A,FALSE,"인건증감";#N/A,#N/A,FALSE,"표지등"}</definedName>
    <definedName name="이전_1" hidden="1">{#N/A,#N/A,FALSE,"생산성";#N/A,#N/A,FALSE,"인력1";#N/A,#N/A,FALSE,"인력2";#N/A,#N/A,FALSE,"인력3";#N/A,#N/A,FALSE,"인건1";#N/A,#N/A,FALSE,"인건2";#N/A,#N/A,FALSE,"인건3";#N/A,#N/A,FALSE,"인원증감";#N/A,#N/A,FALSE,"인건증감";#N/A,#N/A,FALSE,"표지등"}</definedName>
    <definedName name="이전_2" localSheetId="0" hidden="1">{#N/A,#N/A,FALSE,"생산성";#N/A,#N/A,FALSE,"인력1";#N/A,#N/A,FALSE,"인력2";#N/A,#N/A,FALSE,"인력3";#N/A,#N/A,FALSE,"인건1";#N/A,#N/A,FALSE,"인건2";#N/A,#N/A,FALSE,"인건3";#N/A,#N/A,FALSE,"인원증감";#N/A,#N/A,FALSE,"인건증감";#N/A,#N/A,FALSE,"표지등"}</definedName>
    <definedName name="이전_2" hidden="1">{#N/A,#N/A,FALSE,"생산성";#N/A,#N/A,FALSE,"인력1";#N/A,#N/A,FALSE,"인력2";#N/A,#N/A,FALSE,"인력3";#N/A,#N/A,FALSE,"인건1";#N/A,#N/A,FALSE,"인건2";#N/A,#N/A,FALSE,"인건3";#N/A,#N/A,FALSE,"인원증감";#N/A,#N/A,FALSE,"인건증감";#N/A,#N/A,FALSE,"표지등"}</definedName>
    <definedName name="이전_3" localSheetId="0" hidden="1">{#N/A,#N/A,FALSE,"생산성";#N/A,#N/A,FALSE,"인력1";#N/A,#N/A,FALSE,"인력2";#N/A,#N/A,FALSE,"인력3";#N/A,#N/A,FALSE,"인건1";#N/A,#N/A,FALSE,"인건2";#N/A,#N/A,FALSE,"인건3";#N/A,#N/A,FALSE,"인원증감";#N/A,#N/A,FALSE,"인건증감";#N/A,#N/A,FALSE,"표지등"}</definedName>
    <definedName name="이전_3" hidden="1">{#N/A,#N/A,FALSE,"생산성";#N/A,#N/A,FALSE,"인력1";#N/A,#N/A,FALSE,"인력2";#N/A,#N/A,FALSE,"인력3";#N/A,#N/A,FALSE,"인건1";#N/A,#N/A,FALSE,"인건2";#N/A,#N/A,FALSE,"인건3";#N/A,#N/A,FALSE,"인원증감";#N/A,#N/A,FALSE,"인건증감";#N/A,#N/A,FALSE,"표지등"}</definedName>
    <definedName name="이정" localSheetId="0" hidden="1">{#N/A,#N/A,FALSE,"2~8번"}</definedName>
    <definedName name="이정" hidden="1">{#N/A,#N/A,FALSE,"2~8번"}</definedName>
    <definedName name="이정기22">#N/A</definedName>
    <definedName name="이종은" localSheetId="5" hidden="1">{#N/A,#N/A,FALSE,"지침";#N/A,#N/A,FALSE,"환경분석";#N/A,#N/A,FALSE,"Sheet16"}</definedName>
    <definedName name="이종은" hidden="1">{#N/A,#N/A,FALSE,"지침";#N/A,#N/A,FALSE,"환경분석";#N/A,#N/A,FALSE,"Sheet16"}</definedName>
    <definedName name="이종은1" localSheetId="5" hidden="1">{#N/A,#N/A,FALSE,"지침";#N/A,#N/A,FALSE,"환경분석";#N/A,#N/A,FALSE,"Sheet16"}</definedName>
    <definedName name="이종은1" hidden="1">{#N/A,#N/A,FALSE,"지침";#N/A,#N/A,FALSE,"환경분석";#N/A,#N/A,FALSE,"Sheet16"}</definedName>
    <definedName name="이종은재무" localSheetId="5" hidden="1">{#N/A,#N/A,FALSE,"지침";#N/A,#N/A,FALSE,"환경분석";#N/A,#N/A,FALSE,"Sheet16"}</definedName>
    <definedName name="이종은재무" hidden="1">{#N/A,#N/A,FALSE,"지침";#N/A,#N/A,FALSE,"환경분석";#N/A,#N/A,FALSE,"Sheet16"}</definedName>
    <definedName name="이종은재무1" localSheetId="5" hidden="1">{#N/A,#N/A,FALSE,"지침";#N/A,#N/A,FALSE,"환경분석";#N/A,#N/A,FALSE,"Sheet16"}</definedName>
    <definedName name="이종은재무1" hidden="1">{#N/A,#N/A,FALSE,"지침";#N/A,#N/A,FALSE,"환경분석";#N/A,#N/A,FALSE,"Sheet16"}</definedName>
    <definedName name="이종은재무2" localSheetId="5" hidden="1">{#N/A,#N/A,FALSE,"지침";#N/A,#N/A,FALSE,"환경분석";#N/A,#N/A,FALSE,"Sheet16"}</definedName>
    <definedName name="이종은재무2" hidden="1">{#N/A,#N/A,FALSE,"지침";#N/A,#N/A,FALSE,"환경분석";#N/A,#N/A,FALSE,"Sheet16"}</definedName>
    <definedName name="이종은전략" localSheetId="5" hidden="1">{#N/A,#N/A,FALSE,"지침";#N/A,#N/A,FALSE,"환경분석";#N/A,#N/A,FALSE,"Sheet16"}</definedName>
    <definedName name="이종은전략" hidden="1">{#N/A,#N/A,FALSE,"지침";#N/A,#N/A,FALSE,"환경분석";#N/A,#N/A,FALSE,"Sheet16"}</definedName>
    <definedName name="이주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준형">[371]기계장치!$A$4:$IV$4</definedName>
    <definedName name="이준호">#REF!</definedName>
    <definedName name="이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급여표">'[372]2000성과급'!$B$7:$K$15</definedName>
    <definedName name="이천생산" localSheetId="0" hidden="1">{"'Sheet1'!$A$1:$H$36"}</definedName>
    <definedName name="이천생산" localSheetId="44" hidden="1">{"'Sheet1'!$A$1:$H$36"}</definedName>
    <definedName name="이천생산" localSheetId="45" hidden="1">{"'Sheet1'!$A$1:$H$36"}</definedName>
    <definedName name="이천생산" localSheetId="46" hidden="1">{"'Sheet1'!$A$1:$H$36"}</definedName>
    <definedName name="이천생산" localSheetId="51" hidden="1">{"'Sheet1'!$A$1:$H$36"}</definedName>
    <definedName name="이천생산" localSheetId="52" hidden="1">{"'Sheet1'!$A$1:$H$36"}</definedName>
    <definedName name="이천생산" localSheetId="48" hidden="1">{"'Sheet1'!$A$1:$H$36"}</definedName>
    <definedName name="이천생산" localSheetId="49" hidden="1">{"'Sheet1'!$A$1:$H$36"}</definedName>
    <definedName name="이천생산" localSheetId="50" hidden="1">{"'Sheet1'!$A$1:$H$36"}</definedName>
    <definedName name="이천생산" hidden="1">{"'Sheet1'!$A$1:$H$36"}</definedName>
    <definedName name="이천자동화팀" localSheetId="0" hidden="1">{"'Sheet1'!$A$1:$H$36"}</definedName>
    <definedName name="이천자동화팀" localSheetId="44" hidden="1">{"'Sheet1'!$A$1:$H$36"}</definedName>
    <definedName name="이천자동화팀" localSheetId="45" hidden="1">{"'Sheet1'!$A$1:$H$36"}</definedName>
    <definedName name="이천자동화팀" localSheetId="46" hidden="1">{"'Sheet1'!$A$1:$H$36"}</definedName>
    <definedName name="이천자동화팀" localSheetId="51" hidden="1">{"'Sheet1'!$A$1:$H$36"}</definedName>
    <definedName name="이천자동화팀" localSheetId="52" hidden="1">{"'Sheet1'!$A$1:$H$36"}</definedName>
    <definedName name="이천자동화팀" localSheetId="48" hidden="1">{"'Sheet1'!$A$1:$H$36"}</definedName>
    <definedName name="이천자동화팀" localSheetId="49" hidden="1">{"'Sheet1'!$A$1:$H$36"}</definedName>
    <definedName name="이천자동화팀" localSheetId="50" hidden="1">{"'Sheet1'!$A$1:$H$36"}</definedName>
    <definedName name="이천자동화팀" hidden="1">{"'Sheet1'!$A$1:$H$36"}</definedName>
    <definedName name="이혁준" localSheetId="5" hidden="1">{#N/A,#N/A,FALSE,"단축1";#N/A,#N/A,FALSE,"단축2";#N/A,#N/A,FALSE,"단축3";#N/A,#N/A,FALSE,"장축";#N/A,#N/A,FALSE,"4WD"}</definedName>
    <definedName name="이혁준" localSheetId="3" hidden="1">{#N/A,#N/A,FALSE,"단축1";#N/A,#N/A,FALSE,"단축2";#N/A,#N/A,FALSE,"단축3";#N/A,#N/A,FALSE,"장축";#N/A,#N/A,FALSE,"4WD"}</definedName>
    <definedName name="이혁준" localSheetId="16" hidden="1">{#N/A,#N/A,FALSE,"단축1";#N/A,#N/A,FALSE,"단축2";#N/A,#N/A,FALSE,"단축3";#N/A,#N/A,FALSE,"장축";#N/A,#N/A,FALSE,"4WD"}</definedName>
    <definedName name="이혁준" localSheetId="0" hidden="1">{#N/A,#N/A,FALSE,"단축1";#N/A,#N/A,FALSE,"단축2";#N/A,#N/A,FALSE,"단축3";#N/A,#N/A,FALSE,"장축";#N/A,#N/A,FALSE,"4WD"}</definedName>
    <definedName name="이혁준" localSheetId="6" hidden="1">{#N/A,#N/A,FALSE,"단축1";#N/A,#N/A,FALSE,"단축2";#N/A,#N/A,FALSE,"단축3";#N/A,#N/A,FALSE,"장축";#N/A,#N/A,FALSE,"4WD"}</definedName>
    <definedName name="이혁준" localSheetId="2" hidden="1">{#N/A,#N/A,FALSE,"단축1";#N/A,#N/A,FALSE,"단축2";#N/A,#N/A,FALSE,"단축3";#N/A,#N/A,FALSE,"장축";#N/A,#N/A,FALSE,"4WD"}</definedName>
    <definedName name="이혁준" localSheetId="4" hidden="1">{#N/A,#N/A,FALSE,"단축1";#N/A,#N/A,FALSE,"단축2";#N/A,#N/A,FALSE,"단축3";#N/A,#N/A,FALSE,"장축";#N/A,#N/A,FALSE,"4WD"}</definedName>
    <definedName name="이혁준" localSheetId="8" hidden="1">{#N/A,#N/A,FALSE,"단축1";#N/A,#N/A,FALSE,"단축2";#N/A,#N/A,FALSE,"단축3";#N/A,#N/A,FALSE,"장축";#N/A,#N/A,FALSE,"4WD"}</definedName>
    <definedName name="이혁준" hidden="1">{#N/A,#N/A,FALSE,"단축1";#N/A,#N/A,FALSE,"단축2";#N/A,#N/A,FALSE,"단축3";#N/A,#N/A,FALSE,"장축";#N/A,#N/A,FALSE,"4WD"}</definedName>
    <definedName name="이현자" localSheetId="0" hidden="1">{#N/A,#N/A,TRUE,"일정"}</definedName>
    <definedName name="이현자" hidden="1">{#N/A,#N/A,TRUE,"일정"}</definedName>
    <definedName name="이회장">#N/A</definedName>
    <definedName name="이희선">#REF!,#REF!</definedName>
    <definedName name="이ㅓㅏㄻ이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 localSheetId="5" hidden="1">{#N/A,#N/A,FALSE,"지침";#N/A,#N/A,FALSE,"환경분석";#N/A,#N/A,FALSE,"Sheet16"}</definedName>
    <definedName name="인" hidden="1">{"'Sheet1'!$A$1:$G$29"}</definedName>
    <definedName name="인_1" localSheetId="0" hidden="1">{#N/A,#N/A,FALSE,"Sheet1"}</definedName>
    <definedName name="인_1" hidden="1">{#N/A,#N/A,FALSE,"Sheet1"}</definedName>
    <definedName name="인_2" localSheetId="0" hidden="1">{#N/A,#N/A,FALSE,"Sheet1"}</definedName>
    <definedName name="인_2" hidden="1">{#N/A,#N/A,FALSE,"Sheet1"}</definedName>
    <definedName name="인_3" localSheetId="0" hidden="1">{#N/A,#N/A,FALSE,"Sheet1"}</definedName>
    <definedName name="인_3" hidden="1">{#N/A,#N/A,FALSE,"Sheet1"}</definedName>
    <definedName name="인_4" localSheetId="0" hidden="1">{#N/A,#N/A,FALSE,"Sheet1"}</definedName>
    <definedName name="인_4" hidden="1">{#N/A,#N/A,FALSE,"Sheet1"}</definedName>
    <definedName name="인간">#REF!</definedName>
    <definedName name="인간성" localSheetId="5" hidden="1">{#N/A,#N/A,FALSE,"단축1";#N/A,#N/A,FALSE,"단축2";#N/A,#N/A,FALSE,"단축3";#N/A,#N/A,FALSE,"장축";#N/A,#N/A,FALSE,"4WD"}</definedName>
    <definedName name="인간성" localSheetId="3" hidden="1">{#N/A,#N/A,FALSE,"단축1";#N/A,#N/A,FALSE,"단축2";#N/A,#N/A,FALSE,"단축3";#N/A,#N/A,FALSE,"장축";#N/A,#N/A,FALSE,"4WD"}</definedName>
    <definedName name="인간성" localSheetId="6" hidden="1">{#N/A,#N/A,FALSE,"단축1";#N/A,#N/A,FALSE,"단축2";#N/A,#N/A,FALSE,"단축3";#N/A,#N/A,FALSE,"장축";#N/A,#N/A,FALSE,"4WD"}</definedName>
    <definedName name="인간성" localSheetId="2" hidden="1">{#N/A,#N/A,FALSE,"단축1";#N/A,#N/A,FALSE,"단축2";#N/A,#N/A,FALSE,"단축3";#N/A,#N/A,FALSE,"장축";#N/A,#N/A,FALSE,"4WD"}</definedName>
    <definedName name="인간성" localSheetId="4" hidden="1">{#N/A,#N/A,FALSE,"단축1";#N/A,#N/A,FALSE,"단축2";#N/A,#N/A,FALSE,"단축3";#N/A,#N/A,FALSE,"장축";#N/A,#N/A,FALSE,"4WD"}</definedName>
    <definedName name="인간성" localSheetId="8" hidden="1">{#N/A,#N/A,FALSE,"단축1";#N/A,#N/A,FALSE,"단축2";#N/A,#N/A,FALSE,"단축3";#N/A,#N/A,FALSE,"장축";#N/A,#N/A,FALSE,"4WD"}</definedName>
    <definedName name="인간성" hidden="1">{#N/A,#N/A,FALSE,"단축1";#N/A,#N/A,FALSE,"단축2";#N/A,#N/A,FALSE,"단축3";#N/A,#N/A,FALSE,"장축";#N/A,#N/A,FALSE,"4WD"}</definedName>
    <definedName name="인건비"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REF!</definedName>
    <definedName name="인건비2" hidden="1">{#N/A,#N/A,FALSE,"정공"}</definedName>
    <definedName name="인계" localSheetId="5" hidden="1">{#N/A,#N/A,TRUE,"Y생산";#N/A,#N/A,TRUE,"Y판매";#N/A,#N/A,TRUE,"Y총물량";#N/A,#N/A,TRUE,"Y능력";#N/A,#N/A,TRUE,"YKD"}</definedName>
    <definedName name="인계" localSheetId="3" hidden="1">{#N/A,#N/A,TRUE,"Y생산";#N/A,#N/A,TRUE,"Y판매";#N/A,#N/A,TRUE,"Y총물량";#N/A,#N/A,TRUE,"Y능력";#N/A,#N/A,TRUE,"YKD"}</definedName>
    <definedName name="인계" localSheetId="16" hidden="1">{#N/A,#N/A,TRUE,"Y생산";#N/A,#N/A,TRUE,"Y판매";#N/A,#N/A,TRUE,"Y총물량";#N/A,#N/A,TRUE,"Y능력";#N/A,#N/A,TRUE,"YKD"}</definedName>
    <definedName name="인계" localSheetId="0" hidden="1">{#N/A,#N/A,TRUE,"Y생산";#N/A,#N/A,TRUE,"Y판매";#N/A,#N/A,TRUE,"Y총물량";#N/A,#N/A,TRUE,"Y능력";#N/A,#N/A,TRUE,"YKD"}</definedName>
    <definedName name="인계" localSheetId="6" hidden="1">{#N/A,#N/A,TRUE,"Y생산";#N/A,#N/A,TRUE,"Y판매";#N/A,#N/A,TRUE,"Y총물량";#N/A,#N/A,TRUE,"Y능력";#N/A,#N/A,TRUE,"YKD"}</definedName>
    <definedName name="인계" localSheetId="2" hidden="1">{#N/A,#N/A,TRUE,"Y생산";#N/A,#N/A,TRUE,"Y판매";#N/A,#N/A,TRUE,"Y총물량";#N/A,#N/A,TRUE,"Y능력";#N/A,#N/A,TRUE,"YKD"}</definedName>
    <definedName name="인계" localSheetId="4" hidden="1">{#N/A,#N/A,TRUE,"Y생산";#N/A,#N/A,TRUE,"Y판매";#N/A,#N/A,TRUE,"Y총물량";#N/A,#N/A,TRUE,"Y능력";#N/A,#N/A,TRUE,"YKD"}</definedName>
    <definedName name="인계" localSheetId="8" hidden="1">{#N/A,#N/A,TRUE,"Y생산";#N/A,#N/A,TRUE,"Y판매";#N/A,#N/A,TRUE,"Y총물량";#N/A,#N/A,TRUE,"Y능력";#N/A,#N/A,TRUE,"YKD"}</definedName>
    <definedName name="인계" hidden="1">{#N/A,#N/A,TRUE,"Y생산";#N/A,#N/A,TRUE,"Y판매";#N/A,#N/A,TRUE,"Y총물량";#N/A,#N/A,TRUE,"Y능력";#N/A,#N/A,TRUE,"YKD"}</definedName>
    <definedName name="인계획" localSheetId="5" hidden="1">{#N/A,#N/A,TRUE,"Y생산";#N/A,#N/A,TRUE,"Y판매";#N/A,#N/A,TRUE,"Y총물량";#N/A,#N/A,TRUE,"Y능력";#N/A,#N/A,TRUE,"YKD"}</definedName>
    <definedName name="인계획" localSheetId="3" hidden="1">{#N/A,#N/A,TRUE,"Y생산";#N/A,#N/A,TRUE,"Y판매";#N/A,#N/A,TRUE,"Y총물량";#N/A,#N/A,TRUE,"Y능력";#N/A,#N/A,TRUE,"YKD"}</definedName>
    <definedName name="인계획" localSheetId="16" hidden="1">{#N/A,#N/A,TRUE,"Y생산";#N/A,#N/A,TRUE,"Y판매";#N/A,#N/A,TRUE,"Y총물량";#N/A,#N/A,TRUE,"Y능력";#N/A,#N/A,TRUE,"YKD"}</definedName>
    <definedName name="인계획" localSheetId="0" hidden="1">{#N/A,#N/A,TRUE,"Y생산";#N/A,#N/A,TRUE,"Y판매";#N/A,#N/A,TRUE,"Y총물량";#N/A,#N/A,TRUE,"Y능력";#N/A,#N/A,TRUE,"YKD"}</definedName>
    <definedName name="인계획" localSheetId="6" hidden="1">{#N/A,#N/A,TRUE,"Y생산";#N/A,#N/A,TRUE,"Y판매";#N/A,#N/A,TRUE,"Y총물량";#N/A,#N/A,TRUE,"Y능력";#N/A,#N/A,TRUE,"YKD"}</definedName>
    <definedName name="인계획" localSheetId="2" hidden="1">{#N/A,#N/A,TRUE,"Y생산";#N/A,#N/A,TRUE,"Y판매";#N/A,#N/A,TRUE,"Y총물량";#N/A,#N/A,TRUE,"Y능력";#N/A,#N/A,TRUE,"YKD"}</definedName>
    <definedName name="인계획" localSheetId="4" hidden="1">{#N/A,#N/A,TRUE,"Y생산";#N/A,#N/A,TRUE,"Y판매";#N/A,#N/A,TRUE,"Y총물량";#N/A,#N/A,TRUE,"Y능력";#N/A,#N/A,TRUE,"YKD"}</definedName>
    <definedName name="인계획" localSheetId="8" hidden="1">{#N/A,#N/A,TRUE,"Y생산";#N/A,#N/A,TRUE,"Y판매";#N/A,#N/A,TRUE,"Y총물량";#N/A,#N/A,TRUE,"Y능력";#N/A,#N/A,TRUE,"YKD"}</definedName>
    <definedName name="인계획" hidden="1">{#N/A,#N/A,TRUE,"Y생산";#N/A,#N/A,TRUE,"Y판매";#N/A,#N/A,TRUE,"Y총물량";#N/A,#N/A,TRUE,"Y능력";#N/A,#N/A,TRUE,"YKD"}</definedName>
    <definedName name="인니" localSheetId="0" hidden="1">{#N/A,#N/A,FALSE,"UNIT";#N/A,#N/A,FALSE,"UNIT";#N/A,#N/A,FALSE,"계정"}</definedName>
    <definedName name="인니" hidden="1">{#N/A,#N/A,FALSE,"UNIT";#N/A,#N/A,FALSE,"UNIT";#N/A,#N/A,FALSE,"계정"}</definedName>
    <definedName name="인도">[172]CJE!$A$1</definedName>
    <definedName name="인도네시아" localSheetId="0" hidden="1">{#N/A,#N/A,FALSE,"UNIT";#N/A,#N/A,FALSE,"UNIT";#N/A,#N/A,FALSE,"계정"}</definedName>
    <definedName name="인도네시아" hidden="1">{#N/A,#N/A,FALSE,"UNIT";#N/A,#N/A,FALSE,"UNIT";#N/A,#N/A,FALSE,"계정"}</definedName>
    <definedName name="인동초" localSheetId="0" hidden="1">{#N/A,#N/A,TRUE,"Y생산";#N/A,#N/A,TRUE,"Y판매";#N/A,#N/A,TRUE,"Y총물량";#N/A,#N/A,TRUE,"Y능력";#N/A,#N/A,TRUE,"YKD"}</definedName>
    <definedName name="인동초" hidden="1">{#N/A,#N/A,TRUE,"Y생산";#N/A,#N/A,TRUE,"Y판매";#N/A,#N/A,TRUE,"Y총물량";#N/A,#N/A,TRUE,"Y능력";#N/A,#N/A,TRUE,"YKD"}</definedName>
    <definedName name="인력계회" localSheetId="0" hidden="1">[160]FAB별!#REF!</definedName>
    <definedName name="인력계회" hidden="1">[160]FAB별!#REF!</definedName>
    <definedName name="인모">#REF!</definedName>
    <definedName name="인몰드2" localSheetId="5" hidden="1">{#N/A,#N/A,FALSE,"단축1";#N/A,#N/A,FALSE,"단축2";#N/A,#N/A,FALSE,"단축3";#N/A,#N/A,FALSE,"장축";#N/A,#N/A,FALSE,"4WD"}</definedName>
    <definedName name="인몰드2" localSheetId="3" hidden="1">{#N/A,#N/A,FALSE,"단축1";#N/A,#N/A,FALSE,"단축2";#N/A,#N/A,FALSE,"단축3";#N/A,#N/A,FALSE,"장축";#N/A,#N/A,FALSE,"4WD"}</definedName>
    <definedName name="인몰드2" localSheetId="16" hidden="1">{#N/A,#N/A,FALSE,"단축1";#N/A,#N/A,FALSE,"단축2";#N/A,#N/A,FALSE,"단축3";#N/A,#N/A,FALSE,"장축";#N/A,#N/A,FALSE,"4WD"}</definedName>
    <definedName name="인몰드2" localSheetId="0" hidden="1">{#N/A,#N/A,FALSE,"단축1";#N/A,#N/A,FALSE,"단축2";#N/A,#N/A,FALSE,"단축3";#N/A,#N/A,FALSE,"장축";#N/A,#N/A,FALSE,"4WD"}</definedName>
    <definedName name="인몰드2" localSheetId="6" hidden="1">{#N/A,#N/A,FALSE,"단축1";#N/A,#N/A,FALSE,"단축2";#N/A,#N/A,FALSE,"단축3";#N/A,#N/A,FALSE,"장축";#N/A,#N/A,FALSE,"4WD"}</definedName>
    <definedName name="인몰드2" localSheetId="2" hidden="1">{#N/A,#N/A,FALSE,"단축1";#N/A,#N/A,FALSE,"단축2";#N/A,#N/A,FALSE,"단축3";#N/A,#N/A,FALSE,"장축";#N/A,#N/A,FALSE,"4WD"}</definedName>
    <definedName name="인몰드2" localSheetId="4" hidden="1">{#N/A,#N/A,FALSE,"단축1";#N/A,#N/A,FALSE,"단축2";#N/A,#N/A,FALSE,"단축3";#N/A,#N/A,FALSE,"장축";#N/A,#N/A,FALSE,"4WD"}</definedName>
    <definedName name="인몰드2" localSheetId="8" hidden="1">{#N/A,#N/A,FALSE,"단축1";#N/A,#N/A,FALSE,"단축2";#N/A,#N/A,FALSE,"단축3";#N/A,#N/A,FALSE,"장축";#N/A,#N/A,FALSE,"4WD"}</definedName>
    <definedName name="인몰드2" hidden="1">{#N/A,#N/A,FALSE,"단축1";#N/A,#N/A,FALSE,"단축2";#N/A,#N/A,FALSE,"단축3";#N/A,#N/A,FALSE,"장축";#N/A,#N/A,FALSE,"4WD"}</definedName>
    <definedName name="인몰드성형" localSheetId="5"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6" hidden="1">{#N/A,#N/A,FALSE,"단축1";#N/A,#N/A,FALSE,"단축2";#N/A,#N/A,FALSE,"단축3";#N/A,#N/A,FALSE,"장축";#N/A,#N/A,FALSE,"4WD"}</definedName>
    <definedName name="인몰드성형" localSheetId="0" hidden="1">{#N/A,#N/A,FALSE,"단축1";#N/A,#N/A,FALSE,"단축2";#N/A,#N/A,FALSE,"단축3";#N/A,#N/A,FALSE,"장축";#N/A,#N/A,FALSE,"4WD"}</definedName>
    <definedName name="인몰드성형" localSheetId="6" hidden="1">{#N/A,#N/A,FALSE,"단축1";#N/A,#N/A,FALSE,"단축2";#N/A,#N/A,FALSE,"단축3";#N/A,#N/A,FALSE,"장축";#N/A,#N/A,FALSE,"4WD"}</definedName>
    <definedName name="인몰드성형" localSheetId="2" hidden="1">{#N/A,#N/A,FALSE,"단축1";#N/A,#N/A,FALSE,"단축2";#N/A,#N/A,FALSE,"단축3";#N/A,#N/A,FALSE,"장축";#N/A,#N/A,FALSE,"4WD"}</definedName>
    <definedName name="인몰드성형" localSheetId="4" hidden="1">{#N/A,#N/A,FALSE,"단축1";#N/A,#N/A,FALSE,"단축2";#N/A,#N/A,FALSE,"단축3";#N/A,#N/A,FALSE,"장축";#N/A,#N/A,FALSE,"4WD"}</definedName>
    <definedName name="인몰드성형" localSheetId="8" hidden="1">{#N/A,#N/A,FALSE,"단축1";#N/A,#N/A,FALSE,"단축2";#N/A,#N/A,FALSE,"단축3";#N/A,#N/A,FALSE,"장축";#N/A,#N/A,FALSE,"4WD"}</definedName>
    <definedName name="인몰드성형" hidden="1">{#N/A,#N/A,FALSE,"단축1";#N/A,#N/A,FALSE,"단축2";#N/A,#N/A,FALSE,"단축3";#N/A,#N/A,FALSE,"장축";#N/A,#N/A,FALSE,"4WD"}</definedName>
    <definedName name="인사2" localSheetId="0" hidden="1">{"'표지'!$B$5"}</definedName>
    <definedName name="인사2" hidden="1">{"'표지'!$B$5"}</definedName>
    <definedName name="인생">#REF!</definedName>
    <definedName name="인쇄" localSheetId="5" hidden="1">{#N/A,#N/A,FALSE,"지침";#N/A,#N/A,FALSE,"환경분석";#N/A,#N/A,FALSE,"Sheet16"}</definedName>
    <definedName name="인쇄" localSheetId="16" hidden="1">{#N/A,#N/A,FALSE,"지침";#N/A,#N/A,FALSE,"환경분석";#N/A,#N/A,FALSE,"Sheet16"}</definedName>
    <definedName name="인쇄" localSheetId="0" hidden="1">{#N/A,#N/A,FALSE,"지침";#N/A,#N/A,FALSE,"환경분석";#N/A,#N/A,FALSE,"Sheet16"}</definedName>
    <definedName name="인쇄" hidden="1">{#N/A,#N/A,FALSE,"지침";#N/A,#N/A,FALSE,"환경분석";#N/A,#N/A,FALSE,"Sheet16"}</definedName>
    <definedName name="인쇄_1" localSheetId="0" hidden="1">{#N/A,#N/A,FALSE,"지침";#N/A,#N/A,FALSE,"환경분석";#N/A,#N/A,FALSE,"Sheet16"}</definedName>
    <definedName name="인쇄_1" hidden="1">{#N/A,#N/A,FALSE,"지침";#N/A,#N/A,FALSE,"환경분석";#N/A,#N/A,FALSE,"Sheet16"}</definedName>
    <definedName name="인쇄_2" localSheetId="0" hidden="1">{#N/A,#N/A,FALSE,"지침";#N/A,#N/A,FALSE,"환경분석";#N/A,#N/A,FALSE,"Sheet16"}</definedName>
    <definedName name="인쇄_2" hidden="1">{#N/A,#N/A,FALSE,"지침";#N/A,#N/A,FALSE,"환경분석";#N/A,#N/A,FALSE,"Sheet16"}</definedName>
    <definedName name="인쇄_3" localSheetId="0" hidden="1">{#N/A,#N/A,FALSE,"지침";#N/A,#N/A,FALSE,"환경분석";#N/A,#N/A,FALSE,"Sheet16"}</definedName>
    <definedName name="인쇄_3" hidden="1">{#N/A,#N/A,FALSE,"지침";#N/A,#N/A,FALSE,"환경분석";#N/A,#N/A,FALSE,"Sheet16"}</definedName>
    <definedName name="인쇄BU" localSheetId="5" hidden="1">{#N/A,#N/A,FALSE,"지침";#N/A,#N/A,FALSE,"환경분석";#N/A,#N/A,FALSE,"Sheet16"}</definedName>
    <definedName name="인쇄BU" localSheetId="16" hidden="1">{#N/A,#N/A,FALSE,"지침";#N/A,#N/A,FALSE,"환경분석";#N/A,#N/A,FALSE,"Sheet16"}</definedName>
    <definedName name="인쇄BU" localSheetId="0" hidden="1">{#N/A,#N/A,FALSE,"지침";#N/A,#N/A,FALSE,"환경분석";#N/A,#N/A,FALSE,"Sheet16"}</definedName>
    <definedName name="인쇄BU" hidden="1">{#N/A,#N/A,FALSE,"지침";#N/A,#N/A,FALSE,"환경분석";#N/A,#N/A,FALSE,"Sheet16"}</definedName>
    <definedName name="인쇄BU_1" localSheetId="0" hidden="1">{#N/A,#N/A,FALSE,"지침";#N/A,#N/A,FALSE,"환경분석";#N/A,#N/A,FALSE,"Sheet16"}</definedName>
    <definedName name="인쇄BU_1" hidden="1">{#N/A,#N/A,FALSE,"지침";#N/A,#N/A,FALSE,"환경분석";#N/A,#N/A,FALSE,"Sheet16"}</definedName>
    <definedName name="인쇄BU_2" localSheetId="0" hidden="1">{#N/A,#N/A,FALSE,"지침";#N/A,#N/A,FALSE,"환경분석";#N/A,#N/A,FALSE,"Sheet16"}</definedName>
    <definedName name="인쇄BU_2" hidden="1">{#N/A,#N/A,FALSE,"지침";#N/A,#N/A,FALSE,"환경분석";#N/A,#N/A,FALSE,"Sheet16"}</definedName>
    <definedName name="인쇄BU_3" localSheetId="0" hidden="1">{#N/A,#N/A,FALSE,"지침";#N/A,#N/A,FALSE,"환경분석";#N/A,#N/A,FALSE,"Sheet16"}</definedName>
    <definedName name="인쇄BU_3" hidden="1">{#N/A,#N/A,FALSE,"지침";#N/A,#N/A,FALSE,"환경분석";#N/A,#N/A,FALSE,"Sheet16"}</definedName>
    <definedName name="인원" localSheetId="5">#REF!</definedName>
    <definedName name="인원" localSheetId="16" hidden="1">#REF!</definedName>
    <definedName name="인원" localSheetId="0" hidden="1">#REF!</definedName>
    <definedName name="인원" hidden="1">{"'Sheet1'!$A$1:$G$29"}</definedName>
    <definedName name="인원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계">[256]보조부문비배부!$B$76</definedName>
    <definedName name="인원계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생산능력" localSheetId="0" hidden="1">{#N/A,#N/A,FALSE,"기초1"}</definedName>
    <definedName name="인원생산능력" hidden="1">{#N/A,#N/A,FALSE,"기초1"}</definedName>
    <definedName name="인원세부" localSheetId="0" hidden="1">{#N/A,#N/A,TRUE,"Y생산";#N/A,#N/A,TRUE,"Y판매";#N/A,#N/A,TRUE,"Y총물량";#N/A,#N/A,TRUE,"Y능력";#N/A,#N/A,TRUE,"YKD"}</definedName>
    <definedName name="인원세부" hidden="1">{#N/A,#N/A,TRUE,"Y생산";#N/A,#N/A,TRUE,"Y판매";#N/A,#N/A,TRUE,"Y총물량";#N/A,#N/A,TRUE,"Y능력";#N/A,#N/A,TRUE,"YKD"}</definedName>
    <definedName name="인원수">#REF!</definedName>
    <definedName name="인원투입계획">#REF!</definedName>
    <definedName name="인원현황">#REF!</definedName>
    <definedName name="인원현황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人人人" localSheetId="5" hidden="1">{#N/A,#N/A,FALSE,"단축1";#N/A,#N/A,FALSE,"단축2";#N/A,#N/A,FALSE,"단축3";#N/A,#N/A,FALSE,"장축";#N/A,#N/A,FALSE,"4WD"}</definedName>
    <definedName name="人人人" localSheetId="3" hidden="1">{#N/A,#N/A,FALSE,"단축1";#N/A,#N/A,FALSE,"단축2";#N/A,#N/A,FALSE,"단축3";#N/A,#N/A,FALSE,"장축";#N/A,#N/A,FALSE,"4WD"}</definedName>
    <definedName name="人人人" localSheetId="6" hidden="1">{#N/A,#N/A,FALSE,"단축1";#N/A,#N/A,FALSE,"단축2";#N/A,#N/A,FALSE,"단축3";#N/A,#N/A,FALSE,"장축";#N/A,#N/A,FALSE,"4WD"}</definedName>
    <definedName name="人人人" localSheetId="2" hidden="1">{#N/A,#N/A,FALSE,"단축1";#N/A,#N/A,FALSE,"단축2";#N/A,#N/A,FALSE,"단축3";#N/A,#N/A,FALSE,"장축";#N/A,#N/A,FALSE,"4WD"}</definedName>
    <definedName name="人人人" localSheetId="4" hidden="1">{#N/A,#N/A,FALSE,"단축1";#N/A,#N/A,FALSE,"단축2";#N/A,#N/A,FALSE,"단축3";#N/A,#N/A,FALSE,"장축";#N/A,#N/A,FALSE,"4WD"}</definedName>
    <definedName name="人人人" localSheetId="8" hidden="1">{#N/A,#N/A,FALSE,"단축1";#N/A,#N/A,FALSE,"단축2";#N/A,#N/A,FALSE,"단축3";#N/A,#N/A,FALSE,"장축";#N/A,#N/A,FALSE,"4WD"}</definedName>
    <definedName name="人人人" hidden="1">{#N/A,#N/A,FALSE,"단축1";#N/A,#N/A,FALSE,"단축2";#N/A,#N/A,FALSE,"단축3";#N/A,#N/A,FALSE,"장축";#N/A,#N/A,FALSE,"4WD"}</definedName>
    <definedName name="인천" localSheetId="0" hidden="1">{#N/A,#N/A,FALSE,"현장 NCR 분석";#N/A,#N/A,FALSE,"현장품질감사";#N/A,#N/A,FALSE,"현장품질감사"}</definedName>
    <definedName name="인천" localSheetId="31">#N/A</definedName>
    <definedName name="인천" hidden="1">{#N/A,#N/A,FALSE,"현장 NCR 분석";#N/A,#N/A,FALSE,"현장품질감사";#N/A,#N/A,FALSE,"현장품질감사"}</definedName>
    <definedName name="인천1" localSheetId="0" hidden="1">#REF!</definedName>
    <definedName name="인천1" hidden="1">#REF!</definedName>
    <definedName name="일" localSheetId="16" hidden="1">[14]양식3!#REF!</definedName>
    <definedName name="일" localSheetId="0" hidden="1">[14]양식3!#REF!</definedName>
    <definedName name="일">#REF!</definedName>
    <definedName name="일년">#REF!</definedName>
    <definedName name="일단끝">#REF!</definedName>
    <definedName name="일동" localSheetId="0" hidden="1">{#N/A,#N/A,TRUE,"Y생산";#N/A,#N/A,TRUE,"Y판매";#N/A,#N/A,TRUE,"Y총물량";#N/A,#N/A,TRUE,"Y능력";#N/A,#N/A,TRUE,"YKD"}</definedName>
    <definedName name="일동" hidden="1">{#N/A,#N/A,TRUE,"Y생산";#N/A,#N/A,TRUE,"Y판매";#N/A,#N/A,TRUE,"Y총물량";#N/A,#N/A,TRUE,"Y능력";#N/A,#N/A,TRUE,"YKD"}</definedName>
    <definedName name="일동성" localSheetId="0" hidden="1">{#N/A,#N/A,TRUE,"Y생산";#N/A,#N/A,TRUE,"Y판매";#N/A,#N/A,TRUE,"Y총물량";#N/A,#N/A,TRUE,"Y능력";#N/A,#N/A,TRUE,"YKD"}</definedName>
    <definedName name="일동성" hidden="1">{#N/A,#N/A,TRUE,"Y생산";#N/A,#N/A,TRUE,"Y판매";#N/A,#N/A,TRUE,"Y총물량";#N/A,#N/A,TRUE,"Y능력";#N/A,#N/A,TRUE,"YKD"}</definedName>
    <definedName name="일면" localSheetId="0" hidden="1">{#N/A,#N/A,FALSE,"96 3월물량표";#N/A,#N/A,FALSE,"96 4월물량표";#N/A,#N/A,FALSE,"96 5월물량표"}</definedName>
    <definedName name="일면" hidden="1">{#N/A,#N/A,FALSE,"96 3월물량표";#N/A,#N/A,FALSE,"96 4월물량표";#N/A,#N/A,FALSE,"96 5월물량표"}</definedName>
    <definedName name="일반" localSheetId="0" hidden="1">{#N/A,#N/A,FALSE,"종합";#N/A,#N/A,FALSE,"계획1";#N/A,#N/A,FALSE,"계획2";#N/A,#N/A,FALSE,"관리";#N/A,#N/A,FALSE,"시간";#N/A,#N/A,FALSE,"세부";#N/A,#N/A,FALSE,"산출";#N/A,#N/A,FALSE,"근거1";#N/A,#N/A,FALSE,"근거2";#N/A,#N/A,FALSE,"일정"}</definedName>
    <definedName name="일반" hidden="1">{#N/A,#N/A,FALSE,"종합";#N/A,#N/A,FALSE,"계획1";#N/A,#N/A,FALSE,"계획2";#N/A,#N/A,FALSE,"관리";#N/A,#N/A,FALSE,"시간";#N/A,#N/A,FALSE,"세부";#N/A,#N/A,FALSE,"산출";#N/A,#N/A,FALSE,"근거1";#N/A,#N/A,FALSE,"근거2";#N/A,#N/A,FALSE,"일정"}</definedName>
    <definedName name="일반관리비" localSheetId="16" hidden="1">{#N/A,#N/A,FALSE,"Sheet1"}</definedName>
    <definedName name="일반관리비" localSheetId="0" hidden="1">{#N/A,#N/A,FALSE,"Sheet1"}</definedName>
    <definedName name="일반관리비">#REF!</definedName>
    <definedName name="일반관리비_1" localSheetId="0" hidden="1">{#N/A,#N/A,FALSE,"Sheet1"}</definedName>
    <definedName name="일반관리비_1" hidden="1">{#N/A,#N/A,FALSE,"Sheet1"}</definedName>
    <definedName name="일반관리비_2" localSheetId="0" hidden="1">{#N/A,#N/A,FALSE,"Sheet1"}</definedName>
    <definedName name="일반관리비_2" hidden="1">{#N/A,#N/A,FALSE,"Sheet1"}</definedName>
    <definedName name="일반관리비_3" localSheetId="0" hidden="1">{#N/A,#N/A,FALSE,"Sheet1"}</definedName>
    <definedName name="일반관리비_3" hidden="1">{#N/A,#N/A,FALSE,"Sheet1"}</definedName>
    <definedName name="일반분양금내역">#REF!</definedName>
    <definedName name="일반수정">#REF!</definedName>
    <definedName name="일반투자" localSheetId="0" hidden="1">[156]양식3!#REF!</definedName>
    <definedName name="일반투자" hidden="1">[156]양식3!#REF!</definedName>
    <definedName name="일반평형">#REF!</definedName>
    <definedName name="일번" localSheetId="0" hidden="1">[156]양식3!#REF!</definedName>
    <definedName name="일번" hidden="1">[156]양식3!#REF!</definedName>
    <definedName name="일본"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불량현황_RT제외" localSheetId="0" hidden="1">{#N/A,#N/A,FALSE,"창원";#N/A,#N/A,FALSE,"인천";#N/A,#N/A,FALSE,"설치";#N/A,#N/A,FALSE,"BS";#N/A,#N/A,FALSE,"월별"}</definedName>
    <definedName name="일불량현황_RT제외" hidden="1">{#N/A,#N/A,FALSE,"창원";#N/A,#N/A,FALSE,"인천";#N/A,#N/A,FALSE,"설치";#N/A,#N/A,FALSE,"BS";#N/A,#N/A,FALSE,"월별"}</definedName>
    <definedName name="일산"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월시작">#REF!</definedName>
    <definedName name="일위" localSheetId="0" hidden="1">#REF!</definedName>
    <definedName name="일위" hidden="1">#REF!</definedName>
    <definedName name="일위대가">#REF!</definedName>
    <definedName name="일이ㅏㄹ" localSheetId="5" hidden="1">{#N/A,#N/A,FALSE,"단축1";#N/A,#N/A,FALSE,"단축2";#N/A,#N/A,FALSE,"단축3";#N/A,#N/A,FALSE,"장축";#N/A,#N/A,FALSE,"4WD"}</definedName>
    <definedName name="일이ㅏㄹ" localSheetId="3" hidden="1">{#N/A,#N/A,FALSE,"단축1";#N/A,#N/A,FALSE,"단축2";#N/A,#N/A,FALSE,"단축3";#N/A,#N/A,FALSE,"장축";#N/A,#N/A,FALSE,"4WD"}</definedName>
    <definedName name="일이ㅏㄹ" localSheetId="16" hidden="1">{#N/A,#N/A,FALSE,"단축1";#N/A,#N/A,FALSE,"단축2";#N/A,#N/A,FALSE,"단축3";#N/A,#N/A,FALSE,"장축";#N/A,#N/A,FALSE,"4WD"}</definedName>
    <definedName name="일이ㅏㄹ" localSheetId="0" hidden="1">{#N/A,#N/A,FALSE,"단축1";#N/A,#N/A,FALSE,"단축2";#N/A,#N/A,FALSE,"단축3";#N/A,#N/A,FALSE,"장축";#N/A,#N/A,FALSE,"4WD"}</definedName>
    <definedName name="일이ㅏㄹ" localSheetId="6" hidden="1">{#N/A,#N/A,FALSE,"단축1";#N/A,#N/A,FALSE,"단축2";#N/A,#N/A,FALSE,"단축3";#N/A,#N/A,FALSE,"장축";#N/A,#N/A,FALSE,"4WD"}</definedName>
    <definedName name="일이ㅏㄹ" localSheetId="2" hidden="1">{#N/A,#N/A,FALSE,"단축1";#N/A,#N/A,FALSE,"단축2";#N/A,#N/A,FALSE,"단축3";#N/A,#N/A,FALSE,"장축";#N/A,#N/A,FALSE,"4WD"}</definedName>
    <definedName name="일이ㅏㄹ" localSheetId="4" hidden="1">{#N/A,#N/A,FALSE,"단축1";#N/A,#N/A,FALSE,"단축2";#N/A,#N/A,FALSE,"단축3";#N/A,#N/A,FALSE,"장축";#N/A,#N/A,FALSE,"4WD"}</definedName>
    <definedName name="일이ㅏㄹ" localSheetId="8" hidden="1">{#N/A,#N/A,FALSE,"단축1";#N/A,#N/A,FALSE,"단축2";#N/A,#N/A,FALSE,"단축3";#N/A,#N/A,FALSE,"장축";#N/A,#N/A,FALSE,"4WD"}</definedName>
    <definedName name="일이ㅏㄹ" hidden="1">{#N/A,#N/A,FALSE,"단축1";#N/A,#N/A,FALSE,"단축2";#N/A,#N/A,FALSE,"단축3";#N/A,#N/A,FALSE,"장축";#N/A,#N/A,FALSE,"4WD"}</definedName>
    <definedName name="일일" localSheetId="0" hidden="1">{#N/A,#N/A,FALSE,"삼진정공";#N/A,#N/A,FALSE,"영신금속";#N/A,#N/A,FALSE,"태양금속";#N/A,#N/A,FALSE,"진합정공";#N/A,#N/A,FALSE,"코리아";#N/A,#N/A,FALSE,"풍강금속";#N/A,#N/A,FALSE,"선일기계"}</definedName>
    <definedName name="일일" hidden="1">{#N/A,#N/A,FALSE,"삼진정공";#N/A,#N/A,FALSE,"영신금속";#N/A,#N/A,FALSE,"태양금속";#N/A,#N/A,FALSE,"진합정공";#N/A,#N/A,FALSE,"코리아";#N/A,#N/A,FALSE,"풍강금속";#N/A,#N/A,FALSE,"선일기계"}</definedName>
    <definedName name="일자별" localSheetId="5" hidden="1">{#N/A,#N/A,TRUE,"Y생산";#N/A,#N/A,TRUE,"Y판매";#N/A,#N/A,TRUE,"Y총물량";#N/A,#N/A,TRUE,"Y능력";#N/A,#N/A,TRUE,"YKD"}</definedName>
    <definedName name="일자별" localSheetId="3" hidden="1">{#N/A,#N/A,TRUE,"Y생산";#N/A,#N/A,TRUE,"Y판매";#N/A,#N/A,TRUE,"Y총물량";#N/A,#N/A,TRUE,"Y능력";#N/A,#N/A,TRUE,"YKD"}</definedName>
    <definedName name="일자별"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TRUE,"Y생산";#N/A,#N/A,TRUE,"Y판매";#N/A,#N/A,TRUE,"Y총물량";#N/A,#N/A,TRUE,"Y능력";#N/A,#N/A,TRUE,"YKD"}</definedName>
    <definedName name="일자별" localSheetId="2" hidden="1">{#N/A,#N/A,TRUE,"Y생산";#N/A,#N/A,TRUE,"Y판매";#N/A,#N/A,TRUE,"Y총물량";#N/A,#N/A,TRUE,"Y능력";#N/A,#N/A,TRUE,"YKD"}</definedName>
    <definedName name="일자별" localSheetId="4" hidden="1">{#N/A,#N/A,TRUE,"Y생산";#N/A,#N/A,TRUE,"Y판매";#N/A,#N/A,TRUE,"Y총물량";#N/A,#N/A,TRUE,"Y능력";#N/A,#N/A,TRUE,"YKD"}</definedName>
    <definedName name="일자별" localSheetId="8" hidden="1">{#N/A,#N/A,TRUE,"Y생산";#N/A,#N/A,TRUE,"Y판매";#N/A,#N/A,TRUE,"Y총물량";#N/A,#N/A,TRUE,"Y능력";#N/A,#N/A,TRUE,"YKD"}</definedName>
    <definedName name="일자별" hidden="1">{#N/A,#N/A,TRUE,"Y생산";#N/A,#N/A,TRUE,"Y판매";#N/A,#N/A,TRUE,"Y총물량";#N/A,#N/A,TRUE,"Y능력";#N/A,#N/A,TRUE,"YKD"}</definedName>
    <definedName name="일자시작열">#REF!</definedName>
    <definedName name="일자입력범위">#REF!</definedName>
    <definedName name="일전" localSheetId="0" hidden="1">{#N/A,#N/A,TRUE,"Y생산";#N/A,#N/A,TRUE,"Y판매";#N/A,#N/A,TRUE,"Y총물량";#N/A,#N/A,TRUE,"Y능력";#N/A,#N/A,TRUE,"YKD"}</definedName>
    <definedName name="일전" hidden="1">{#N/A,#N/A,TRUE,"Y생산";#N/A,#N/A,TRUE,"Y판매";#N/A,#N/A,TRUE,"Y총물량";#N/A,#N/A,TRUE,"Y능력";#N/A,#N/A,TRUE,"YKD"}</definedName>
    <definedName name="일정" localSheetId="5" hidden="1">{#N/A,#N/A,FALSE,"단축1";#N/A,#N/A,FALSE,"단축2";#N/A,#N/A,FALSE,"단축3";#N/A,#N/A,FALSE,"장축";#N/A,#N/A,FALSE,"4WD"}</definedName>
    <definedName name="일정" localSheetId="3" hidden="1">{#N/A,#N/A,FALSE,"단축1";#N/A,#N/A,FALSE,"단축2";#N/A,#N/A,FALSE,"단축3";#N/A,#N/A,FALSE,"장축";#N/A,#N/A,FALSE,"4WD"}</definedName>
    <definedName name="일정"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6" hidden="1">{#N/A,#N/A,FALSE,"단축1";#N/A,#N/A,FALSE,"단축2";#N/A,#N/A,FALSE,"단축3";#N/A,#N/A,FALSE,"장축";#N/A,#N/A,FALSE,"4WD"}</definedName>
    <definedName name="일정" localSheetId="2" hidden="1">{#N/A,#N/A,FALSE,"단축1";#N/A,#N/A,FALSE,"단축2";#N/A,#N/A,FALSE,"단축3";#N/A,#N/A,FALSE,"장축";#N/A,#N/A,FALSE,"4WD"}</definedName>
    <definedName name="일정" localSheetId="4" hidden="1">{#N/A,#N/A,FALSE,"단축1";#N/A,#N/A,FALSE,"단축2";#N/A,#N/A,FALSE,"단축3";#N/A,#N/A,FALSE,"장축";#N/A,#N/A,FALSE,"4WD"}</definedName>
    <definedName name="일정" localSheetId="8" hidden="1">{#N/A,#N/A,FALSE,"단축1";#N/A,#N/A,FALSE,"단축2";#N/A,#N/A,FALSE,"단축3";#N/A,#N/A,FALSE,"장축";#N/A,#N/A,FALSE,"4WD"}</definedName>
    <definedName name="일정" hidden="1">{#N/A,#N/A,FALSE,"단축1";#N/A,#N/A,FALSE,"단축2";#N/A,#N/A,FALSE,"단축3";#N/A,#N/A,FALSE,"장축";#N/A,#N/A,FALSE,"4WD"}</definedName>
    <definedName name="일정1" localSheetId="5" hidden="1">{#N/A,#N/A,FALSE,"단축1";#N/A,#N/A,FALSE,"단축2";#N/A,#N/A,FALSE,"단축3";#N/A,#N/A,FALSE,"장축";#N/A,#N/A,FALSE,"4WD"}</definedName>
    <definedName name="일정1" localSheetId="3" hidden="1">{#N/A,#N/A,FALSE,"단축1";#N/A,#N/A,FALSE,"단축2";#N/A,#N/A,FALSE,"단축3";#N/A,#N/A,FALSE,"장축";#N/A,#N/A,FALSE,"4WD"}</definedName>
    <definedName name="일정1" localSheetId="16" hidden="1">{#N/A,#N/A,FALSE,"단축1";#N/A,#N/A,FALSE,"단축2";#N/A,#N/A,FALSE,"단축3";#N/A,#N/A,FALSE,"장축";#N/A,#N/A,FALSE,"4WD"}</definedName>
    <definedName name="일정1" localSheetId="0" hidden="1">{#N/A,#N/A,FALSE,"단축1";#N/A,#N/A,FALSE,"단축2";#N/A,#N/A,FALSE,"단축3";#N/A,#N/A,FALSE,"장축";#N/A,#N/A,FALSE,"4WD"}</definedName>
    <definedName name="일정1" localSheetId="6" hidden="1">{#N/A,#N/A,FALSE,"단축1";#N/A,#N/A,FALSE,"단축2";#N/A,#N/A,FALSE,"단축3";#N/A,#N/A,FALSE,"장축";#N/A,#N/A,FALSE,"4WD"}</definedName>
    <definedName name="일정1" localSheetId="2" hidden="1">{#N/A,#N/A,FALSE,"단축1";#N/A,#N/A,FALSE,"단축2";#N/A,#N/A,FALSE,"단축3";#N/A,#N/A,FALSE,"장축";#N/A,#N/A,FALSE,"4WD"}</definedName>
    <definedName name="일정1" localSheetId="4" hidden="1">{#N/A,#N/A,FALSE,"단축1";#N/A,#N/A,FALSE,"단축2";#N/A,#N/A,FALSE,"단축3";#N/A,#N/A,FALSE,"장축";#N/A,#N/A,FALSE,"4WD"}</definedName>
    <definedName name="일정1" localSheetId="8" hidden="1">{#N/A,#N/A,FALSE,"단축1";#N/A,#N/A,FALSE,"단축2";#N/A,#N/A,FALSE,"단축3";#N/A,#N/A,FALSE,"장축";#N/A,#N/A,FALSE,"4WD"}</definedName>
    <definedName name="일정1" hidden="1">{#N/A,#N/A,FALSE,"단축1";#N/A,#N/A,FALSE,"단축2";#N/A,#N/A,FALSE,"단축3";#N/A,#N/A,FALSE,"장축";#N/A,#N/A,FALSE,"4WD"}</definedName>
    <definedName name="일정2" localSheetId="5" hidden="1">{#N/A,#N/A,FALSE,"단축1";#N/A,#N/A,FALSE,"단축2";#N/A,#N/A,FALSE,"단축3";#N/A,#N/A,FALSE,"장축";#N/A,#N/A,FALSE,"4WD"}</definedName>
    <definedName name="일정2" localSheetId="3" hidden="1">{#N/A,#N/A,FALSE,"단축1";#N/A,#N/A,FALSE,"단축2";#N/A,#N/A,FALSE,"단축3";#N/A,#N/A,FALSE,"장축";#N/A,#N/A,FALSE,"4WD"}</definedName>
    <definedName name="일정2" localSheetId="16" hidden="1">{#N/A,#N/A,FALSE,"단축1";#N/A,#N/A,FALSE,"단축2";#N/A,#N/A,FALSE,"단축3";#N/A,#N/A,FALSE,"장축";#N/A,#N/A,FALSE,"4WD"}</definedName>
    <definedName name="일정2" localSheetId="0" hidden="1">{#N/A,#N/A,FALSE,"단축1";#N/A,#N/A,FALSE,"단축2";#N/A,#N/A,FALSE,"단축3";#N/A,#N/A,FALSE,"장축";#N/A,#N/A,FALSE,"4WD"}</definedName>
    <definedName name="일정2" localSheetId="6" hidden="1">{#N/A,#N/A,FALSE,"단축1";#N/A,#N/A,FALSE,"단축2";#N/A,#N/A,FALSE,"단축3";#N/A,#N/A,FALSE,"장축";#N/A,#N/A,FALSE,"4WD"}</definedName>
    <definedName name="일정2" localSheetId="2" hidden="1">{#N/A,#N/A,FALSE,"단축1";#N/A,#N/A,FALSE,"단축2";#N/A,#N/A,FALSE,"단축3";#N/A,#N/A,FALSE,"장축";#N/A,#N/A,FALSE,"4WD"}</definedName>
    <definedName name="일정2" localSheetId="4" hidden="1">{#N/A,#N/A,FALSE,"단축1";#N/A,#N/A,FALSE,"단축2";#N/A,#N/A,FALSE,"단축3";#N/A,#N/A,FALSE,"장축";#N/A,#N/A,FALSE,"4WD"}</definedName>
    <definedName name="일정2" localSheetId="8" hidden="1">{#N/A,#N/A,FALSE,"단축1";#N/A,#N/A,FALSE,"단축2";#N/A,#N/A,FALSE,"단축3";#N/A,#N/A,FALSE,"장축";#N/A,#N/A,FALSE,"4WD"}</definedName>
    <definedName name="일정2" hidden="1">{#N/A,#N/A,FALSE,"단축1";#N/A,#N/A,FALSE,"단축2";#N/A,#N/A,FALSE,"단축3";#N/A,#N/A,FALSE,"장축";#N/A,#N/A,FALSE,"4WD"}</definedName>
    <definedName name="일정3" localSheetId="5" hidden="1">{#N/A,#N/A,FALSE,"단축1";#N/A,#N/A,FALSE,"단축2";#N/A,#N/A,FALSE,"단축3";#N/A,#N/A,FALSE,"장축";#N/A,#N/A,FALSE,"4WD"}</definedName>
    <definedName name="일정3" localSheetId="3" hidden="1">{#N/A,#N/A,FALSE,"단축1";#N/A,#N/A,FALSE,"단축2";#N/A,#N/A,FALSE,"단축3";#N/A,#N/A,FALSE,"장축";#N/A,#N/A,FALSE,"4WD"}</definedName>
    <definedName name="일정3" localSheetId="16" hidden="1">{#N/A,#N/A,FALSE,"단축1";#N/A,#N/A,FALSE,"단축2";#N/A,#N/A,FALSE,"단축3";#N/A,#N/A,FALSE,"장축";#N/A,#N/A,FALSE,"4WD"}</definedName>
    <definedName name="일정3" localSheetId="0" hidden="1">{#N/A,#N/A,FALSE,"단축1";#N/A,#N/A,FALSE,"단축2";#N/A,#N/A,FALSE,"단축3";#N/A,#N/A,FALSE,"장축";#N/A,#N/A,FALSE,"4WD"}</definedName>
    <definedName name="일정3" localSheetId="6" hidden="1">{#N/A,#N/A,FALSE,"단축1";#N/A,#N/A,FALSE,"단축2";#N/A,#N/A,FALSE,"단축3";#N/A,#N/A,FALSE,"장축";#N/A,#N/A,FALSE,"4WD"}</definedName>
    <definedName name="일정3" localSheetId="2" hidden="1">{#N/A,#N/A,FALSE,"단축1";#N/A,#N/A,FALSE,"단축2";#N/A,#N/A,FALSE,"단축3";#N/A,#N/A,FALSE,"장축";#N/A,#N/A,FALSE,"4WD"}</definedName>
    <definedName name="일정3" localSheetId="4" hidden="1">{#N/A,#N/A,FALSE,"단축1";#N/A,#N/A,FALSE,"단축2";#N/A,#N/A,FALSE,"단축3";#N/A,#N/A,FALSE,"장축";#N/A,#N/A,FALSE,"4WD"}</definedName>
    <definedName name="일정3" localSheetId="8" hidden="1">{#N/A,#N/A,FALSE,"단축1";#N/A,#N/A,FALSE,"단축2";#N/A,#N/A,FALSE,"단축3";#N/A,#N/A,FALSE,"장축";#N/A,#N/A,FALSE,"4WD"}</definedName>
    <definedName name="일정3" hidden="1">{#N/A,#N/A,FALSE,"단축1";#N/A,#N/A,FALSE,"단축2";#N/A,#N/A,FALSE,"단축3";#N/A,#N/A,FALSE,"장축";#N/A,#N/A,FALSE,"4WD"}</definedName>
    <definedName name="일정97" localSheetId="5" hidden="1">#REF!</definedName>
    <definedName name="일정97" localSheetId="16" hidden="1">#REF!</definedName>
    <definedName name="일정97" localSheetId="0" hidden="1">#REF!</definedName>
    <definedName name="일정97" localSheetId="8" hidden="1">#REF!</definedName>
    <definedName name="일정97" hidden="1">#REF!</definedName>
    <definedName name="일정계획" localSheetId="5" hidden="1">{#N/A,#N/A,FALSE,"신규dep";#N/A,#N/A,FALSE,"신규dep-금형상각후";#N/A,#N/A,FALSE,"신규dep-연구비상각후";#N/A,#N/A,FALSE,"신규dep-기계,공구상각후"}</definedName>
    <definedName name="일정계획" localSheetId="3" hidden="1">{#N/A,#N/A,FALSE,"신규dep";#N/A,#N/A,FALSE,"신규dep-금형상각후";#N/A,#N/A,FALSE,"신규dep-연구비상각후";#N/A,#N/A,FALSE,"신규dep-기계,공구상각후"}</definedName>
    <definedName name="일정계획"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신규dep";#N/A,#N/A,FALSE,"신규dep-금형상각후";#N/A,#N/A,FALSE,"신규dep-연구비상각후";#N/A,#N/A,FALSE,"신규dep-기계,공구상각후"}</definedName>
    <definedName name="일정계획" localSheetId="2" hidden="1">{#N/A,#N/A,FALSE,"신규dep";#N/A,#N/A,FALSE,"신규dep-금형상각후";#N/A,#N/A,FALSE,"신규dep-연구비상각후";#N/A,#N/A,FALSE,"신규dep-기계,공구상각후"}</definedName>
    <definedName name="일정계획" localSheetId="4" hidden="1">{#N/A,#N/A,FALSE,"신규dep";#N/A,#N/A,FALSE,"신규dep-금형상각후";#N/A,#N/A,FALSE,"신규dep-연구비상각후";#N/A,#N/A,FALSE,"신규dep-기계,공구상각후"}</definedName>
    <definedName name="일정계획" localSheetId="8" hidden="1">{#N/A,#N/A,FALSE,"신규dep";#N/A,#N/A,FALSE,"신규dep-금형상각후";#N/A,#N/A,FALSE,"신규dep-연구비상각후";#N/A,#N/A,FALSE,"신규dep-기계,공구상각후"}</definedName>
    <definedName name="일정계획" hidden="1">{#N/A,#N/A,FALSE,"신규dep";#N/A,#N/A,FALSE,"신규dep-금형상각후";#N/A,#N/A,FALSE,"신규dep-연구비상각후";#N/A,#N/A,FALSE,"신규dep-기계,공구상각후"}</definedName>
    <definedName name="일정계획3" hidden="1">{#N/A,#N/A,TRUE,"Y생산";#N/A,#N/A,TRUE,"Y판매";#N/A,#N/A,TRUE,"Y총물량";#N/A,#N/A,TRUE,"Y능력";#N/A,#N/A,TRUE,"YKD"}</definedName>
    <definedName name="일총" localSheetId="0" hidden="1">{#N/A,#N/A,TRUE,"Y생산";#N/A,#N/A,TRUE,"Y판매";#N/A,#N/A,TRUE,"Y총물량";#N/A,#N/A,TRUE,"Y능력";#N/A,#N/A,TRUE,"YKD"}</definedName>
    <definedName name="일총" hidden="1">{#N/A,#N/A,TRUE,"Y생산";#N/A,#N/A,TRUE,"Y판매";#N/A,#N/A,TRUE,"Y총물량";#N/A,#N/A,TRUE,"Y능력";#N/A,#N/A,TRUE,"YKD"}</definedName>
    <definedName name="임" localSheetId="5" hidden="1">{#N/A,#N/A,FALSE,"단축1";#N/A,#N/A,FALSE,"단축2";#N/A,#N/A,FALSE,"단축3";#N/A,#N/A,FALSE,"장축";#N/A,#N/A,FALSE,"4WD"}</definedName>
    <definedName name="임" localSheetId="3" hidden="1">{#N/A,#N/A,FALSE,"단축1";#N/A,#N/A,FALSE,"단축2";#N/A,#N/A,FALSE,"단축3";#N/A,#N/A,FALSE,"장축";#N/A,#N/A,FALSE,"4WD"}</definedName>
    <definedName name="임" localSheetId="16" hidden="1">{#N/A,#N/A,FALSE,"단축1";#N/A,#N/A,FALSE,"단축2";#N/A,#N/A,FALSE,"단축3";#N/A,#N/A,FALSE,"장축";#N/A,#N/A,FALSE,"4WD"}</definedName>
    <definedName name="임" localSheetId="0" hidden="1">{#N/A,#N/A,FALSE,"단축1";#N/A,#N/A,FALSE,"단축2";#N/A,#N/A,FALSE,"단축3";#N/A,#N/A,FALSE,"장축";#N/A,#N/A,FALSE,"4WD"}</definedName>
    <definedName name="임" localSheetId="6" hidden="1">{#N/A,#N/A,FALSE,"단축1";#N/A,#N/A,FALSE,"단축2";#N/A,#N/A,FALSE,"단축3";#N/A,#N/A,FALSE,"장축";#N/A,#N/A,FALSE,"4WD"}</definedName>
    <definedName name="임" localSheetId="2" hidden="1">{#N/A,#N/A,FALSE,"단축1";#N/A,#N/A,FALSE,"단축2";#N/A,#N/A,FALSE,"단축3";#N/A,#N/A,FALSE,"장축";#N/A,#N/A,FALSE,"4WD"}</definedName>
    <definedName name="임" localSheetId="4" hidden="1">{#N/A,#N/A,FALSE,"단축1";#N/A,#N/A,FALSE,"단축2";#N/A,#N/A,FALSE,"단축3";#N/A,#N/A,FALSE,"장축";#N/A,#N/A,FALSE,"4WD"}</definedName>
    <definedName name="임" localSheetId="8" hidden="1">{#N/A,#N/A,FALSE,"단축1";#N/A,#N/A,FALSE,"단축2";#N/A,#N/A,FALSE,"단축3";#N/A,#N/A,FALSE,"장축";#N/A,#N/A,FALSE,"4WD"}</definedName>
    <definedName name="임" hidden="1">{#N/A,#N/A,FALSE,"단축1";#N/A,#N/A,FALSE,"단축2";#N/A,#N/A,FALSE,"단축3";#N/A,#N/A,FALSE,"장축";#N/A,#N/A,FALSE,"4WD"}</definedName>
    <definedName name="임대미수" localSheetId="16" hidden="1">#REF!</definedName>
    <definedName name="임대미수" localSheetId="0" hidden="1">#REF!</definedName>
    <definedName name="임대미수" hidden="1">'[373]8월차잔'!#REF!</definedName>
    <definedName name="임대보증금" localSheetId="0" hidden="1">{#N/A,#N/A,FALSE,"BS";#N/A,#N/A,FALSE,"PL";#N/A,#N/A,FALSE,"처분";#N/A,#N/A,FALSE,"현금";#N/A,#N/A,FALSE,"매출";#N/A,#N/A,FALSE,"원가";#N/A,#N/A,FALSE,"경영"}</definedName>
    <definedName name="임대보증금" localSheetId="44" hidden="1">{#N/A,#N/A,FALSE,"BS";#N/A,#N/A,FALSE,"PL";#N/A,#N/A,FALSE,"처분";#N/A,#N/A,FALSE,"현금";#N/A,#N/A,FALSE,"매출";#N/A,#N/A,FALSE,"원가";#N/A,#N/A,FALSE,"경영"}</definedName>
    <definedName name="임대보증금" localSheetId="45" hidden="1">{#N/A,#N/A,FALSE,"BS";#N/A,#N/A,FALSE,"PL";#N/A,#N/A,FALSE,"처분";#N/A,#N/A,FALSE,"현금";#N/A,#N/A,FALSE,"매출";#N/A,#N/A,FALSE,"원가";#N/A,#N/A,FALSE,"경영"}</definedName>
    <definedName name="임대보증금" localSheetId="46" hidden="1">{#N/A,#N/A,FALSE,"BS";#N/A,#N/A,FALSE,"PL";#N/A,#N/A,FALSE,"처분";#N/A,#N/A,FALSE,"현금";#N/A,#N/A,FALSE,"매출";#N/A,#N/A,FALSE,"원가";#N/A,#N/A,FALSE,"경영"}</definedName>
    <definedName name="임대보증금" localSheetId="51" hidden="1">{#N/A,#N/A,FALSE,"BS";#N/A,#N/A,FALSE,"PL";#N/A,#N/A,FALSE,"처분";#N/A,#N/A,FALSE,"현금";#N/A,#N/A,FALSE,"매출";#N/A,#N/A,FALSE,"원가";#N/A,#N/A,FALSE,"경영"}</definedName>
    <definedName name="임대보증금" localSheetId="52" hidden="1">{#N/A,#N/A,FALSE,"BS";#N/A,#N/A,FALSE,"PL";#N/A,#N/A,FALSE,"처분";#N/A,#N/A,FALSE,"현금";#N/A,#N/A,FALSE,"매출";#N/A,#N/A,FALSE,"원가";#N/A,#N/A,FALSE,"경영"}</definedName>
    <definedName name="임대보증금" localSheetId="48" hidden="1">{#N/A,#N/A,FALSE,"BS";#N/A,#N/A,FALSE,"PL";#N/A,#N/A,FALSE,"처분";#N/A,#N/A,FALSE,"현금";#N/A,#N/A,FALSE,"매출";#N/A,#N/A,FALSE,"원가";#N/A,#N/A,FALSE,"경영"}</definedName>
    <definedName name="임대보증금" localSheetId="49" hidden="1">{#N/A,#N/A,FALSE,"BS";#N/A,#N/A,FALSE,"PL";#N/A,#N/A,FALSE,"처분";#N/A,#N/A,FALSE,"현금";#N/A,#N/A,FALSE,"매출";#N/A,#N/A,FALSE,"원가";#N/A,#N/A,FALSE,"경영"}</definedName>
    <definedName name="임대보증금" localSheetId="50"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0" hidden="1">#REF!</definedName>
    <definedName name="임대보증금1" localSheetId="44" hidden="1">#REF!</definedName>
    <definedName name="임대보증금1" localSheetId="45" hidden="1">#REF!</definedName>
    <definedName name="임대보증금1" localSheetId="46" hidden="1">#REF!</definedName>
    <definedName name="임대보증금1" localSheetId="51" hidden="1">#REF!</definedName>
    <definedName name="임대보증금1" localSheetId="52" hidden="1">#REF!</definedName>
    <definedName name="임대보증금1" localSheetId="48" hidden="1">#REF!</definedName>
    <definedName name="임대보증금1" localSheetId="49" hidden="1">#REF!</definedName>
    <definedName name="임대보증금1" localSheetId="50" hidden="1">#REF!</definedName>
    <definedName name="임대보증금1" hidden="1">#REF!</definedName>
    <definedName name="임대보증금2">[374]회사정보!$C$7</definedName>
    <definedName name="임동원" localSheetId="0" hidden="1">{#N/A,#N/A,FALSE,"정공"}</definedName>
    <definedName name="임동원" localSheetId="44" hidden="1">{#N/A,#N/A,FALSE,"정공"}</definedName>
    <definedName name="임동원" localSheetId="45" hidden="1">{#N/A,#N/A,FALSE,"정공"}</definedName>
    <definedName name="임동원" localSheetId="46" hidden="1">{#N/A,#N/A,FALSE,"정공"}</definedName>
    <definedName name="임동원" localSheetId="51" hidden="1">{#N/A,#N/A,FALSE,"정공"}</definedName>
    <definedName name="임동원" localSheetId="52" hidden="1">{#N/A,#N/A,FALSE,"정공"}</definedName>
    <definedName name="임동원" localSheetId="48" hidden="1">{#N/A,#N/A,FALSE,"정공"}</definedName>
    <definedName name="임동원" localSheetId="49" hidden="1">{#N/A,#N/A,FALSE,"정공"}</definedName>
    <definedName name="임동원" localSheetId="50" hidden="1">{#N/A,#N/A,FALSE,"정공"}</definedName>
    <definedName name="임동원" hidden="1">{#N/A,#N/A,FALSE,"정공"}</definedName>
    <definedName name="임마" localSheetId="0" hidden="1">{#N/A,#N/A,FALSE,"KMC최종회의(7월) 자료"}</definedName>
    <definedName name="임마" hidden="1">{#N/A,#N/A,FALSE,"KMC최종회의(7월) 자료"}</definedName>
    <definedName name="임병길" localSheetId="5" hidden="1">{#N/A,#N/A,FALSE,"단축1";#N/A,#N/A,FALSE,"단축2";#N/A,#N/A,FALSE,"단축3";#N/A,#N/A,FALSE,"장축";#N/A,#N/A,FALSE,"4WD"}</definedName>
    <definedName name="임병길" localSheetId="3" hidden="1">{#N/A,#N/A,FALSE,"단축1";#N/A,#N/A,FALSE,"단축2";#N/A,#N/A,FALSE,"단축3";#N/A,#N/A,FALSE,"장축";#N/A,#N/A,FALSE,"4WD"}</definedName>
    <definedName name="임병길" localSheetId="16" hidden="1">{#N/A,#N/A,FALSE,"단축1";#N/A,#N/A,FALSE,"단축2";#N/A,#N/A,FALSE,"단축3";#N/A,#N/A,FALSE,"장축";#N/A,#N/A,FALSE,"4WD"}</definedName>
    <definedName name="임병길" localSheetId="0" hidden="1">{#N/A,#N/A,FALSE,"단축1";#N/A,#N/A,FALSE,"단축2";#N/A,#N/A,FALSE,"단축3";#N/A,#N/A,FALSE,"장축";#N/A,#N/A,FALSE,"4WD"}</definedName>
    <definedName name="임병길" localSheetId="6" hidden="1">{#N/A,#N/A,FALSE,"단축1";#N/A,#N/A,FALSE,"단축2";#N/A,#N/A,FALSE,"단축3";#N/A,#N/A,FALSE,"장축";#N/A,#N/A,FALSE,"4WD"}</definedName>
    <definedName name="임병길" localSheetId="2" hidden="1">{#N/A,#N/A,FALSE,"단축1";#N/A,#N/A,FALSE,"단축2";#N/A,#N/A,FALSE,"단축3";#N/A,#N/A,FALSE,"장축";#N/A,#N/A,FALSE,"4WD"}</definedName>
    <definedName name="임병길" localSheetId="4" hidden="1">{#N/A,#N/A,FALSE,"단축1";#N/A,#N/A,FALSE,"단축2";#N/A,#N/A,FALSE,"단축3";#N/A,#N/A,FALSE,"장축";#N/A,#N/A,FALSE,"4WD"}</definedName>
    <definedName name="임병길" localSheetId="8" hidden="1">{#N/A,#N/A,FALSE,"단축1";#N/A,#N/A,FALSE,"단축2";#N/A,#N/A,FALSE,"단축3";#N/A,#N/A,FALSE,"장축";#N/A,#N/A,FALSE,"4WD"}</definedName>
    <definedName name="임병길" hidden="1">{#N/A,#N/A,FALSE,"단축1";#N/A,#N/A,FALSE,"단축2";#N/A,#N/A,FALSE,"단축3";#N/A,#N/A,FALSE,"장축";#N/A,#N/A,FALSE,"4WD"}</definedName>
    <definedName name="임시" localSheetId="0" hidden="1">#REF!</definedName>
    <definedName name="임시" hidden="1">#REF!</definedName>
    <definedName name="임시2" localSheetId="0" hidden="1">{#N/A,#N/A,FALSE,"Aging Summary";#N/A,#N/A,FALSE,"Ratio Analysis";#N/A,#N/A,FALSE,"Test 120 Day Accts";#N/A,#N/A,FALSE,"Tickmarks"}</definedName>
    <definedName name="임시2" hidden="1">{#N/A,#N/A,FALSE,"Aging Summary";#N/A,#N/A,FALSE,"Ratio Analysis";#N/A,#N/A,FALSE,"Test 120 Day Accts";#N/A,#N/A,FALSE,"Tickmarks"}</definedName>
    <definedName name="임시3" localSheetId="0" hidden="1">{#N/A,#N/A,FALSE,"Aging Summary";#N/A,#N/A,FALSE,"Ratio Analysis";#N/A,#N/A,FALSE,"Test 120 Day Accts";#N/A,#N/A,FALSE,"Tickmarks"}</definedName>
    <definedName name="임시3" hidden="1">{#N/A,#N/A,FALSE,"Aging Summary";#N/A,#N/A,FALSE,"Ratio Analysis";#N/A,#N/A,FALSE,"Test 120 Day Accts";#N/A,#N/A,FALSE,"Tickmarks"}</definedName>
    <definedName name="임시동력">#REF!</definedName>
    <definedName name="임시예산" localSheetId="0" hidden="1">{#N/A,#N/A,FALSE,"인원";#N/A,#N/A,FALSE,"비용2";#N/A,#N/A,FALSE,"비용1";#N/A,#N/A,FALSE,"비용";#N/A,#N/A,FALSE,"보증2";#N/A,#N/A,FALSE,"보증1";#N/A,#N/A,FALSE,"보증";#N/A,#N/A,FALSE,"손익1";#N/A,#N/A,FALSE,"손익";#N/A,#N/A,FALSE,"부서별매출";#N/A,#N/A,FALSE,"매출"}</definedName>
    <definedName name="임시예산" hidden="1">{#N/A,#N/A,FALSE,"인원";#N/A,#N/A,FALSE,"비용2";#N/A,#N/A,FALSE,"비용1";#N/A,#N/A,FALSE,"비용";#N/A,#N/A,FALSE,"보증2";#N/A,#N/A,FALSE,"보증1";#N/A,#N/A,FALSE,"보증";#N/A,#N/A,FALSE,"손익1";#N/A,#N/A,FALSE,"손익";#N/A,#N/A,FALSE,"부서별매출";#N/A,#N/A,FALSE,"매출"}</definedName>
    <definedName name="임원대차대조표" localSheetId="0" hidden="1">{#N/A,#N/A,FALSE,"매출이익"}</definedName>
    <definedName name="임원대차대조표" hidden="1">{#N/A,#N/A,FALSE,"매출이익"}</definedName>
    <definedName name="입고" localSheetId="0" hidden="1">[375]FAB별!#REF!</definedName>
    <definedName name="입고" hidden="1">[375]FAB별!#REF!</definedName>
    <definedName name="입고ME">#REF!</definedName>
    <definedName name="입고MS">#REF!</definedName>
    <definedName name="입고누계E">#REF!</definedName>
    <definedName name="입고누계S">#REF!</definedName>
    <definedName name="입고당일E">#REF!</definedName>
    <definedName name="입고당일S">#REF!</definedName>
    <definedName name="입고사항" localSheetId="44" hidden="1">{#N/A,#N/A,FALSE,"제목"}</definedName>
    <definedName name="입고사항" localSheetId="45" hidden="1">{#N/A,#N/A,FALSE,"제목"}</definedName>
    <definedName name="입고사항" localSheetId="46" hidden="1">{#N/A,#N/A,FALSE,"제목"}</definedName>
    <definedName name="입고사항" localSheetId="51" hidden="1">{#N/A,#N/A,FALSE,"제목"}</definedName>
    <definedName name="입고사항" localSheetId="52" hidden="1">{#N/A,#N/A,FALSE,"제목"}</definedName>
    <definedName name="입고사항" localSheetId="48" hidden="1">{#N/A,#N/A,FALSE,"제목"}</definedName>
    <definedName name="입고사항" localSheetId="49" hidden="1">{#N/A,#N/A,FALSE,"제목"}</definedName>
    <definedName name="입고사항" localSheetId="50" hidden="1">{#N/A,#N/A,FALSE,"제목"}</definedName>
    <definedName name="입고사항" hidden="1">{#N/A,#N/A,FALSE,"제목"}</definedName>
    <definedName name="입고일정" localSheetId="44" hidden="1">{#N/A,#N/A,FALSE,"제목"}</definedName>
    <definedName name="입고일정" localSheetId="45" hidden="1">{#N/A,#N/A,FALSE,"제목"}</definedName>
    <definedName name="입고일정" localSheetId="46" hidden="1">{#N/A,#N/A,FALSE,"제목"}</definedName>
    <definedName name="입고일정" localSheetId="51" hidden="1">{#N/A,#N/A,FALSE,"제목"}</definedName>
    <definedName name="입고일정" localSheetId="52" hidden="1">{#N/A,#N/A,FALSE,"제목"}</definedName>
    <definedName name="입고일정" localSheetId="48" hidden="1">{#N/A,#N/A,FALSE,"제목"}</definedName>
    <definedName name="입고일정" localSheetId="49" hidden="1">{#N/A,#N/A,FALSE,"제목"}</definedName>
    <definedName name="입고일정" localSheetId="50" hidden="1">{#N/A,#N/A,FALSE,"제목"}</definedName>
    <definedName name="입고일정" hidden="1">{#N/A,#N/A,FALSE,"제목"}</definedName>
    <definedName name="입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력1">#REF!</definedName>
    <definedName name="입력2">#REF!</definedName>
    <definedName name="입사">[376]년차!$L$236:$N$778</definedName>
    <definedName name="입찰견적보고서">{"Book1","TOTAL.xls"}</definedName>
    <definedName name="扔掉" localSheetId="5" hidden="1">{#N/A,#N/A,FALSE,"단축1";#N/A,#N/A,FALSE,"단축2";#N/A,#N/A,FALSE,"단축3";#N/A,#N/A,FALSE,"장축";#N/A,#N/A,FALSE,"4WD"}</definedName>
    <definedName name="扔掉" localSheetId="3" hidden="1">{#N/A,#N/A,FALSE,"단축1";#N/A,#N/A,FALSE,"단축2";#N/A,#N/A,FALSE,"단축3";#N/A,#N/A,FALSE,"장축";#N/A,#N/A,FALSE,"4WD"}</definedName>
    <definedName name="扔掉" localSheetId="6" hidden="1">{#N/A,#N/A,FALSE,"단축1";#N/A,#N/A,FALSE,"단축2";#N/A,#N/A,FALSE,"단축3";#N/A,#N/A,FALSE,"장축";#N/A,#N/A,FALSE,"4WD"}</definedName>
    <definedName name="扔掉" localSheetId="2" hidden="1">{#N/A,#N/A,FALSE,"단축1";#N/A,#N/A,FALSE,"단축2";#N/A,#N/A,FALSE,"단축3";#N/A,#N/A,FALSE,"장축";#N/A,#N/A,FALSE,"4WD"}</definedName>
    <definedName name="扔掉" localSheetId="4" hidden="1">{#N/A,#N/A,FALSE,"단축1";#N/A,#N/A,FALSE,"단축2";#N/A,#N/A,FALSE,"단축3";#N/A,#N/A,FALSE,"장축";#N/A,#N/A,FALSE,"4WD"}</definedName>
    <definedName name="扔掉" localSheetId="8" hidden="1">{#N/A,#N/A,FALSE,"단축1";#N/A,#N/A,FALSE,"단축2";#N/A,#N/A,FALSE,"단축3";#N/A,#N/A,FALSE,"장축";#N/A,#N/A,FALSE,"4WD"}</definedName>
    <definedName name="扔掉" hidden="1">{#N/A,#N/A,FALSE,"단축1";#N/A,#N/A,FALSE,"단축2";#N/A,#N/A,FALSE,"단축3";#N/A,#N/A,FALSE,"장축";#N/A,#N/A,FALSE,"4WD"}</definedName>
    <definedName name="잉여" localSheetId="0"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44" hidden="1">{#N/A,#N/A,FALSE,"BS";#N/A,#N/A,FALSE,"PL";#N/A,#N/A,FALSE,"처분";#N/A,#N/A,FALSE,"현금";#N/A,#N/A,FALSE,"매출";#N/A,#N/A,FALSE,"원가";#N/A,#N/A,FALSE,"경영"}</definedName>
    <definedName name="잉여금" localSheetId="45" hidden="1">{#N/A,#N/A,FALSE,"BS";#N/A,#N/A,FALSE,"PL";#N/A,#N/A,FALSE,"처분";#N/A,#N/A,FALSE,"현금";#N/A,#N/A,FALSE,"매출";#N/A,#N/A,FALSE,"원가";#N/A,#N/A,FALSE,"경영"}</definedName>
    <definedName name="잉여금" localSheetId="46" hidden="1">{#N/A,#N/A,FALSE,"BS";#N/A,#N/A,FALSE,"PL";#N/A,#N/A,FALSE,"처분";#N/A,#N/A,FALSE,"현금";#N/A,#N/A,FALSE,"매출";#N/A,#N/A,FALSE,"원가";#N/A,#N/A,FALSE,"경영"}</definedName>
    <definedName name="잉여금" localSheetId="51" hidden="1">{#N/A,#N/A,FALSE,"BS";#N/A,#N/A,FALSE,"PL";#N/A,#N/A,FALSE,"처분";#N/A,#N/A,FALSE,"현금";#N/A,#N/A,FALSE,"매출";#N/A,#N/A,FALSE,"원가";#N/A,#N/A,FALSE,"경영"}</definedName>
    <definedName name="잉여금" localSheetId="52" hidden="1">{#N/A,#N/A,FALSE,"BS";#N/A,#N/A,FALSE,"PL";#N/A,#N/A,FALSE,"처분";#N/A,#N/A,FALSE,"현금";#N/A,#N/A,FALSE,"매출";#N/A,#N/A,FALSE,"원가";#N/A,#N/A,FALSE,"경영"}</definedName>
    <definedName name="잉여금" localSheetId="48" hidden="1">{#N/A,#N/A,FALSE,"BS";#N/A,#N/A,FALSE,"PL";#N/A,#N/A,FALSE,"처분";#N/A,#N/A,FALSE,"현금";#N/A,#N/A,FALSE,"매출";#N/A,#N/A,FALSE,"원가";#N/A,#N/A,FALSE,"경영"}</definedName>
    <definedName name="잉여금" localSheetId="49" hidden="1">{#N/A,#N/A,FALSE,"BS";#N/A,#N/A,FALSE,"PL";#N/A,#N/A,FALSE,"처분";#N/A,#N/A,FALSE,"현금";#N/A,#N/A,FALSE,"매출";#N/A,#N/A,FALSE,"원가";#N/A,#N/A,FALSE,"경영"}</definedName>
    <definedName name="잉여금" localSheetId="50"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정산표">[286]!잉여금정산표</definedName>
    <definedName name="잉크" localSheetId="5" hidden="1">{#N/A,#N/A,FALSE,"단축1";#N/A,#N/A,FALSE,"단축2";#N/A,#N/A,FALSE,"단축3";#N/A,#N/A,FALSE,"장축";#N/A,#N/A,FALSE,"4WD"}</definedName>
    <definedName name="잉크" localSheetId="3" hidden="1">{#N/A,#N/A,FALSE,"단축1";#N/A,#N/A,FALSE,"단축2";#N/A,#N/A,FALSE,"단축3";#N/A,#N/A,FALSE,"장축";#N/A,#N/A,FALSE,"4WD"}</definedName>
    <definedName name="잉크" localSheetId="6" hidden="1">{#N/A,#N/A,FALSE,"단축1";#N/A,#N/A,FALSE,"단축2";#N/A,#N/A,FALSE,"단축3";#N/A,#N/A,FALSE,"장축";#N/A,#N/A,FALSE,"4WD"}</definedName>
    <definedName name="잉크" localSheetId="2" hidden="1">{#N/A,#N/A,FALSE,"단축1";#N/A,#N/A,FALSE,"단축2";#N/A,#N/A,FALSE,"단축3";#N/A,#N/A,FALSE,"장축";#N/A,#N/A,FALSE,"4WD"}</definedName>
    <definedName name="잉크" localSheetId="4" hidden="1">{#N/A,#N/A,FALSE,"단축1";#N/A,#N/A,FALSE,"단축2";#N/A,#N/A,FALSE,"단축3";#N/A,#N/A,FALSE,"장축";#N/A,#N/A,FALSE,"4WD"}</definedName>
    <definedName name="잉크" localSheetId="8" hidden="1">{#N/A,#N/A,FALSE,"단축1";#N/A,#N/A,FALSE,"단축2";#N/A,#N/A,FALSE,"단축3";#N/A,#N/A,FALSE,"장축";#N/A,#N/A,FALSE,"4WD"}</definedName>
    <definedName name="잉크" hidden="1">{#N/A,#N/A,FALSE,"단축1";#N/A,#N/A,FALSE,"단축2";#N/A,#N/A,FALSE,"단축3";#N/A,#N/A,FALSE,"장축";#N/A,#N/A,FALSE,"4WD"}</definedName>
    <definedName name="ㅈ" localSheetId="5" hidden="1">{#N/A,#N/A,TRUE,"Y생산";#N/A,#N/A,TRUE,"Y판매";#N/A,#N/A,TRUE,"Y총물량";#N/A,#N/A,TRUE,"Y능력";#N/A,#N/A,TRUE,"YKD"}</definedName>
    <definedName name="ㅈ" localSheetId="3" hidden="1">{#N/A,#N/A,TRUE,"Y생산";#N/A,#N/A,TRUE,"Y판매";#N/A,#N/A,TRUE,"Y총물량";#N/A,#N/A,TRUE,"Y능력";#N/A,#N/A,TRUE,"YKD"}</definedName>
    <definedName name="ㅈ" localSheetId="16" hidden="1">{#N/A,#N/A,FALSE,"혼합골재"}</definedName>
    <definedName name="ㅈ" localSheetId="0" hidden="1">{#N/A,#N/A,FALSE,"혼합골재"}</definedName>
    <definedName name="ㅈ" localSheetId="6" hidden="1">{#N/A,#N/A,TRUE,"Y생산";#N/A,#N/A,TRUE,"Y판매";#N/A,#N/A,TRUE,"Y총물량";#N/A,#N/A,TRUE,"Y능력";#N/A,#N/A,TRUE,"YKD"}</definedName>
    <definedName name="ㅈ" localSheetId="2" hidden="1">{#N/A,#N/A,TRUE,"Y생산";#N/A,#N/A,TRUE,"Y판매";#N/A,#N/A,TRUE,"Y총물량";#N/A,#N/A,TRUE,"Y능력";#N/A,#N/A,TRUE,"YKD"}</definedName>
    <definedName name="ㅈ" localSheetId="4" hidden="1">{#N/A,#N/A,TRUE,"Y생산";#N/A,#N/A,TRUE,"Y판매";#N/A,#N/A,TRUE,"Y총물량";#N/A,#N/A,TRUE,"Y능력";#N/A,#N/A,TRUE,"YKD"}</definedName>
    <definedName name="ㅈ" localSheetId="8" hidden="1">{#N/A,#N/A,TRUE,"Y생산";#N/A,#N/A,TRUE,"Y판매";#N/A,#N/A,TRUE,"Y총물량";#N/A,#N/A,TRUE,"Y능력";#N/A,#N/A,TRUE,"YKD"}</definedName>
    <definedName name="ㅈ" localSheetId="31">#REF!</definedName>
    <definedName name="ㅈ" localSheetId="44" hidden="1">{#N/A,#N/A,FALSE,"BS";#N/A,#N/A,FALSE,"PL";#N/A,#N/A,FALSE,"처분";#N/A,#N/A,FALSE,"현금";#N/A,#N/A,FALSE,"매출";#N/A,#N/A,FALSE,"원가";#N/A,#N/A,FALSE,"경영"}</definedName>
    <definedName name="ㅈ" localSheetId="45" hidden="1">{#N/A,#N/A,FALSE,"BS";#N/A,#N/A,FALSE,"PL";#N/A,#N/A,FALSE,"처분";#N/A,#N/A,FALSE,"현금";#N/A,#N/A,FALSE,"매출";#N/A,#N/A,FALSE,"원가";#N/A,#N/A,FALSE,"경영"}</definedName>
    <definedName name="ㅈ" localSheetId="46" hidden="1">{#N/A,#N/A,FALSE,"BS";#N/A,#N/A,FALSE,"PL";#N/A,#N/A,FALSE,"처분";#N/A,#N/A,FALSE,"현금";#N/A,#N/A,FALSE,"매출";#N/A,#N/A,FALSE,"원가";#N/A,#N/A,FALSE,"경영"}</definedName>
    <definedName name="ㅈ" localSheetId="51" hidden="1">{#N/A,#N/A,FALSE,"BS";#N/A,#N/A,FALSE,"PL";#N/A,#N/A,FALSE,"처분";#N/A,#N/A,FALSE,"현금";#N/A,#N/A,FALSE,"매출";#N/A,#N/A,FALSE,"원가";#N/A,#N/A,FALSE,"경영"}</definedName>
    <definedName name="ㅈ" localSheetId="52" hidden="1">{#N/A,#N/A,FALSE,"BS";#N/A,#N/A,FALSE,"PL";#N/A,#N/A,FALSE,"처분";#N/A,#N/A,FALSE,"현금";#N/A,#N/A,FALSE,"매출";#N/A,#N/A,FALSE,"원가";#N/A,#N/A,FALSE,"경영"}</definedName>
    <definedName name="ㅈ" localSheetId="48" hidden="1">{#N/A,#N/A,FALSE,"BS";#N/A,#N/A,FALSE,"PL";#N/A,#N/A,FALSE,"처분";#N/A,#N/A,FALSE,"현금";#N/A,#N/A,FALSE,"매출";#N/A,#N/A,FALSE,"원가";#N/A,#N/A,FALSE,"경영"}</definedName>
    <definedName name="ㅈ" localSheetId="49" hidden="1">{#N/A,#N/A,FALSE,"BS";#N/A,#N/A,FALSE,"PL";#N/A,#N/A,FALSE,"처분";#N/A,#N/A,FALSE,"현금";#N/A,#N/A,FALSE,"매출";#N/A,#N/A,FALSE,"원가";#N/A,#N/A,FALSE,"경영"}</definedName>
    <definedName name="ㅈ" localSheetId="50" hidden="1">{#N/A,#N/A,FALSE,"BS";#N/A,#N/A,FALSE,"PL";#N/A,#N/A,FALSE,"처분";#N/A,#N/A,FALSE,"현금";#N/A,#N/A,FALSE,"매출";#N/A,#N/A,FALSE,"원가";#N/A,#N/A,FALSE,"경영"}</definedName>
    <definedName name="ㅈ" hidden="1">{#N/A,#N/A,FALSE,"정공"}</definedName>
    <definedName name="ㅈ3" localSheetId="5" hidden="1">#REF!</definedName>
    <definedName name="ㅈ3" localSheetId="6" hidden="1">#REF!</definedName>
    <definedName name="ㅈ3" localSheetId="7" hidden="1">#REF!</definedName>
    <definedName name="ㅈ3" localSheetId="8" hidden="1">#REF!</definedName>
    <definedName name="ㅈ3" hidden="1">#REF!</definedName>
    <definedName name="ㅈ35454345" hidden="1">{#N/A,#N/A,FALSE,"PART-1234-8-12-9(41)";#N/A,#N/A,FALSE,"PARTS-2(3)";#N/A,#N/A,FALSE,"VAN SYSTEM";#N/A,#N/A,FALSE,"PARTS-10(26)";#N/A,#N/A,FALSE,"PART-5-6-7-11(14)";#N/A,#N/A,FALSE,"PARTS-4(3)";#N/A,#N/A,FALSE,"PCLASS"}</definedName>
    <definedName name="ㅈ3ㄱㄷ" localSheetId="5" hidden="1">{#N/A,#N/A,FALSE,"단축1";#N/A,#N/A,FALSE,"단축2";#N/A,#N/A,FALSE,"단축3";#N/A,#N/A,FALSE,"장축";#N/A,#N/A,FALSE,"4WD"}</definedName>
    <definedName name="ㅈ3ㄱㄷ" localSheetId="3" hidden="1">{#N/A,#N/A,FALSE,"단축1";#N/A,#N/A,FALSE,"단축2";#N/A,#N/A,FALSE,"단축3";#N/A,#N/A,FALSE,"장축";#N/A,#N/A,FALSE,"4WD"}</definedName>
    <definedName name="ㅈ3ㄱㄷ" localSheetId="6" hidden="1">{#N/A,#N/A,FALSE,"단축1";#N/A,#N/A,FALSE,"단축2";#N/A,#N/A,FALSE,"단축3";#N/A,#N/A,FALSE,"장축";#N/A,#N/A,FALSE,"4WD"}</definedName>
    <definedName name="ㅈ3ㄱㄷ" localSheetId="2" hidden="1">{#N/A,#N/A,FALSE,"단축1";#N/A,#N/A,FALSE,"단축2";#N/A,#N/A,FALSE,"단축3";#N/A,#N/A,FALSE,"장축";#N/A,#N/A,FALSE,"4WD"}</definedName>
    <definedName name="ㅈ3ㄱㄷ" localSheetId="4" hidden="1">{#N/A,#N/A,FALSE,"단축1";#N/A,#N/A,FALSE,"단축2";#N/A,#N/A,FALSE,"단축3";#N/A,#N/A,FALSE,"장축";#N/A,#N/A,FALSE,"4WD"}</definedName>
    <definedName name="ㅈ3ㄱㄷ" localSheetId="8" hidden="1">{#N/A,#N/A,FALSE,"단축1";#N/A,#N/A,FALSE,"단축2";#N/A,#N/A,FALSE,"단축3";#N/A,#N/A,FALSE,"장축";#N/A,#N/A,FALSE,"4WD"}</definedName>
    <definedName name="ㅈ3ㄱㄷ" hidden="1">{#N/A,#N/A,FALSE,"단축1";#N/A,#N/A,FALSE,"단축2";#N/A,#N/A,FALSE,"단축3";#N/A,#N/A,FALSE,"장축";#N/A,#N/A,FALSE,"4WD"}</definedName>
    <definedName name="ㅈWIIWIW" localSheetId="0" hidden="1">{#N/A,#N/A,FALSE,"96 3월물량표";#N/A,#N/A,FALSE,"96 4월물량표";#N/A,#N/A,FALSE,"96 5월물량표"}</definedName>
    <definedName name="ㅈWIIWIW" hidden="1">{#N/A,#N/A,FALSE,"96 3월물량표";#N/A,#N/A,FALSE,"96 4월물량표";#N/A,#N/A,FALSE,"96 5월물량표"}</definedName>
    <definedName name="ㅈㄱ" hidden="1">{#N/A,#N/A,FALSE,"지침";#N/A,#N/A,FALSE,"환경분석";#N/A,#N/A,FALSE,"Sheet16"}</definedName>
    <definedName name="ㅈㄱ3"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5" hidden="1">{#N/A,#N/A,FALSE,"단축1";#N/A,#N/A,FALSE,"단축2";#N/A,#N/A,FALSE,"단축3";#N/A,#N/A,FALSE,"장축";#N/A,#N/A,FALSE,"4WD"}</definedName>
    <definedName name="ㅈㄱㄷ" localSheetId="3" hidden="1">{#N/A,#N/A,FALSE,"단축1";#N/A,#N/A,FALSE,"단축2";#N/A,#N/A,FALSE,"단축3";#N/A,#N/A,FALSE,"장축";#N/A,#N/A,FALSE,"4WD"}</definedName>
    <definedName name="ㅈㄱㄷ" localSheetId="6" hidden="1">{#N/A,#N/A,FALSE,"단축1";#N/A,#N/A,FALSE,"단축2";#N/A,#N/A,FALSE,"단축3";#N/A,#N/A,FALSE,"장축";#N/A,#N/A,FALSE,"4WD"}</definedName>
    <definedName name="ㅈㄱㄷ" localSheetId="2" hidden="1">{#N/A,#N/A,FALSE,"단축1";#N/A,#N/A,FALSE,"단축2";#N/A,#N/A,FALSE,"단축3";#N/A,#N/A,FALSE,"장축";#N/A,#N/A,FALSE,"4WD"}</definedName>
    <definedName name="ㅈㄱㄷ" localSheetId="4" hidden="1">{#N/A,#N/A,FALSE,"단축1";#N/A,#N/A,FALSE,"단축2";#N/A,#N/A,FALSE,"단축3";#N/A,#N/A,FALSE,"장축";#N/A,#N/A,FALSE,"4WD"}</definedName>
    <definedName name="ㅈㄱㄷ" localSheetId="8" hidden="1">{#N/A,#N/A,FALSE,"단축1";#N/A,#N/A,FALSE,"단축2";#N/A,#N/A,FALSE,"단축3";#N/A,#N/A,FALSE,"장축";#N/A,#N/A,FALSE,"4WD"}</definedName>
    <definedName name="ㅈㄱㄷ" hidden="1">{#N/A,#N/A,FALSE,"단축1";#N/A,#N/A,FALSE,"단축2";#N/A,#N/A,FALSE,"단축3";#N/A,#N/A,FALSE,"장축";#N/A,#N/A,FALSE,"4WD"}</definedName>
    <definedName name="ㅈㄱㄹ" localSheetId="5" hidden="1">{#N/A,#N/A,FALSE,"단축1";#N/A,#N/A,FALSE,"단축2";#N/A,#N/A,FALSE,"단축3";#N/A,#N/A,FALSE,"장축";#N/A,#N/A,FALSE,"4WD"}</definedName>
    <definedName name="ㅈㄱㄹ" localSheetId="3" hidden="1">{#N/A,#N/A,FALSE,"단축1";#N/A,#N/A,FALSE,"단축2";#N/A,#N/A,FALSE,"단축3";#N/A,#N/A,FALSE,"장축";#N/A,#N/A,FALSE,"4WD"}</definedName>
    <definedName name="ㅈㄱㄹ" localSheetId="6" hidden="1">{#N/A,#N/A,FALSE,"단축1";#N/A,#N/A,FALSE,"단축2";#N/A,#N/A,FALSE,"단축3";#N/A,#N/A,FALSE,"장축";#N/A,#N/A,FALSE,"4WD"}</definedName>
    <definedName name="ㅈㄱㄹ" localSheetId="2" hidden="1">{#N/A,#N/A,FALSE,"단축1";#N/A,#N/A,FALSE,"단축2";#N/A,#N/A,FALSE,"단축3";#N/A,#N/A,FALSE,"장축";#N/A,#N/A,FALSE,"4WD"}</definedName>
    <definedName name="ㅈㄱㄹ" localSheetId="4" hidden="1">{#N/A,#N/A,FALSE,"단축1";#N/A,#N/A,FALSE,"단축2";#N/A,#N/A,FALSE,"단축3";#N/A,#N/A,FALSE,"장축";#N/A,#N/A,FALSE,"4WD"}</definedName>
    <definedName name="ㅈㄱㄹ" localSheetId="8" hidden="1">{#N/A,#N/A,FALSE,"단축1";#N/A,#N/A,FALSE,"단축2";#N/A,#N/A,FALSE,"단축3";#N/A,#N/A,FALSE,"장축";#N/A,#N/A,FALSE,"4WD"}</definedName>
    <definedName name="ㅈㄱㄹ" hidden="1">{#N/A,#N/A,FALSE,"단축1";#N/A,#N/A,FALSE,"단축2";#N/A,#N/A,FALSE,"단축3";#N/A,#N/A,FALSE,"장축";#N/A,#N/A,FALSE,"4WD"}</definedName>
    <definedName name="ㅈ고모" localSheetId="5" hidden="1">{#N/A,#N/A,FALSE,"단축1";#N/A,#N/A,FALSE,"단축2";#N/A,#N/A,FALSE,"단축3";#N/A,#N/A,FALSE,"장축";#N/A,#N/A,FALSE,"4WD"}</definedName>
    <definedName name="ㅈ고모" localSheetId="3" hidden="1">{#N/A,#N/A,FALSE,"단축1";#N/A,#N/A,FALSE,"단축2";#N/A,#N/A,FALSE,"단축3";#N/A,#N/A,FALSE,"장축";#N/A,#N/A,FALSE,"4WD"}</definedName>
    <definedName name="ㅈ고모" localSheetId="16" hidden="1">{#N/A,#N/A,FALSE,"단축1";#N/A,#N/A,FALSE,"단축2";#N/A,#N/A,FALSE,"단축3";#N/A,#N/A,FALSE,"장축";#N/A,#N/A,FALSE,"4WD"}</definedName>
    <definedName name="ㅈ고모" localSheetId="0" hidden="1">{#N/A,#N/A,FALSE,"단축1";#N/A,#N/A,FALSE,"단축2";#N/A,#N/A,FALSE,"단축3";#N/A,#N/A,FALSE,"장축";#N/A,#N/A,FALSE,"4WD"}</definedName>
    <definedName name="ㅈ고모" localSheetId="6" hidden="1">{#N/A,#N/A,FALSE,"단축1";#N/A,#N/A,FALSE,"단축2";#N/A,#N/A,FALSE,"단축3";#N/A,#N/A,FALSE,"장축";#N/A,#N/A,FALSE,"4WD"}</definedName>
    <definedName name="ㅈ고모" localSheetId="2" hidden="1">{#N/A,#N/A,FALSE,"단축1";#N/A,#N/A,FALSE,"단축2";#N/A,#N/A,FALSE,"단축3";#N/A,#N/A,FALSE,"장축";#N/A,#N/A,FALSE,"4WD"}</definedName>
    <definedName name="ㅈ고모" localSheetId="4" hidden="1">{#N/A,#N/A,FALSE,"단축1";#N/A,#N/A,FALSE,"단축2";#N/A,#N/A,FALSE,"단축3";#N/A,#N/A,FALSE,"장축";#N/A,#N/A,FALSE,"4WD"}</definedName>
    <definedName name="ㅈ고모" localSheetId="8" hidden="1">{#N/A,#N/A,FALSE,"단축1";#N/A,#N/A,FALSE,"단축2";#N/A,#N/A,FALSE,"단축3";#N/A,#N/A,FALSE,"장축";#N/A,#N/A,FALSE,"4WD"}</definedName>
    <definedName name="ㅈ고모" hidden="1">{#N/A,#N/A,FALSE,"단축1";#N/A,#N/A,FALSE,"단축2";#N/A,#N/A,FALSE,"단축3";#N/A,#N/A,FALSE,"장축";#N/A,#N/A,FALSE,"4WD"}</definedName>
    <definedName name="ㅈ구" localSheetId="5" hidden="1">{#N/A,#N/A,FALSE,"단축1";#N/A,#N/A,FALSE,"단축2";#N/A,#N/A,FALSE,"단축3";#N/A,#N/A,FALSE,"장축";#N/A,#N/A,FALSE,"4WD"}</definedName>
    <definedName name="ㅈ구" localSheetId="3" hidden="1">{#N/A,#N/A,FALSE,"단축1";#N/A,#N/A,FALSE,"단축2";#N/A,#N/A,FALSE,"단축3";#N/A,#N/A,FALSE,"장축";#N/A,#N/A,FALSE,"4WD"}</definedName>
    <definedName name="ㅈ구" localSheetId="16" hidden="1">{#N/A,#N/A,FALSE,"단축1";#N/A,#N/A,FALSE,"단축2";#N/A,#N/A,FALSE,"단축3";#N/A,#N/A,FALSE,"장축";#N/A,#N/A,FALSE,"4WD"}</definedName>
    <definedName name="ㅈ구" localSheetId="0" hidden="1">{#N/A,#N/A,FALSE,"단축1";#N/A,#N/A,FALSE,"단축2";#N/A,#N/A,FALSE,"단축3";#N/A,#N/A,FALSE,"장축";#N/A,#N/A,FALSE,"4WD"}</definedName>
    <definedName name="ㅈ구" localSheetId="6" hidden="1">{#N/A,#N/A,FALSE,"단축1";#N/A,#N/A,FALSE,"단축2";#N/A,#N/A,FALSE,"단축3";#N/A,#N/A,FALSE,"장축";#N/A,#N/A,FALSE,"4WD"}</definedName>
    <definedName name="ㅈ구" localSheetId="2" hidden="1">{#N/A,#N/A,FALSE,"단축1";#N/A,#N/A,FALSE,"단축2";#N/A,#N/A,FALSE,"단축3";#N/A,#N/A,FALSE,"장축";#N/A,#N/A,FALSE,"4WD"}</definedName>
    <definedName name="ㅈ구" localSheetId="4" hidden="1">{#N/A,#N/A,FALSE,"단축1";#N/A,#N/A,FALSE,"단축2";#N/A,#N/A,FALSE,"단축3";#N/A,#N/A,FALSE,"장축";#N/A,#N/A,FALSE,"4WD"}</definedName>
    <definedName name="ㅈ구" localSheetId="8" hidden="1">{#N/A,#N/A,FALSE,"단축1";#N/A,#N/A,FALSE,"단축2";#N/A,#N/A,FALSE,"단축3";#N/A,#N/A,FALSE,"장축";#N/A,#N/A,FALSE,"4WD"}</definedName>
    <definedName name="ㅈ구" hidden="1">{#N/A,#N/A,FALSE,"단축1";#N/A,#N/A,FALSE,"단축2";#N/A,#N/A,FALSE,"단축3";#N/A,#N/A,FALSE,"장축";#N/A,#N/A,FALSE,"4WD"}</definedName>
    <definedName name="ㅈㄴ" hidden="1">{#N/A,#N/A,FALSE,"정공"}</definedName>
    <definedName name="ㅈㄴㄴ" localSheetId="5" hidden="1">{#N/A,#N/A,FALSE,"단축1";#N/A,#N/A,FALSE,"단축2";#N/A,#N/A,FALSE,"단축3";#N/A,#N/A,FALSE,"장축";#N/A,#N/A,FALSE,"4WD"}</definedName>
    <definedName name="ㅈㄴㄴ" localSheetId="3" hidden="1">{#N/A,#N/A,FALSE,"단축1";#N/A,#N/A,FALSE,"단축2";#N/A,#N/A,FALSE,"단축3";#N/A,#N/A,FALSE,"장축";#N/A,#N/A,FALSE,"4WD"}</definedName>
    <definedName name="ㅈㄴㄴ" localSheetId="16" hidden="1">{#N/A,#N/A,FALSE,"단축1";#N/A,#N/A,FALSE,"단축2";#N/A,#N/A,FALSE,"단축3";#N/A,#N/A,FALSE,"장축";#N/A,#N/A,FALSE,"4WD"}</definedName>
    <definedName name="ㅈㄴㄴ" localSheetId="0" hidden="1">{#N/A,#N/A,FALSE,"단축1";#N/A,#N/A,FALSE,"단축2";#N/A,#N/A,FALSE,"단축3";#N/A,#N/A,FALSE,"장축";#N/A,#N/A,FALSE,"4WD"}</definedName>
    <definedName name="ㅈㄴㄴ" localSheetId="6" hidden="1">{#N/A,#N/A,FALSE,"단축1";#N/A,#N/A,FALSE,"단축2";#N/A,#N/A,FALSE,"단축3";#N/A,#N/A,FALSE,"장축";#N/A,#N/A,FALSE,"4WD"}</definedName>
    <definedName name="ㅈㄴㄴ" localSheetId="2" hidden="1">{#N/A,#N/A,FALSE,"단축1";#N/A,#N/A,FALSE,"단축2";#N/A,#N/A,FALSE,"단축3";#N/A,#N/A,FALSE,"장축";#N/A,#N/A,FALSE,"4WD"}</definedName>
    <definedName name="ㅈㄴㄴ" localSheetId="4" hidden="1">{#N/A,#N/A,FALSE,"단축1";#N/A,#N/A,FALSE,"단축2";#N/A,#N/A,FALSE,"단축3";#N/A,#N/A,FALSE,"장축";#N/A,#N/A,FALSE,"4WD"}</definedName>
    <definedName name="ㅈㄴㄴ" localSheetId="8" hidden="1">{#N/A,#N/A,FALSE,"단축1";#N/A,#N/A,FALSE,"단축2";#N/A,#N/A,FALSE,"단축3";#N/A,#N/A,FALSE,"장축";#N/A,#N/A,FALSE,"4WD"}</definedName>
    <definedName name="ㅈㄴㄴ" hidden="1">{#N/A,#N/A,FALSE,"단축1";#N/A,#N/A,FALSE,"단축2";#N/A,#N/A,FALSE,"단축3";#N/A,#N/A,FALSE,"장축";#N/A,#N/A,FALSE,"4WD"}</definedName>
    <definedName name="ㅈㄴㅇㄹㅊㅁ" localSheetId="5"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16" hidden="1">{#N/A,#N/A,FALSE,"단축1";#N/A,#N/A,FALSE,"단축2";#N/A,#N/A,FALSE,"단축3";#N/A,#N/A,FALSE,"장축";#N/A,#N/A,FALSE,"4WD"}</definedName>
    <definedName name="ㅈㄴㅇㄹㅊㅁ" localSheetId="0" hidden="1">{#N/A,#N/A,FALSE,"단축1";#N/A,#N/A,FALSE,"단축2";#N/A,#N/A,FALSE,"단축3";#N/A,#N/A,FALSE,"장축";#N/A,#N/A,FALSE,"4WD"}</definedName>
    <definedName name="ㅈㄴㅇㄹㅊㅁ" localSheetId="6" hidden="1">{#N/A,#N/A,FALSE,"단축1";#N/A,#N/A,FALSE,"단축2";#N/A,#N/A,FALSE,"단축3";#N/A,#N/A,FALSE,"장축";#N/A,#N/A,FALSE,"4WD"}</definedName>
    <definedName name="ㅈㄴㅇㄹㅊㅁ" localSheetId="2" hidden="1">{#N/A,#N/A,FALSE,"단축1";#N/A,#N/A,FALSE,"단축2";#N/A,#N/A,FALSE,"단축3";#N/A,#N/A,FALSE,"장축";#N/A,#N/A,FALSE,"4WD"}</definedName>
    <definedName name="ㅈㄴㅇㄹㅊㅁ" localSheetId="4" hidden="1">{#N/A,#N/A,FALSE,"단축1";#N/A,#N/A,FALSE,"단축2";#N/A,#N/A,FALSE,"단축3";#N/A,#N/A,FALSE,"장축";#N/A,#N/A,FALSE,"4WD"}</definedName>
    <definedName name="ㅈㄴㅇㄹㅊㅁ" localSheetId="8" hidden="1">{#N/A,#N/A,FALSE,"단축1";#N/A,#N/A,FALSE,"단축2";#N/A,#N/A,FALSE,"단축3";#N/A,#N/A,FALSE,"장축";#N/A,#N/A,FALSE,"4WD"}</definedName>
    <definedName name="ㅈㄴㅇㄹㅊㅁ" hidden="1">{#N/A,#N/A,FALSE,"단축1";#N/A,#N/A,FALSE,"단축2";#N/A,#N/A,FALSE,"단축3";#N/A,#N/A,FALSE,"장축";#N/A,#N/A,FALSE,"4WD"}</definedName>
    <definedName name="ㅈㄵ" localSheetId="5" hidden="1">{#N/A,#N/A,FALSE,"단축1";#N/A,#N/A,FALSE,"단축2";#N/A,#N/A,FALSE,"단축3";#N/A,#N/A,FALSE,"장축";#N/A,#N/A,FALSE,"4WD"}</definedName>
    <definedName name="ㅈㄵ" localSheetId="3" hidden="1">{#N/A,#N/A,FALSE,"단축1";#N/A,#N/A,FALSE,"단축2";#N/A,#N/A,FALSE,"단축3";#N/A,#N/A,FALSE,"장축";#N/A,#N/A,FALSE,"4WD"}</definedName>
    <definedName name="ㅈㄵ" localSheetId="6" hidden="1">{#N/A,#N/A,FALSE,"단축1";#N/A,#N/A,FALSE,"단축2";#N/A,#N/A,FALSE,"단축3";#N/A,#N/A,FALSE,"장축";#N/A,#N/A,FALSE,"4WD"}</definedName>
    <definedName name="ㅈㄵ" localSheetId="2" hidden="1">{#N/A,#N/A,FALSE,"단축1";#N/A,#N/A,FALSE,"단축2";#N/A,#N/A,FALSE,"단축3";#N/A,#N/A,FALSE,"장축";#N/A,#N/A,FALSE,"4WD"}</definedName>
    <definedName name="ㅈㄵ" localSheetId="4" hidden="1">{#N/A,#N/A,FALSE,"단축1";#N/A,#N/A,FALSE,"단축2";#N/A,#N/A,FALSE,"단축3";#N/A,#N/A,FALSE,"장축";#N/A,#N/A,FALSE,"4WD"}</definedName>
    <definedName name="ㅈㄵ" localSheetId="8" hidden="1">{#N/A,#N/A,FALSE,"단축1";#N/A,#N/A,FALSE,"단축2";#N/A,#N/A,FALSE,"단축3";#N/A,#N/A,FALSE,"장축";#N/A,#N/A,FALSE,"4WD"}</definedName>
    <definedName name="ㅈㄵ" hidden="1">{#N/A,#N/A,FALSE,"단축1";#N/A,#N/A,FALSE,"단축2";#N/A,#N/A,FALSE,"단축3";#N/A,#N/A,FALSE,"장축";#N/A,#N/A,FALSE,"4WD"}</definedName>
    <definedName name="ㅈㄷ" localSheetId="5" hidden="1">{#N/A,#N/A,FALSE,"단축1";#N/A,#N/A,FALSE,"단축2";#N/A,#N/A,FALSE,"단축3";#N/A,#N/A,FALSE,"장축";#N/A,#N/A,FALSE,"4WD"}</definedName>
    <definedName name="ㅈㄷ" localSheetId="3" hidden="1">{#N/A,#N/A,FALSE,"단축1";#N/A,#N/A,FALSE,"단축2";#N/A,#N/A,FALSE,"단축3";#N/A,#N/A,FALSE,"장축";#N/A,#N/A,FALSE,"4WD"}</definedName>
    <definedName name="ㅈㄷ"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단축1";#N/A,#N/A,FALSE,"단축2";#N/A,#N/A,FALSE,"단축3";#N/A,#N/A,FALSE,"장축";#N/A,#N/A,FALSE,"4WD"}</definedName>
    <definedName name="ㅈㄷ" localSheetId="2" hidden="1">{#N/A,#N/A,FALSE,"단축1";#N/A,#N/A,FALSE,"단축2";#N/A,#N/A,FALSE,"단축3";#N/A,#N/A,FALSE,"장축";#N/A,#N/A,FALSE,"4WD"}</definedName>
    <definedName name="ㅈㄷ" localSheetId="4" hidden="1">{#N/A,#N/A,FALSE,"단축1";#N/A,#N/A,FALSE,"단축2";#N/A,#N/A,FALSE,"단축3";#N/A,#N/A,FALSE,"장축";#N/A,#N/A,FALSE,"4WD"}</definedName>
    <definedName name="ㅈㄷ" localSheetId="8" hidden="1">{#N/A,#N/A,FALSE,"단축1";#N/A,#N/A,FALSE,"단축2";#N/A,#N/A,FALSE,"단축3";#N/A,#N/A,FALSE,"장축";#N/A,#N/A,FALSE,"4WD"}</definedName>
    <definedName name="ㅈㄷ" hidden="1">'[13]Long Term Prices'!$A$725:$A$753</definedName>
    <definedName name="ㅈㄷㄱ" localSheetId="5" hidden="1">{#N/A,#N/A,FALSE,"단축1";#N/A,#N/A,FALSE,"단축2";#N/A,#N/A,FALSE,"단축3";#N/A,#N/A,FALSE,"장축";#N/A,#N/A,FALSE,"4WD"}</definedName>
    <definedName name="ㅈㄷㄱ" localSheetId="3" hidden="1">{#N/A,#N/A,FALSE,"단축1";#N/A,#N/A,FALSE,"단축2";#N/A,#N/A,FALSE,"단축3";#N/A,#N/A,FALSE,"장축";#N/A,#N/A,FALSE,"4WD"}</definedName>
    <definedName name="ㅈㄷㄱ" localSheetId="16" hidden="1">{#N/A,#N/A,FALSE,"BS";#N/A,#N/A,FALSE,"PL";#N/A,#N/A,FALSE,"처분";#N/A,#N/A,FALSE,"현금";#N/A,#N/A,FALSE,"매출";#N/A,#N/A,FALSE,"원가";#N/A,#N/A,FALSE,"경영"}</definedName>
    <definedName name="ㅈㄷㄱ" localSheetId="0" hidden="1">{#N/A,#N/A,FALSE,"BS";#N/A,#N/A,FALSE,"PL";#N/A,#N/A,FALSE,"처분";#N/A,#N/A,FALSE,"현금";#N/A,#N/A,FALSE,"매출";#N/A,#N/A,FALSE,"원가";#N/A,#N/A,FALSE,"경영"}</definedName>
    <definedName name="ㅈㄷㄱ" localSheetId="6" hidden="1">{#N/A,#N/A,FALSE,"단축1";#N/A,#N/A,FALSE,"단축2";#N/A,#N/A,FALSE,"단축3";#N/A,#N/A,FALSE,"장축";#N/A,#N/A,FALSE,"4WD"}</definedName>
    <definedName name="ㅈㄷㄱ" localSheetId="2" hidden="1">{#N/A,#N/A,FALSE,"단축1";#N/A,#N/A,FALSE,"단축2";#N/A,#N/A,FALSE,"단축3";#N/A,#N/A,FALSE,"장축";#N/A,#N/A,FALSE,"4WD"}</definedName>
    <definedName name="ㅈㄷㄱ" localSheetId="4" hidden="1">{#N/A,#N/A,FALSE,"단축1";#N/A,#N/A,FALSE,"단축2";#N/A,#N/A,FALSE,"단축3";#N/A,#N/A,FALSE,"장축";#N/A,#N/A,FALSE,"4WD"}</definedName>
    <definedName name="ㅈㄷㄱ" localSheetId="8" hidden="1">{#N/A,#N/A,FALSE,"단축1";#N/A,#N/A,FALSE,"단축2";#N/A,#N/A,FALSE,"단축3";#N/A,#N/A,FALSE,"장축";#N/A,#N/A,FALSE,"4WD"}</definedName>
    <definedName name="ㅈㄷㄱ" hidden="1">{"'표지'!$B$5"}</definedName>
    <definedName name="ㅈㄷㄱㅁㅈㄷㄷㅈ">#REF!</definedName>
    <definedName name="ㅈㄷㄱ쇼ㅗㅎㄹㅇ" localSheetId="0" hidden="1">{#N/A,#N/A,FALSE,"단축1";#N/A,#N/A,FALSE,"단축2";#N/A,#N/A,FALSE,"단축3";#N/A,#N/A,FALSE,"장축";#N/A,#N/A,FALSE,"4WD"}</definedName>
    <definedName name="ㅈㄷㄱ쇼ㅗㅎㄹㅇ" hidden="1">{#N/A,#N/A,FALSE,"단축1";#N/A,#N/A,FALSE,"단축2";#N/A,#N/A,FALSE,"단축3";#N/A,#N/A,FALSE,"장축";#N/A,#N/A,FALSE,"4WD"}</definedName>
    <definedName name="ㅈㄷㄱㅈㄷ"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0]!ㅈㄷㄱㅈㄷ</definedName>
    <definedName name="ㅈㄷㄱㅈ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ㅁㄷㅅ" localSheetId="0" hidden="1">{#N/A,#N/A,FALSE,"인원";#N/A,#N/A,FALSE,"비용2";#N/A,#N/A,FALSE,"비용1";#N/A,#N/A,FALSE,"비용";#N/A,#N/A,FALSE,"보증2";#N/A,#N/A,FALSE,"보증1";#N/A,#N/A,FALSE,"보증";#N/A,#N/A,FALSE,"손익1";#N/A,#N/A,FALSE,"손익";#N/A,#N/A,FALSE,"부서별매출";#N/A,#N/A,FALSE,"매출"}</definedName>
    <definedName name="ㅈㄷㄱㅈㅁㄷㅅ" hidden="1">{#N/A,#N/A,FALSE,"인원";#N/A,#N/A,FALSE,"비용2";#N/A,#N/A,FALSE,"비용1";#N/A,#N/A,FALSE,"비용";#N/A,#N/A,FALSE,"보증2";#N/A,#N/A,FALSE,"보증1";#N/A,#N/A,FALSE,"보증";#N/A,#N/A,FALSE,"손익1";#N/A,#N/A,FALSE,"손익";#N/A,#N/A,FALSE,"부서별매출";#N/A,#N/A,FALSE,"매출"}</definedName>
    <definedName name="ㅈㄷㄳ" localSheetId="0" hidden="1">{#N/A,#N/A,FALSE,"현장 NCR 분석";#N/A,#N/A,FALSE,"현장품질감사";#N/A,#N/A,FALSE,"현장품질감사"}</definedName>
    <definedName name="ㅈㄷㄳ" hidden="1">{#N/A,#N/A,FALSE,"현장 NCR 분석";#N/A,#N/A,FALSE,"현장품질감사";#N/A,#N/A,FALSE,"현장품질감사"}</definedName>
    <definedName name="ㅈㄷㄴ" localSheetId="5" hidden="1">{#N/A,#N/A,FALSE,"단축1";#N/A,#N/A,FALSE,"단축2";#N/A,#N/A,FALSE,"단축3";#N/A,#N/A,FALSE,"장축";#N/A,#N/A,FALSE,"4WD"}</definedName>
    <definedName name="ㅈㄷㄴ" localSheetId="3" hidden="1">{#N/A,#N/A,FALSE,"단축1";#N/A,#N/A,FALSE,"단축2";#N/A,#N/A,FALSE,"단축3";#N/A,#N/A,FALSE,"장축";#N/A,#N/A,FALSE,"4WD"}</definedName>
    <definedName name="ㅈㄷㄴ" localSheetId="16" hidden="1">{#N/A,#N/A,FALSE,"단축1";#N/A,#N/A,FALSE,"단축2";#N/A,#N/A,FALSE,"단축3";#N/A,#N/A,FALSE,"장축";#N/A,#N/A,FALSE,"4WD"}</definedName>
    <definedName name="ㅈㄷㄴ" localSheetId="0" hidden="1">{#N/A,#N/A,FALSE,"단축1";#N/A,#N/A,FALSE,"단축2";#N/A,#N/A,FALSE,"단축3";#N/A,#N/A,FALSE,"장축";#N/A,#N/A,FALSE,"4WD"}</definedName>
    <definedName name="ㅈㄷㄴ" localSheetId="6" hidden="1">{#N/A,#N/A,FALSE,"단축1";#N/A,#N/A,FALSE,"단축2";#N/A,#N/A,FALSE,"단축3";#N/A,#N/A,FALSE,"장축";#N/A,#N/A,FALSE,"4WD"}</definedName>
    <definedName name="ㅈㄷㄴ" localSheetId="2" hidden="1">{#N/A,#N/A,FALSE,"단축1";#N/A,#N/A,FALSE,"단축2";#N/A,#N/A,FALSE,"단축3";#N/A,#N/A,FALSE,"장축";#N/A,#N/A,FALSE,"4WD"}</definedName>
    <definedName name="ㅈㄷㄴ" localSheetId="4" hidden="1">{#N/A,#N/A,FALSE,"단축1";#N/A,#N/A,FALSE,"단축2";#N/A,#N/A,FALSE,"단축3";#N/A,#N/A,FALSE,"장축";#N/A,#N/A,FALSE,"4WD"}</definedName>
    <definedName name="ㅈㄷㄴ" localSheetId="8" hidden="1">{#N/A,#N/A,FALSE,"단축1";#N/A,#N/A,FALSE,"단축2";#N/A,#N/A,FALSE,"단축3";#N/A,#N/A,FALSE,"장축";#N/A,#N/A,FALSE,"4WD"}</definedName>
    <definedName name="ㅈㄷㄴ" hidden="1">{#N/A,#N/A,FALSE,"단축1";#N/A,#N/A,FALSE,"단축2";#N/A,#N/A,FALSE,"단축3";#N/A,#N/A,FALSE,"장축";#N/A,#N/A,FALSE,"4WD"}</definedName>
    <definedName name="ㅈㄷㄷㄱ" localSheetId="5" hidden="1">{#N/A,#N/A,FALSE,"단축1";#N/A,#N/A,FALSE,"단축2";#N/A,#N/A,FALSE,"단축3";#N/A,#N/A,FALSE,"장축";#N/A,#N/A,FALSE,"4WD"}</definedName>
    <definedName name="ㅈㄷㄷㄱ" localSheetId="3" hidden="1">{#N/A,#N/A,FALSE,"단축1";#N/A,#N/A,FALSE,"단축2";#N/A,#N/A,FALSE,"단축3";#N/A,#N/A,FALSE,"장축";#N/A,#N/A,FALSE,"4WD"}</definedName>
    <definedName name="ㅈㄷㄷㄱ" localSheetId="6" hidden="1">{#N/A,#N/A,FALSE,"단축1";#N/A,#N/A,FALSE,"단축2";#N/A,#N/A,FALSE,"단축3";#N/A,#N/A,FALSE,"장축";#N/A,#N/A,FALSE,"4WD"}</definedName>
    <definedName name="ㅈㄷㄷㄱ" localSheetId="2" hidden="1">{#N/A,#N/A,FALSE,"단축1";#N/A,#N/A,FALSE,"단축2";#N/A,#N/A,FALSE,"단축3";#N/A,#N/A,FALSE,"장축";#N/A,#N/A,FALSE,"4WD"}</definedName>
    <definedName name="ㅈㄷㄷㄱ" localSheetId="4" hidden="1">{#N/A,#N/A,FALSE,"단축1";#N/A,#N/A,FALSE,"단축2";#N/A,#N/A,FALSE,"단축3";#N/A,#N/A,FALSE,"장축";#N/A,#N/A,FALSE,"4WD"}</definedName>
    <definedName name="ㅈㄷㄷㄱ" localSheetId="8" hidden="1">{#N/A,#N/A,FALSE,"단축1";#N/A,#N/A,FALSE,"단축2";#N/A,#N/A,FALSE,"단축3";#N/A,#N/A,FALSE,"장축";#N/A,#N/A,FALSE,"4WD"}</definedName>
    <definedName name="ㅈㄷㄷㄱ" hidden="1">{#N/A,#N/A,FALSE,"단축1";#N/A,#N/A,FALSE,"단축2";#N/A,#N/A,FALSE,"단축3";#N/A,#N/A,FALSE,"장축";#N/A,#N/A,FALSE,"4WD"}</definedName>
    <definedName name="ㅈㄷㄹ" localSheetId="16" hidden="1">{#N/A,#N/A,FALSE,"현장 NCR 분석";#N/A,#N/A,FALSE,"현장품질감사";#N/A,#N/A,FALSE,"현장품질감사"}</definedName>
    <definedName name="ㅈㄷㄹ" localSheetId="0" hidden="1">{#N/A,#N/A,FALSE,"현장 NCR 분석";#N/A,#N/A,FALSE,"현장품질감사";#N/A,#N/A,FALSE,"현장품질감사"}</definedName>
    <definedName name="ㅈㄷㄹ" localSheetId="31">'[28]#REF'!$A$1:$E$75</definedName>
    <definedName name="ㅈㄷㄹ">#REF!</definedName>
    <definedName name="ㅈㄷㅅ" localSheetId="0" hidden="1">{#N/A,#N/A,FALSE,"인원";#N/A,#N/A,FALSE,"비용2";#N/A,#N/A,FALSE,"비용1";#N/A,#N/A,FALSE,"비용";#N/A,#N/A,FALSE,"보증2";#N/A,#N/A,FALSE,"보증1";#N/A,#N/A,FALSE,"보증";#N/A,#N/A,FALSE,"손익1";#N/A,#N/A,FALSE,"손익";#N/A,#N/A,FALSE,"부서별매출";#N/A,#N/A,FALSE,"매출"}</definedName>
    <definedName name="ㅈㄷㅅ" hidden="1">{#N/A,#N/A,FALSE,"인원";#N/A,#N/A,FALSE,"비용2";#N/A,#N/A,FALSE,"비용1";#N/A,#N/A,FALSE,"비용";#N/A,#N/A,FALSE,"보증2";#N/A,#N/A,FALSE,"보증1";#N/A,#N/A,FALSE,"보증";#N/A,#N/A,FALSE,"손익1";#N/A,#N/A,FALSE,"손익";#N/A,#N/A,FALSE,"부서별매출";#N/A,#N/A,FALSE,"매출"}</definedName>
    <definedName name="ㅈㄷㅅㅈ" localSheetId="0" hidden="1">{#N/A,#N/A,FALSE,"인원";#N/A,#N/A,FALSE,"비용2";#N/A,#N/A,FALSE,"비용1";#N/A,#N/A,FALSE,"비용";#N/A,#N/A,FALSE,"보증2";#N/A,#N/A,FALSE,"보증1";#N/A,#N/A,FALSE,"보증";#N/A,#N/A,FALSE,"손익1";#N/A,#N/A,FALSE,"손익";#N/A,#N/A,FALSE,"부서별매출";#N/A,#N/A,FALSE,"매출"}</definedName>
    <definedName name="ㅈㄷㅅㅈ" hidden="1">{#N/A,#N/A,FALSE,"인원";#N/A,#N/A,FALSE,"비용2";#N/A,#N/A,FALSE,"비용1";#N/A,#N/A,FALSE,"비용";#N/A,#N/A,FALSE,"보증2";#N/A,#N/A,FALSE,"보증1";#N/A,#N/A,FALSE,"보증";#N/A,#N/A,FALSE,"손익1";#N/A,#N/A,FALSE,"손익";#N/A,#N/A,FALSE,"부서별매출";#N/A,#N/A,FALSE,"매출"}</definedName>
    <definedName name="ㅈㄷㅅㅈㄷ" localSheetId="0" hidden="1">{#N/A,#N/A,FALSE,"인원";#N/A,#N/A,FALSE,"비용2";#N/A,#N/A,FALSE,"비용1";#N/A,#N/A,FALSE,"비용";#N/A,#N/A,FALSE,"보증2";#N/A,#N/A,FALSE,"보증1";#N/A,#N/A,FALSE,"보증";#N/A,#N/A,FALSE,"손익1";#N/A,#N/A,FALSE,"손익";#N/A,#N/A,FALSE,"부서별매출";#N/A,#N/A,FALSE,"매출"}</definedName>
    <definedName name="ㅈㄷㅅㅈㄷ" hidden="1">{#N/A,#N/A,FALSE,"인원";#N/A,#N/A,FALSE,"비용2";#N/A,#N/A,FALSE,"비용1";#N/A,#N/A,FALSE,"비용";#N/A,#N/A,FALSE,"보증2";#N/A,#N/A,FALSE,"보증1";#N/A,#N/A,FALSE,"보증";#N/A,#N/A,FALSE,"손익1";#N/A,#N/A,FALSE,"손익";#N/A,#N/A,FALSE,"부서별매출";#N/A,#N/A,FALSE,"매출"}</definedName>
    <definedName name="ㅈㄷㅅㅎㄴ">#REF!</definedName>
    <definedName name="ㅈㄷ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 hidden="1">{#N/A,#N/A,FALSE,"services";#N/A,#N/A,FALSE,"CCD royalties";#N/A,#N/A,FALSE,"investment";#N/A,#N/A,FALSE,"personnel";#N/A,#N/A,FALSE,"retirement";#N/A,#N/A,FALSE,"operating exp";#N/A,#N/A,FALSE,"income stat"}</definedName>
    <definedName name="ㅈㄷㅈㄱ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5" hidden="1">{#N/A,#N/A,FALSE,"단축1";#N/A,#N/A,FALSE,"단축2";#N/A,#N/A,FALSE,"단축3";#N/A,#N/A,FALSE,"장축";#N/A,#N/A,FALSE,"4WD"}</definedName>
    <definedName name="ㅈㄹ" localSheetId="3" hidden="1">{#N/A,#N/A,FALSE,"단축1";#N/A,#N/A,FALSE,"단축2";#N/A,#N/A,FALSE,"단축3";#N/A,#N/A,FALSE,"장축";#N/A,#N/A,FALSE,"4WD"}</definedName>
    <definedName name="ㅈㄹ" localSheetId="16" hidden="1">{#N/A,#N/A,FALSE,"단축1";#N/A,#N/A,FALSE,"단축2";#N/A,#N/A,FALSE,"단축3";#N/A,#N/A,FALSE,"장축";#N/A,#N/A,FALSE,"4WD"}</definedName>
    <definedName name="ㅈㄹ" localSheetId="0" hidden="1">{#N/A,#N/A,FALSE,"단축1";#N/A,#N/A,FALSE,"단축2";#N/A,#N/A,FALSE,"단축3";#N/A,#N/A,FALSE,"장축";#N/A,#N/A,FALSE,"4WD"}</definedName>
    <definedName name="ㅈㄹ" localSheetId="6" hidden="1">{#N/A,#N/A,FALSE,"단축1";#N/A,#N/A,FALSE,"단축2";#N/A,#N/A,FALSE,"단축3";#N/A,#N/A,FALSE,"장축";#N/A,#N/A,FALSE,"4WD"}</definedName>
    <definedName name="ㅈㄹ" localSheetId="2" hidden="1">{#N/A,#N/A,FALSE,"단축1";#N/A,#N/A,FALSE,"단축2";#N/A,#N/A,FALSE,"단축3";#N/A,#N/A,FALSE,"장축";#N/A,#N/A,FALSE,"4WD"}</definedName>
    <definedName name="ㅈㄹ" localSheetId="4" hidden="1">{#N/A,#N/A,FALSE,"단축1";#N/A,#N/A,FALSE,"단축2";#N/A,#N/A,FALSE,"단축3";#N/A,#N/A,FALSE,"장축";#N/A,#N/A,FALSE,"4WD"}</definedName>
    <definedName name="ㅈㄹ" localSheetId="8" hidden="1">{#N/A,#N/A,FALSE,"단축1";#N/A,#N/A,FALSE,"단축2";#N/A,#N/A,FALSE,"단축3";#N/A,#N/A,FALSE,"장축";#N/A,#N/A,FALSE,"4WD"}</definedName>
    <definedName name="ㅈㄹ" hidden="1">{#N/A,#N/A,FALSE,"정공"}</definedName>
    <definedName name="ㅈㄹㅇ" hidden="1">{#N/A,#N/A,FALSE,"정공"}</definedName>
    <definedName name="ㅈㅂㄴㅅ5ㅛㅇㄱㄷ" localSheetId="0" hidden="1">{#N/A,#N/A,FALSE,"단축1";#N/A,#N/A,FALSE,"단축2";#N/A,#N/A,FALSE,"단축3";#N/A,#N/A,FALSE,"장축";#N/A,#N/A,FALSE,"4WD"}</definedName>
    <definedName name="ㅈㅂㄴㅅ5ㅛㅇㄱㄷ" hidden="1">{#N/A,#N/A,FALSE,"단축1";#N/A,#N/A,FALSE,"단축2";#N/A,#N/A,FALSE,"단축3";#N/A,#N/A,FALSE,"장축";#N/A,#N/A,FALSE,"4WD"}</definedName>
    <definedName name="ㅈㅂ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ㅈㅂㅎ" localSheetId="44" hidden="1">{#N/A,#N/A,FALSE,"제목"}</definedName>
    <definedName name="ㅈㅂㅎ" localSheetId="45" hidden="1">{#N/A,#N/A,FALSE,"제목"}</definedName>
    <definedName name="ㅈㅂㅎ" localSheetId="46" hidden="1">{#N/A,#N/A,FALSE,"제목"}</definedName>
    <definedName name="ㅈㅂㅎ" localSheetId="51" hidden="1">{#N/A,#N/A,FALSE,"제목"}</definedName>
    <definedName name="ㅈㅂㅎ" localSheetId="52" hidden="1">{#N/A,#N/A,FALSE,"제목"}</definedName>
    <definedName name="ㅈㅂㅎ" localSheetId="48" hidden="1">{#N/A,#N/A,FALSE,"제목"}</definedName>
    <definedName name="ㅈㅂㅎ" localSheetId="49" hidden="1">{#N/A,#N/A,FALSE,"제목"}</definedName>
    <definedName name="ㅈㅂㅎ" localSheetId="50" hidden="1">{#N/A,#N/A,FALSE,"제목"}</definedName>
    <definedName name="ㅈㅂㅎ" hidden="1">{#N/A,#N/A,FALSE,"제목"}</definedName>
    <definedName name="ㅈ뵫군ㄴㄱㄷ묘" localSheetId="0" hidden="1">{#N/A,#N/A,FALSE,"단축1";#N/A,#N/A,FALSE,"단축2";#N/A,#N/A,FALSE,"단축3";#N/A,#N/A,FALSE,"장축";#N/A,#N/A,FALSE,"4WD"}</definedName>
    <definedName name="ㅈ뵫군ㄴㄱㄷ묘" hidden="1">{#N/A,#N/A,FALSE,"단축1";#N/A,#N/A,FALSE,"단축2";#N/A,#N/A,FALSE,"단축3";#N/A,#N/A,FALSE,"장축";#N/A,#N/A,FALSE,"4WD"}</definedName>
    <definedName name="ㅈㅅ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ㅎㄷㄱㅀ" localSheetId="0" hidden="1">{#N/A,#N/A,FALSE,"단축1";#N/A,#N/A,FALSE,"단축2";#N/A,#N/A,FALSE,"단축3";#N/A,#N/A,FALSE,"장축";#N/A,#N/A,FALSE,"4WD"}</definedName>
    <definedName name="ㅈㅅㅎㄷㄱㅀ" hidden="1">{#N/A,#N/A,FALSE,"단축1";#N/A,#N/A,FALSE,"단축2";#N/A,#N/A,FALSE,"단축3";#N/A,#N/A,FALSE,"장축";#N/A,#N/A,FALSE,"4WD"}</definedName>
    <definedName name="ㅈㅇ" hidden="1">{#N/A,#N/A,FALSE,"거주자";#N/A,#N/A,FALSE,"증투F"}</definedName>
    <definedName name="ㅈㅇㅇㅇㅇㅇㅈ" localSheetId="5" hidden="1">{#N/A,#N/A,FALSE,"단축1";#N/A,#N/A,FALSE,"단축2";#N/A,#N/A,FALSE,"단축3";#N/A,#N/A,FALSE,"장축";#N/A,#N/A,FALSE,"4WD"}</definedName>
    <definedName name="ㅈㅇㅇㅇㅇㅇㅈ" localSheetId="3" hidden="1">{#N/A,#N/A,FALSE,"단축1";#N/A,#N/A,FALSE,"단축2";#N/A,#N/A,FALSE,"단축3";#N/A,#N/A,FALSE,"장축";#N/A,#N/A,FALSE,"4WD"}</definedName>
    <definedName name="ㅈㅇㅇㅇㅇㅇㅈ" localSheetId="6" hidden="1">{#N/A,#N/A,FALSE,"단축1";#N/A,#N/A,FALSE,"단축2";#N/A,#N/A,FALSE,"단축3";#N/A,#N/A,FALSE,"장축";#N/A,#N/A,FALSE,"4WD"}</definedName>
    <definedName name="ㅈㅇㅇㅇㅇㅇㅈ" localSheetId="2" hidden="1">{#N/A,#N/A,FALSE,"단축1";#N/A,#N/A,FALSE,"단축2";#N/A,#N/A,FALSE,"단축3";#N/A,#N/A,FALSE,"장축";#N/A,#N/A,FALSE,"4WD"}</definedName>
    <definedName name="ㅈㅇㅇㅇㅇㅇㅈ" localSheetId="4" hidden="1">{#N/A,#N/A,FALSE,"단축1";#N/A,#N/A,FALSE,"단축2";#N/A,#N/A,FALSE,"단축3";#N/A,#N/A,FALSE,"장축";#N/A,#N/A,FALSE,"4WD"}</definedName>
    <definedName name="ㅈㅇㅇㅇㅇㅇㅈ" localSheetId="8" hidden="1">{#N/A,#N/A,FALSE,"단축1";#N/A,#N/A,FALSE,"단축2";#N/A,#N/A,FALSE,"단축3";#N/A,#N/A,FALSE,"장축";#N/A,#N/A,FALSE,"4WD"}</definedName>
    <definedName name="ㅈㅇㅇㅇㅇㅇㅈ" hidden="1">{#N/A,#N/A,FALSE,"단축1";#N/A,#N/A,FALSE,"단축2";#N/A,#N/A,FALSE,"단축3";#N/A,#N/A,FALSE,"장축";#N/A,#N/A,FALSE,"4WD"}</definedName>
    <definedName name="ㅈㅈ" localSheetId="5" hidden="1">{#N/A,#N/A,FALSE,"96 3월물량표";#N/A,#N/A,FALSE,"96 4월물량표";#N/A,#N/A,FALSE,"96 5월물량표"}</definedName>
    <definedName name="ㅈㅈ" localSheetId="3" hidden="1">{#N/A,#N/A,FALSE,"96 3월물량표";#N/A,#N/A,FALSE,"96 4월물량표";#N/A,#N/A,FALSE,"96 5월물량표"}</definedName>
    <definedName name="ㅈㅈ" localSheetId="16" hidden="1">{#N/A,#N/A,FALSE,"표지목차"}</definedName>
    <definedName name="ㅈㅈ" localSheetId="0" hidden="1">{#N/A,#N/A,FALSE,"표지목차"}</definedName>
    <definedName name="ㅈㅈ" localSheetId="6" hidden="1">{#N/A,#N/A,FALSE,"96 3월물량표";#N/A,#N/A,FALSE,"96 4월물량표";#N/A,#N/A,FALSE,"96 5월물량표"}</definedName>
    <definedName name="ㅈㅈ" localSheetId="2" hidden="1">{#N/A,#N/A,FALSE,"96 3월물량표";#N/A,#N/A,FALSE,"96 4월물량표";#N/A,#N/A,FALSE,"96 5월물량표"}</definedName>
    <definedName name="ㅈㅈ" localSheetId="4" hidden="1">{#N/A,#N/A,FALSE,"96 3월물량표";#N/A,#N/A,FALSE,"96 4월물량표";#N/A,#N/A,FALSE,"96 5월물량표"}</definedName>
    <definedName name="ㅈㅈ" localSheetId="8" hidden="1">{#N/A,#N/A,FALSE,"96 3월물량표";#N/A,#N/A,FALSE,"96 4월물량표";#N/A,#N/A,FALSE,"96 5월물량표"}</definedName>
    <definedName name="ㅈㅈ" localSheetId="31">[90]!ㅈㅈ</definedName>
    <definedName name="ㅈㅈ" hidden="1">{#N/A,#N/A,FALSE,"정공"}</definedName>
    <definedName name="ㅈㅈ_1" localSheetId="0" hidden="1">{#N/A,"수불부",FALSE,"사급자재수불서";#N/A,"수불부",FALSE,"사급자재수불서"}</definedName>
    <definedName name="ㅈㅈ_1" hidden="1">{#N/A,"수불부",FALSE,"사급자재수불서";#N/A,"수불부",FALSE,"사급자재수불서"}</definedName>
    <definedName name="ㅈㅈ_2" localSheetId="0" hidden="1">{#N/A,"수불부",FALSE,"사급자재수불서";#N/A,"수불부",FALSE,"사급자재수불서"}</definedName>
    <definedName name="ㅈㅈ_2" hidden="1">{#N/A,"수불부",FALSE,"사급자재수불서";#N/A,"수불부",FALSE,"사급자재수불서"}</definedName>
    <definedName name="ㅈㅈ_3" localSheetId="0" hidden="1">{#N/A,"수불부",FALSE,"사급자재수불서";#N/A,"수불부",FALSE,"사급자재수불서"}</definedName>
    <definedName name="ㅈㅈ_3" hidden="1">{#N/A,"수불부",FALSE,"사급자재수불서";#N/A,"수불부",FALSE,"사급자재수불서"}</definedName>
    <definedName name="ㅈㅈㄷ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5" hidden="1">{#N/A,#N/A,FALSE,"단축1";#N/A,#N/A,FALSE,"단축2";#N/A,#N/A,FALSE,"단축3";#N/A,#N/A,FALSE,"장축";#N/A,#N/A,FALSE,"4WD"}</definedName>
    <definedName name="ㅈㅈㅂㅈㄷ" localSheetId="3" hidden="1">{#N/A,#N/A,FALSE,"단축1";#N/A,#N/A,FALSE,"단축2";#N/A,#N/A,FALSE,"단축3";#N/A,#N/A,FALSE,"장축";#N/A,#N/A,FALSE,"4WD"}</definedName>
    <definedName name="ㅈㅈㅂㅈㄷ" localSheetId="16" hidden="1">{#N/A,#N/A,FALSE,"단축1";#N/A,#N/A,FALSE,"단축2";#N/A,#N/A,FALSE,"단축3";#N/A,#N/A,FALSE,"장축";#N/A,#N/A,FALSE,"4WD"}</definedName>
    <definedName name="ㅈㅈㅂㅈㄷ" localSheetId="0" hidden="1">{#N/A,#N/A,FALSE,"단축1";#N/A,#N/A,FALSE,"단축2";#N/A,#N/A,FALSE,"단축3";#N/A,#N/A,FALSE,"장축";#N/A,#N/A,FALSE,"4WD"}</definedName>
    <definedName name="ㅈㅈㅂㅈㄷ" localSheetId="6" hidden="1">{#N/A,#N/A,FALSE,"단축1";#N/A,#N/A,FALSE,"단축2";#N/A,#N/A,FALSE,"단축3";#N/A,#N/A,FALSE,"장축";#N/A,#N/A,FALSE,"4WD"}</definedName>
    <definedName name="ㅈㅈㅂㅈㄷ" localSheetId="2" hidden="1">{#N/A,#N/A,FALSE,"단축1";#N/A,#N/A,FALSE,"단축2";#N/A,#N/A,FALSE,"단축3";#N/A,#N/A,FALSE,"장축";#N/A,#N/A,FALSE,"4WD"}</definedName>
    <definedName name="ㅈㅈㅂㅈㄷ" localSheetId="4" hidden="1">{#N/A,#N/A,FALSE,"단축1";#N/A,#N/A,FALSE,"단축2";#N/A,#N/A,FALSE,"단축3";#N/A,#N/A,FALSE,"장축";#N/A,#N/A,FALSE,"4WD"}</definedName>
    <definedName name="ㅈㅈㅂㅈㄷ" localSheetId="8" hidden="1">{#N/A,#N/A,FALSE,"단축1";#N/A,#N/A,FALSE,"단축2";#N/A,#N/A,FALSE,"단축3";#N/A,#N/A,FALSE,"장축";#N/A,#N/A,FALSE,"4WD"}</definedName>
    <definedName name="ㅈㅈㅂㅈㄷ" hidden="1">{#N/A,#N/A,FALSE,"단축1";#N/A,#N/A,FALSE,"단축2";#N/A,#N/A,FALSE,"단축3";#N/A,#N/A,FALSE,"장축";#N/A,#N/A,FALSE,"4WD"}</definedName>
    <definedName name="ㅈㅈㅅㅅㅅ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16" hidden="1">{#N/A,#N/A,FALSE,"단축1";#N/A,#N/A,FALSE,"단축2";#N/A,#N/A,FALSE,"단축3";#N/A,#N/A,FALSE,"장축";#N/A,#N/A,FALSE,"4WD"}</definedName>
    <definedName name="ㅈㅈㅈ" localSheetId="0" hidden="1">{#N/A,#N/A,FALSE,"단축1";#N/A,#N/A,FALSE,"단축2";#N/A,#N/A,FALSE,"단축3";#N/A,#N/A,FALSE,"장축";#N/A,#N/A,FALSE,"4WD"}</definedName>
    <definedName name="ㅈㅈ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44" hidden="1">{#N/A,#N/A,FALSE,"BS";#N/A,#N/A,FALSE,"PL";#N/A,#N/A,FALSE,"처분";#N/A,#N/A,FALSE,"현금";#N/A,#N/A,FALSE,"매출";#N/A,#N/A,FALSE,"원가";#N/A,#N/A,FALSE,"경영"}</definedName>
    <definedName name="ㅈㅈㅈ" localSheetId="45" hidden="1">{#N/A,#N/A,FALSE,"BS";#N/A,#N/A,FALSE,"PL";#N/A,#N/A,FALSE,"처분";#N/A,#N/A,FALSE,"현금";#N/A,#N/A,FALSE,"매출";#N/A,#N/A,FALSE,"원가";#N/A,#N/A,FALSE,"경영"}</definedName>
    <definedName name="ㅈㅈㅈ" localSheetId="46" hidden="1">{#N/A,#N/A,FALSE,"BS";#N/A,#N/A,FALSE,"PL";#N/A,#N/A,FALSE,"처분";#N/A,#N/A,FALSE,"현금";#N/A,#N/A,FALSE,"매출";#N/A,#N/A,FALSE,"원가";#N/A,#N/A,FALSE,"경영"}</definedName>
    <definedName name="ㅈㅈㅈ" localSheetId="51" hidden="1">{#N/A,#N/A,FALSE,"BS";#N/A,#N/A,FALSE,"PL";#N/A,#N/A,FALSE,"처분";#N/A,#N/A,FALSE,"현금";#N/A,#N/A,FALSE,"매출";#N/A,#N/A,FALSE,"원가";#N/A,#N/A,FALSE,"경영"}</definedName>
    <definedName name="ㅈㅈㅈ" localSheetId="52" hidden="1">{#N/A,#N/A,FALSE,"BS";#N/A,#N/A,FALSE,"PL";#N/A,#N/A,FALSE,"처분";#N/A,#N/A,FALSE,"현금";#N/A,#N/A,FALSE,"매출";#N/A,#N/A,FALSE,"원가";#N/A,#N/A,FALSE,"경영"}</definedName>
    <definedName name="ㅈㅈㅈ" localSheetId="48" hidden="1">{#N/A,#N/A,FALSE,"BS";#N/A,#N/A,FALSE,"PL";#N/A,#N/A,FALSE,"처분";#N/A,#N/A,FALSE,"현금";#N/A,#N/A,FALSE,"매출";#N/A,#N/A,FALSE,"원가";#N/A,#N/A,FALSE,"경영"}</definedName>
    <definedName name="ㅈㅈㅈ" localSheetId="49" hidden="1">{#N/A,#N/A,FALSE,"BS";#N/A,#N/A,FALSE,"PL";#N/A,#N/A,FALSE,"처분";#N/A,#N/A,FALSE,"현금";#N/A,#N/A,FALSE,"매출";#N/A,#N/A,FALSE,"원가";#N/A,#N/A,FALSE,"경영"}</definedName>
    <definedName name="ㅈㅈㅈ" localSheetId="50" hidden="1">{#N/A,#N/A,FALSE,"BS";#N/A,#N/A,FALSE,"PL";#N/A,#N/A,FALSE,"처분";#N/A,#N/A,FALSE,"현금";#N/A,#N/A,FALSE,"매출";#N/A,#N/A,FALSE,"원가";#N/A,#N/A,FALSE,"경영"}</definedName>
    <definedName name="ㅈ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ㄷㄷ" localSheetId="0" hidden="1">#REF!</definedName>
    <definedName name="ㅈㅈㅈㄷㄷ" hidden="1">#REF!</definedName>
    <definedName name="ㅈㅈㅈㅈ" localSheetId="5" hidden="1">{#N/A,#N/A,FALSE,"단축1";#N/A,#N/A,FALSE,"단축2";#N/A,#N/A,FALSE,"단축3";#N/A,#N/A,FALSE,"장축";#N/A,#N/A,FALSE,"4WD"}</definedName>
    <definedName name="ㅈㅈㅈㅈ" localSheetId="3" hidden="1">{#N/A,#N/A,FALSE,"단축1";#N/A,#N/A,FALSE,"단축2";#N/A,#N/A,FALSE,"단축3";#N/A,#N/A,FALSE,"장축";#N/A,#N/A,FALSE,"4WD"}</definedName>
    <definedName name="ㅈㅈㅈㅈ" localSheetId="16" hidden="1">{#N/A,#N/A,FALSE,"단축1";#N/A,#N/A,FALSE,"단축2";#N/A,#N/A,FALSE,"단축3";#N/A,#N/A,FALSE,"장축";#N/A,#N/A,FALSE,"4WD"}</definedName>
    <definedName name="ㅈㅈㅈㅈ" localSheetId="0" hidden="1">{#N/A,#N/A,FALSE,"단축1";#N/A,#N/A,FALSE,"단축2";#N/A,#N/A,FALSE,"단축3";#N/A,#N/A,FALSE,"장축";#N/A,#N/A,FALSE,"4WD"}</definedName>
    <definedName name="ㅈㅈㅈㅈ" localSheetId="6" hidden="1">{#N/A,#N/A,FALSE,"단축1";#N/A,#N/A,FALSE,"단축2";#N/A,#N/A,FALSE,"단축3";#N/A,#N/A,FALSE,"장축";#N/A,#N/A,FALSE,"4WD"}</definedName>
    <definedName name="ㅈㅈㅈㅈ" localSheetId="2" hidden="1">{#N/A,#N/A,FALSE,"단축1";#N/A,#N/A,FALSE,"단축2";#N/A,#N/A,FALSE,"단축3";#N/A,#N/A,FALSE,"장축";#N/A,#N/A,FALSE,"4WD"}</definedName>
    <definedName name="ㅈㅈㅈㅈ" localSheetId="4" hidden="1">{#N/A,#N/A,FALSE,"단축1";#N/A,#N/A,FALSE,"단축2";#N/A,#N/A,FALSE,"단축3";#N/A,#N/A,FALSE,"장축";#N/A,#N/A,FALSE,"4WD"}</definedName>
    <definedName name="ㅈㅈㅈㅈ" localSheetId="8" hidden="1">{#N/A,#N/A,FALSE,"단축1";#N/A,#N/A,FALSE,"단축2";#N/A,#N/A,FALSE,"단축3";#N/A,#N/A,FALSE,"장축";#N/A,#N/A,FALSE,"4WD"}</definedName>
    <definedName name="ㅈㅈㅈㅈ" localSheetId="31" hidden="1">{#N/A,#N/A,FALSE,"Aging Summary";#N/A,#N/A,FALSE,"Ratio Analysis";#N/A,#N/A,FALSE,"Test 120 Day Accts";#N/A,#N/A,FALSE,"Tickmarks"}</definedName>
    <definedName name="ㅈㅈㅈㅈ" hidden="1">{#N/A,#N/A,FALSE,"단축1";#N/A,#N/A,FALSE,"단축2";#N/A,#N/A,FALSE,"단축3";#N/A,#N/A,FALSE,"장축";#N/A,#N/A,FALSE,"4WD"}</definedName>
    <definedName name="ㅈㅈㅈㅈㄱㄷㄱㄱㄱ444">#REF!</definedName>
    <definedName name="ㅈㅈㅈㅈㅈ"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5" hidden="1">{#N/A,#N/A,FALSE,"단축1";#N/A,#N/A,FALSE,"단축2";#N/A,#N/A,FALSE,"단축3";#N/A,#N/A,FALSE,"장축";#N/A,#N/A,FALSE,"4WD"}</definedName>
    <definedName name="ㅈㅈㅈㅈㅈㄷㅈㄷ" localSheetId="3" hidden="1">{#N/A,#N/A,FALSE,"단축1";#N/A,#N/A,FALSE,"단축2";#N/A,#N/A,FALSE,"단축3";#N/A,#N/A,FALSE,"장축";#N/A,#N/A,FALSE,"4WD"}</definedName>
    <definedName name="ㅈㅈㅈㅈㅈㄷㅈㄷ" localSheetId="6" hidden="1">{#N/A,#N/A,FALSE,"단축1";#N/A,#N/A,FALSE,"단축2";#N/A,#N/A,FALSE,"단축3";#N/A,#N/A,FALSE,"장축";#N/A,#N/A,FALSE,"4WD"}</definedName>
    <definedName name="ㅈㅈㅈㅈㅈㄷㅈㄷ" localSheetId="2" hidden="1">{#N/A,#N/A,FALSE,"단축1";#N/A,#N/A,FALSE,"단축2";#N/A,#N/A,FALSE,"단축3";#N/A,#N/A,FALSE,"장축";#N/A,#N/A,FALSE,"4WD"}</definedName>
    <definedName name="ㅈㅈㅈㅈㅈㄷㅈㄷ" localSheetId="4" hidden="1">{#N/A,#N/A,FALSE,"단축1";#N/A,#N/A,FALSE,"단축2";#N/A,#N/A,FALSE,"단축3";#N/A,#N/A,FALSE,"장축";#N/A,#N/A,FALSE,"4WD"}</definedName>
    <definedName name="ㅈㅈㅈㅈㅈㄷㅈㄷ" localSheetId="8" hidden="1">{#N/A,#N/A,FALSE,"단축1";#N/A,#N/A,FALSE,"단축2";#N/A,#N/A,FALSE,"단축3";#N/A,#N/A,FALSE,"장축";#N/A,#N/A,FALSE,"4WD"}</definedName>
    <definedName name="ㅈㅈㅈㅈㅈㄷㅈㄷ" hidden="1">{#N/A,#N/A,FALSE,"단축1";#N/A,#N/A,FALSE,"단축2";#N/A,#N/A,FALSE,"단축3";#N/A,#N/A,FALSE,"장축";#N/A,#N/A,FALSE,"4WD"}</definedName>
    <definedName name="ㅈㅎㅈㄷ" localSheetId="0" hidden="1">[26]양식3!#REF!</definedName>
    <definedName name="ㅈㅎㅈㄷ" hidden="1">[26]양식3!#REF!</definedName>
    <definedName name="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6" hidden="1">{#N/A,#N/A,FALSE,"Sheet5"}</definedName>
    <definedName name="자" localSheetId="0" hidden="1">{#N/A,#N/A,FALSE,"Sheet5"}</definedName>
    <definedName name="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0" hidden="1">{#N/A,#N/A,FALSE,"UNIT";#N/A,#N/A,FALSE,"UNIT";#N/A,#N/A,FALSE,"계정"}</definedName>
    <definedName name="자." hidden="1">{#N/A,#N/A,FALSE,"UNIT";#N/A,#N/A,FALSE,"UNIT";#N/A,#N/A,FALSE,"계정"}</definedName>
    <definedName name="자.." localSheetId="0" hidden="1">{#N/A,#N/A,FALSE,"UNIT";#N/A,#N/A,FALSE,"UNIT";#N/A,#N/A,FALSE,"계정"}</definedName>
    <definedName name="자.." hidden="1">{#N/A,#N/A,FALSE,"UNIT";#N/A,#N/A,FALSE,"UNIT";#N/A,#N/A,FALSE,"계정"}</definedName>
    <definedName name="자.._1" localSheetId="0" hidden="1">{#N/A,#N/A,FALSE,"UNIT";#N/A,#N/A,FALSE,"UNIT";#N/A,#N/A,FALSE,"계정"}</definedName>
    <definedName name="자.._1" hidden="1">{#N/A,#N/A,FALSE,"UNIT";#N/A,#N/A,FALSE,"UNIT";#N/A,#N/A,FALSE,"계정"}</definedName>
    <definedName name="자.._2" localSheetId="0" hidden="1">{#N/A,#N/A,FALSE,"UNIT";#N/A,#N/A,FALSE,"UNIT";#N/A,#N/A,FALSE,"계정"}</definedName>
    <definedName name="자.._2" hidden="1">{#N/A,#N/A,FALSE,"UNIT";#N/A,#N/A,FALSE,"UNIT";#N/A,#N/A,FALSE,"계정"}</definedName>
    <definedName name="자.._3" localSheetId="0" hidden="1">{#N/A,#N/A,FALSE,"UNIT";#N/A,#N/A,FALSE,"UNIT";#N/A,#N/A,FALSE,"계정"}</definedName>
    <definedName name="자.._3" hidden="1">{#N/A,#N/A,FALSE,"UNIT";#N/A,#N/A,FALSE,"UNIT";#N/A,#N/A,FALSE,"계정"}</definedName>
    <definedName name="자._1" localSheetId="0" hidden="1">{#N/A,#N/A,FALSE,"UNIT";#N/A,#N/A,FALSE,"UNIT";#N/A,#N/A,FALSE,"계정"}</definedName>
    <definedName name="자._1" hidden="1">{#N/A,#N/A,FALSE,"UNIT";#N/A,#N/A,FALSE,"UNIT";#N/A,#N/A,FALSE,"계정"}</definedName>
    <definedName name="자._2" localSheetId="0" hidden="1">{#N/A,#N/A,FALSE,"UNIT";#N/A,#N/A,FALSE,"UNIT";#N/A,#N/A,FALSE,"계정"}</definedName>
    <definedName name="자._2" hidden="1">{#N/A,#N/A,FALSE,"UNIT";#N/A,#N/A,FALSE,"UNIT";#N/A,#N/A,FALSE,"계정"}</definedName>
    <definedName name="자._3" localSheetId="0" hidden="1">{#N/A,#N/A,FALSE,"UNIT";#N/A,#N/A,FALSE,"UNIT";#N/A,#N/A,FALSE,"계정"}</definedName>
    <definedName name="자._3" hidden="1">{#N/A,#N/A,FALSE,"UNIT";#N/A,#N/A,FALSE,"UNIT";#N/A,#N/A,FALSE,"계정"}</definedName>
    <definedName name="자구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계획">#REF!</definedName>
    <definedName name="자금계획" localSheetId="5" hidden="1">{"'7-2지역별'!$A$1:$R$44"}</definedName>
    <definedName name="자금계획" localSheetId="3" hidden="1">{"'7-2지역별'!$A$1:$R$44"}</definedName>
    <definedName name="자금계획" localSheetId="6" hidden="1">{"'7-2지역별'!$A$1:$R$44"}</definedName>
    <definedName name="자금계획" localSheetId="2" hidden="1">{"'7-2지역별'!$A$1:$R$44"}</definedName>
    <definedName name="자금계획" localSheetId="4" hidden="1">{"'7-2지역별'!$A$1:$R$44"}</definedName>
    <definedName name="자금계획" localSheetId="8" hidden="1">{"'7-2지역별'!$A$1:$R$44"}</definedName>
    <definedName name="자금계획" hidden="1">{"'7-2지역별'!$A$1:$R$44"}</definedName>
    <definedName name="자금수지_00"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기예금" hidden="1">5</definedName>
    <definedName name="자기자본">#REF!</definedName>
    <definedName name="자동화" localSheetId="0" hidden="1">{#N/A,#N/A,FALSE,"UNIT";#N/A,#N/A,FALSE,"UNIT";#N/A,#N/A,FALSE,"계정"}</definedName>
    <definedName name="자동화" hidden="1">{#N/A,#N/A,FALSE,"UNIT";#N/A,#N/A,FALSE,"UNIT";#N/A,#N/A,FALSE,"계정"}</definedName>
    <definedName name="자동화팀" localSheetId="0" hidden="1">{"'Sheet1'!$A$1:$H$36"}</definedName>
    <definedName name="자동화팀" localSheetId="44" hidden="1">{"'Sheet1'!$A$1:$H$36"}</definedName>
    <definedName name="자동화팀" localSheetId="45" hidden="1">{"'Sheet1'!$A$1:$H$36"}</definedName>
    <definedName name="자동화팀" localSheetId="46" hidden="1">{"'Sheet1'!$A$1:$H$36"}</definedName>
    <definedName name="자동화팀" localSheetId="51" hidden="1">{"'Sheet1'!$A$1:$H$36"}</definedName>
    <definedName name="자동화팀" localSheetId="52" hidden="1">{"'Sheet1'!$A$1:$H$36"}</definedName>
    <definedName name="자동화팀" localSheetId="48" hidden="1">{"'Sheet1'!$A$1:$H$36"}</definedName>
    <definedName name="자동화팀" localSheetId="49" hidden="1">{"'Sheet1'!$A$1:$H$36"}</definedName>
    <definedName name="자동화팀" localSheetId="50" hidden="1">{"'Sheet1'!$A$1:$H$36"}</definedName>
    <definedName name="자동화팀" hidden="1">{"'Sheet1'!$A$1:$H$36"}</definedName>
    <definedName name="자라" localSheetId="5" hidden="1">{#N/A,#N/A,FALSE,"단축1";#N/A,#N/A,FALSE,"단축2";#N/A,#N/A,FALSE,"단축3";#N/A,#N/A,FALSE,"장축";#N/A,#N/A,FALSE,"4WD"}</definedName>
    <definedName name="자라" localSheetId="3" hidden="1">{#N/A,#N/A,FALSE,"단축1";#N/A,#N/A,FALSE,"단축2";#N/A,#N/A,FALSE,"단축3";#N/A,#N/A,FALSE,"장축";#N/A,#N/A,FALSE,"4WD"}</definedName>
    <definedName name="자라" localSheetId="6" hidden="1">{#N/A,#N/A,FALSE,"단축1";#N/A,#N/A,FALSE,"단축2";#N/A,#N/A,FALSE,"단축3";#N/A,#N/A,FALSE,"장축";#N/A,#N/A,FALSE,"4WD"}</definedName>
    <definedName name="자라" localSheetId="2" hidden="1">{#N/A,#N/A,FALSE,"단축1";#N/A,#N/A,FALSE,"단축2";#N/A,#N/A,FALSE,"단축3";#N/A,#N/A,FALSE,"장축";#N/A,#N/A,FALSE,"4WD"}</definedName>
    <definedName name="자라" localSheetId="4" hidden="1">{#N/A,#N/A,FALSE,"단축1";#N/A,#N/A,FALSE,"단축2";#N/A,#N/A,FALSE,"단축3";#N/A,#N/A,FALSE,"장축";#N/A,#N/A,FALSE,"4WD"}</definedName>
    <definedName name="자라" localSheetId="8" hidden="1">{#N/A,#N/A,FALSE,"단축1";#N/A,#N/A,FALSE,"단축2";#N/A,#N/A,FALSE,"단축3";#N/A,#N/A,FALSE,"장축";#N/A,#N/A,FALSE,"4WD"}</definedName>
    <definedName name="자라" hidden="1">{#N/A,#N/A,FALSE,"단축1";#N/A,#N/A,FALSE,"단축2";#N/A,#N/A,FALSE,"단축3";#N/A,#N/A,FALSE,"장축";#N/A,#N/A,FALSE,"4WD"}</definedName>
    <definedName name="자료">#REF!</definedName>
    <definedName name="자료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료룔" hidden="1">{#N/A,#N/A,FALSE,"지침";#N/A,#N/A,FALSE,"환경분석";#N/A,#N/A,FALSE,"Sheet16"}</definedName>
    <definedName name="자료정리" localSheetId="5" hidden="1">{#N/A,#N/A,FALSE,"단축1";#N/A,#N/A,FALSE,"단축2";#N/A,#N/A,FALSE,"단축3";#N/A,#N/A,FALSE,"장축";#N/A,#N/A,FALSE,"4WD"}</definedName>
    <definedName name="자료정리" localSheetId="3" hidden="1">{#N/A,#N/A,FALSE,"단축1";#N/A,#N/A,FALSE,"단축2";#N/A,#N/A,FALSE,"단축3";#N/A,#N/A,FALSE,"장축";#N/A,#N/A,FALSE,"4WD"}</definedName>
    <definedName name="자료정리" localSheetId="16" hidden="1">{#N/A,#N/A,FALSE,"단축1";#N/A,#N/A,FALSE,"단축2";#N/A,#N/A,FALSE,"단축3";#N/A,#N/A,FALSE,"장축";#N/A,#N/A,FALSE,"4WD"}</definedName>
    <definedName name="자료정리" localSheetId="0" hidden="1">{#N/A,#N/A,FALSE,"단축1";#N/A,#N/A,FALSE,"단축2";#N/A,#N/A,FALSE,"단축3";#N/A,#N/A,FALSE,"장축";#N/A,#N/A,FALSE,"4WD"}</definedName>
    <definedName name="자료정리" localSheetId="6" hidden="1">{#N/A,#N/A,FALSE,"단축1";#N/A,#N/A,FALSE,"단축2";#N/A,#N/A,FALSE,"단축3";#N/A,#N/A,FALSE,"장축";#N/A,#N/A,FALSE,"4WD"}</definedName>
    <definedName name="자료정리" localSheetId="2" hidden="1">{#N/A,#N/A,FALSE,"단축1";#N/A,#N/A,FALSE,"단축2";#N/A,#N/A,FALSE,"단축3";#N/A,#N/A,FALSE,"장축";#N/A,#N/A,FALSE,"4WD"}</definedName>
    <definedName name="자료정리" localSheetId="4" hidden="1">{#N/A,#N/A,FALSE,"단축1";#N/A,#N/A,FALSE,"단축2";#N/A,#N/A,FALSE,"단축3";#N/A,#N/A,FALSE,"장축";#N/A,#N/A,FALSE,"4WD"}</definedName>
    <definedName name="자료정리" localSheetId="8" hidden="1">{#N/A,#N/A,FALSE,"단축1";#N/A,#N/A,FALSE,"단축2";#N/A,#N/A,FALSE,"단축3";#N/A,#N/A,FALSE,"장축";#N/A,#N/A,FALSE,"4WD"}</definedName>
    <definedName name="자료정리" hidden="1">{#N/A,#N/A,FALSE,"단축1";#N/A,#N/A,FALSE,"단축2";#N/A,#N/A,FALSE,"단축3";#N/A,#N/A,FALSE,"장축";#N/A,#N/A,FALSE,"4WD"}</definedName>
    <definedName name="자리" localSheetId="0" hidden="1">{"'Sheet1'!$A$1:$H$36"}</definedName>
    <definedName name="자리" localSheetId="44" hidden="1">{"'Sheet1'!$A$1:$H$36"}</definedName>
    <definedName name="자리" localSheetId="45" hidden="1">{"'Sheet1'!$A$1:$H$36"}</definedName>
    <definedName name="자리" localSheetId="46" hidden="1">{"'Sheet1'!$A$1:$H$36"}</definedName>
    <definedName name="자리" localSheetId="51" hidden="1">{"'Sheet1'!$A$1:$H$36"}</definedName>
    <definedName name="자리" localSheetId="52" hidden="1">{"'Sheet1'!$A$1:$H$36"}</definedName>
    <definedName name="자리" localSheetId="48" hidden="1">{"'Sheet1'!$A$1:$H$36"}</definedName>
    <definedName name="자리" localSheetId="49" hidden="1">{"'Sheet1'!$A$1:$H$36"}</definedName>
    <definedName name="자리" localSheetId="50" hidden="1">{"'Sheet1'!$A$1:$H$36"}</definedName>
    <definedName name="자리" hidden="1">{"'Sheet1'!$A$1:$H$36"}</definedName>
    <definedName name="자본금" localSheetId="0" hidden="1">{#N/A,#N/A,FALSE,"정공"}</definedName>
    <definedName name="자본금" localSheetId="44" hidden="1">{#N/A,#N/A,FALSE,"정공"}</definedName>
    <definedName name="자본금" localSheetId="45" hidden="1">{#N/A,#N/A,FALSE,"정공"}</definedName>
    <definedName name="자본금" localSheetId="46" hidden="1">{#N/A,#N/A,FALSE,"정공"}</definedName>
    <definedName name="자본금" localSheetId="51" hidden="1">{#N/A,#N/A,FALSE,"정공"}</definedName>
    <definedName name="자본금" localSheetId="52" hidden="1">{#N/A,#N/A,FALSE,"정공"}</definedName>
    <definedName name="자본금" localSheetId="48" hidden="1">{#N/A,#N/A,FALSE,"정공"}</definedName>
    <definedName name="자본금" localSheetId="49" hidden="1">{#N/A,#N/A,FALSE,"정공"}</definedName>
    <definedName name="자본금" localSheetId="50" hidden="1">{#N/A,#N/A,FALSE,"정공"}</definedName>
    <definedName name="자본금" hidden="1">{#N/A,#N/A,FALSE,"정공"}</definedName>
    <definedName name="자본반기" localSheetId="0" hidden="1">[377]시산표!#REF!</definedName>
    <definedName name="자본반기" hidden="1">[377]시산표!#REF!</definedName>
    <definedName name="자본변동표">#REF!</definedName>
    <definedName name="자본변동표2">#REF!</definedName>
    <definedName name="자본변동표3" localSheetId="0" hidden="1">{#N/A,#N/A,FALSE,"Aging Summary";#N/A,#N/A,FALSE,"Ratio Analysis";#N/A,#N/A,FALSE,"Test 120 Day Accts";#N/A,#N/A,FALSE,"Tickmarks"}</definedName>
    <definedName name="자본변동표3" hidden="1">{#N/A,#N/A,FALSE,"Aging Summary";#N/A,#N/A,FALSE,"Ratio Analysis";#N/A,#N/A,FALSE,"Test 120 Day Accts";#N/A,#N/A,FALSE,"Tickmarks"}</definedName>
    <definedName name="자본조정" localSheetId="17">[0]!BenotaPrn</definedName>
    <definedName name="자본조정" localSheetId="9">[0]!BenotaPrn</definedName>
    <definedName name="자본조정">[0]!BenotaPrn</definedName>
    <definedName name="자산" localSheetId="0"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처분4차" localSheetId="17">[0]!BLCH</definedName>
    <definedName name="자산처분4차" localSheetId="9">[0]!BLCH</definedName>
    <definedName name="자산처분4차">[0]!BLCH</definedName>
    <definedName name="자산총계">[261]ILBAN!A1048563+[261]ILBAN!A1048567+[261]ILBAN!A1048569+[261]ILBAN!A1048575</definedName>
    <definedName name="자산현금유입">#REF!,#REF!,#REF!,#REF!</definedName>
    <definedName name="자산현금유출">#REF!,#REF!,#REF!,#REF!</definedName>
    <definedName name="자산현황" localSheetId="0" hidden="1">{#N/A,#N/A,FALSE,"단축1";#N/A,#N/A,FALSE,"단축2";#N/A,#N/A,FALSE,"단축3";#N/A,#N/A,FALSE,"장축";#N/A,#N/A,FALSE,"4WD"}</definedName>
    <definedName name="자산현황" hidden="1">{#N/A,#N/A,FALSE,"단축1";#N/A,#N/A,FALSE,"단축2";#N/A,#N/A,FALSE,"단축3";#N/A,#N/A,FALSE,"장축";#N/A,#N/A,FALSE,"4WD"}</definedName>
    <definedName name="자욱">#N/A</definedName>
    <definedName name="자유">#REF!</definedName>
    <definedName name="자잦" localSheetId="5" hidden="1">{#N/A,#N/A,FALSE,"단축1";#N/A,#N/A,FALSE,"단축2";#N/A,#N/A,FALSE,"단축3";#N/A,#N/A,FALSE,"장축";#N/A,#N/A,FALSE,"4WD"}</definedName>
    <definedName name="자잦" localSheetId="3" hidden="1">{#N/A,#N/A,FALSE,"단축1";#N/A,#N/A,FALSE,"단축2";#N/A,#N/A,FALSE,"단축3";#N/A,#N/A,FALSE,"장축";#N/A,#N/A,FALSE,"4WD"}</definedName>
    <definedName name="자잦" localSheetId="16" hidden="1">{#N/A,#N/A,FALSE,"단축1";#N/A,#N/A,FALSE,"단축2";#N/A,#N/A,FALSE,"단축3";#N/A,#N/A,FALSE,"장축";#N/A,#N/A,FALSE,"4WD"}</definedName>
    <definedName name="자잦" localSheetId="0" hidden="1">{#N/A,#N/A,FALSE,"단축1";#N/A,#N/A,FALSE,"단축2";#N/A,#N/A,FALSE,"단축3";#N/A,#N/A,FALSE,"장축";#N/A,#N/A,FALSE,"4WD"}</definedName>
    <definedName name="자잦" localSheetId="6" hidden="1">{#N/A,#N/A,FALSE,"단축1";#N/A,#N/A,FALSE,"단축2";#N/A,#N/A,FALSE,"단축3";#N/A,#N/A,FALSE,"장축";#N/A,#N/A,FALSE,"4WD"}</definedName>
    <definedName name="자잦" localSheetId="2" hidden="1">{#N/A,#N/A,FALSE,"단축1";#N/A,#N/A,FALSE,"단축2";#N/A,#N/A,FALSE,"단축3";#N/A,#N/A,FALSE,"장축";#N/A,#N/A,FALSE,"4WD"}</definedName>
    <definedName name="자잦" localSheetId="4" hidden="1">{#N/A,#N/A,FALSE,"단축1";#N/A,#N/A,FALSE,"단축2";#N/A,#N/A,FALSE,"단축3";#N/A,#N/A,FALSE,"장축";#N/A,#N/A,FALSE,"4WD"}</definedName>
    <definedName name="자잦" localSheetId="8" hidden="1">{#N/A,#N/A,FALSE,"단축1";#N/A,#N/A,FALSE,"단축2";#N/A,#N/A,FALSE,"단축3";#N/A,#N/A,FALSE,"장축";#N/A,#N/A,FALSE,"4WD"}</definedName>
    <definedName name="자잦" hidden="1">{#N/A,#N/A,FALSE,"단축1";#N/A,#N/A,FALSE,"단축2";#N/A,#N/A,FALSE,"단축3";#N/A,#N/A,FALSE,"장축";#N/A,#N/A,FALSE,"4WD"}</definedName>
    <definedName name="자재기준" localSheetId="5" hidden="1">{#N/A,#N/A,TRUE,"Y생산";#N/A,#N/A,TRUE,"Y판매";#N/A,#N/A,TRUE,"Y총물량";#N/A,#N/A,TRUE,"Y능력";#N/A,#N/A,TRUE,"YKD"}</definedName>
    <definedName name="자재기준" localSheetId="3" hidden="1">{#N/A,#N/A,TRUE,"Y생산";#N/A,#N/A,TRUE,"Y판매";#N/A,#N/A,TRUE,"Y총물량";#N/A,#N/A,TRUE,"Y능력";#N/A,#N/A,TRUE,"YKD"}</definedName>
    <definedName name="자재기준" localSheetId="16" hidden="1">{#N/A,#N/A,TRUE,"Y생산";#N/A,#N/A,TRUE,"Y판매";#N/A,#N/A,TRUE,"Y총물량";#N/A,#N/A,TRUE,"Y능력";#N/A,#N/A,TRUE,"YKD"}</definedName>
    <definedName name="자재기준" localSheetId="0" hidden="1">{#N/A,#N/A,TRUE,"Y생산";#N/A,#N/A,TRUE,"Y판매";#N/A,#N/A,TRUE,"Y총물량";#N/A,#N/A,TRUE,"Y능력";#N/A,#N/A,TRUE,"YKD"}</definedName>
    <definedName name="자재기준" localSheetId="6" hidden="1">{#N/A,#N/A,TRUE,"Y생산";#N/A,#N/A,TRUE,"Y판매";#N/A,#N/A,TRUE,"Y총물량";#N/A,#N/A,TRUE,"Y능력";#N/A,#N/A,TRUE,"YKD"}</definedName>
    <definedName name="자재기준" localSheetId="2" hidden="1">{#N/A,#N/A,TRUE,"Y생산";#N/A,#N/A,TRUE,"Y판매";#N/A,#N/A,TRUE,"Y총물량";#N/A,#N/A,TRUE,"Y능력";#N/A,#N/A,TRUE,"YKD"}</definedName>
    <definedName name="자재기준" localSheetId="4" hidden="1">{#N/A,#N/A,TRUE,"Y생산";#N/A,#N/A,TRUE,"Y판매";#N/A,#N/A,TRUE,"Y총물량";#N/A,#N/A,TRUE,"Y능력";#N/A,#N/A,TRUE,"YKD"}</definedName>
    <definedName name="자재기준" localSheetId="8" hidden="1">{#N/A,#N/A,TRUE,"Y생산";#N/A,#N/A,TRUE,"Y판매";#N/A,#N/A,TRUE,"Y총물량";#N/A,#N/A,TRUE,"Y능력";#N/A,#N/A,TRUE,"YKD"}</definedName>
    <definedName name="자재기준" hidden="1">{#N/A,#N/A,TRUE,"Y생산";#N/A,#N/A,TRUE,"Y판매";#N/A,#N/A,TRUE,"Y총물량";#N/A,#N/A,TRUE,"Y능력";#N/A,#N/A,TRUE,"YKD"}</definedName>
    <definedName name="자재요약" localSheetId="0" hidden="1">{#N/A,#N/A,FALSE,"현장 NCR 분석";#N/A,#N/A,FALSE,"현장품질감사";#N/A,#N/A,FALSE,"현장품질감사"}</definedName>
    <definedName name="자재요약" hidden="1">{#N/A,#N/A,FALSE,"현장 NCR 분석";#N/A,#N/A,FALSE,"현장품질감사";#N/A,#N/A,FALSE,"현장품질감사"}</definedName>
    <definedName name="자회사Total" localSheetId="5"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16" hidden="1">{#N/A,#N/A,FALSE,"주요여수신";#N/A,#N/A,FALSE,"수신금리";#N/A,#N/A,FALSE,"대출금리";#N/A,#N/A,FALSE,"신규대출";#N/A,#N/A,FALSE,"총액대출"}</definedName>
    <definedName name="자회사Total" localSheetId="0"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4" hidden="1">{#N/A,#N/A,FALSE,"주요여수신";#N/A,#N/A,FALSE,"수신금리";#N/A,#N/A,FALSE,"대출금리";#N/A,#N/A,FALSE,"신규대출";#N/A,#N/A,FALSE,"총액대출"}</definedName>
    <definedName name="자회사Total" localSheetId="8"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1" localSheetId="1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2" localSheetId="0" hidden="1">{#N/A,#N/A,FALSE,"기초2"}</definedName>
    <definedName name="작성2" hidden="1">{#N/A,#N/A,FALSE,"기초2"}</definedName>
    <definedName name="작성개요">#REF!</definedName>
    <definedName name="작성기준"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6" hidden="1">{#N/A,#N/A,FALSE,"BS";#N/A,#N/A,FALSE,"PL";#N/A,#N/A,FALSE,"처분";#N/A,#N/A,FALSE,"현금";#N/A,#N/A,FALSE,"매출";#N/A,#N/A,FALSE,"원가";#N/A,#N/A,FALSE,"경영"}</definedName>
    <definedName name="작성조서" localSheetId="0" hidden="1">{#N/A,#N/A,FALSE,"BS";#N/A,#N/A,FALSE,"PL";#N/A,#N/A,FALSE,"처분";#N/A,#N/A,FALSE,"현금";#N/A,#N/A,FALSE,"매출";#N/A,#N/A,FALSE,"원가";#N/A,#N/A,FALSE,"경영"}</definedName>
    <definedName name="작성조서" localSheetId="31">{#N/A,#N/A,FALSE,"BS";#N/A,#N/A,FALSE,"PL";#N/A,#N/A,FALSE,"처분";#N/A,#N/A,FALSE,"현금";#N/A,#N/A,FALSE,"매출";#N/A,#N/A,FALSE,"원가";#N/A,#N/A,FALSE,"경영"}</definedName>
    <definedName name="작성조서" localSheetId="44" hidden="1">{#N/A,#N/A,FALSE,"BS";#N/A,#N/A,FALSE,"PL";#N/A,#N/A,FALSE,"처분";#N/A,#N/A,FALSE,"현금";#N/A,#N/A,FALSE,"매출";#N/A,#N/A,FALSE,"원가";#N/A,#N/A,FALSE,"경영"}</definedName>
    <definedName name="작성조서" localSheetId="45" hidden="1">{#N/A,#N/A,FALSE,"BS";#N/A,#N/A,FALSE,"PL";#N/A,#N/A,FALSE,"처분";#N/A,#N/A,FALSE,"현금";#N/A,#N/A,FALSE,"매출";#N/A,#N/A,FALSE,"원가";#N/A,#N/A,FALSE,"경영"}</definedName>
    <definedName name="작성조서" localSheetId="46" hidden="1">{#N/A,#N/A,FALSE,"BS";#N/A,#N/A,FALSE,"PL";#N/A,#N/A,FALSE,"처분";#N/A,#N/A,FALSE,"현금";#N/A,#N/A,FALSE,"매출";#N/A,#N/A,FALSE,"원가";#N/A,#N/A,FALSE,"경영"}</definedName>
    <definedName name="작성조서" localSheetId="51" hidden="1">{#N/A,#N/A,FALSE,"BS";#N/A,#N/A,FALSE,"PL";#N/A,#N/A,FALSE,"처분";#N/A,#N/A,FALSE,"현금";#N/A,#N/A,FALSE,"매출";#N/A,#N/A,FALSE,"원가";#N/A,#N/A,FALSE,"경영"}</definedName>
    <definedName name="작성조서" localSheetId="52" hidden="1">{#N/A,#N/A,FALSE,"BS";#N/A,#N/A,FALSE,"PL";#N/A,#N/A,FALSE,"처분";#N/A,#N/A,FALSE,"현금";#N/A,#N/A,FALSE,"매출";#N/A,#N/A,FALSE,"원가";#N/A,#N/A,FALSE,"경영"}</definedName>
    <definedName name="작성조서" localSheetId="48" hidden="1">{#N/A,#N/A,FALSE,"BS";#N/A,#N/A,FALSE,"PL";#N/A,#N/A,FALSE,"처분";#N/A,#N/A,FALSE,"현금";#N/A,#N/A,FALSE,"매출";#N/A,#N/A,FALSE,"원가";#N/A,#N/A,FALSE,"경영"}</definedName>
    <definedName name="작성조서" localSheetId="49" hidden="1">{#N/A,#N/A,FALSE,"BS";#N/A,#N/A,FALSE,"PL";#N/A,#N/A,FALSE,"처분";#N/A,#N/A,FALSE,"현금";#N/A,#N/A,FALSE,"매출";#N/A,#N/A,FALSE,"원가";#N/A,#N/A,FALSE,"경영"}</definedName>
    <definedName name="작성조서" localSheetId="50"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어비트" hidden="1">{"'표지'!$B$5"}</definedName>
    <definedName name="작업2" localSheetId="0" hidden="1">{"'표지'!$B$5"}</definedName>
    <definedName name="작업2" hidden="1">{"'표지'!$B$5"}</definedName>
    <definedName name="작업시트" hidden="1">{"'표지'!$B$5"}</definedName>
    <definedName name="작업장" localSheetId="0" hidden="1">{"'표지'!$B$5"}</definedName>
    <definedName name="작업장" hidden="1">{"'표지'!$B$5"}</definedName>
    <definedName name="작업중" localSheetId="5" hidden="1">{#N/A,#N/A,FALSE,"단축1";#N/A,#N/A,FALSE,"단축2";#N/A,#N/A,FALSE,"단축3";#N/A,#N/A,FALSE,"장축";#N/A,#N/A,FALSE,"4WD"}</definedName>
    <definedName name="작업중" localSheetId="3" hidden="1">{#N/A,#N/A,FALSE,"단축1";#N/A,#N/A,FALSE,"단축2";#N/A,#N/A,FALSE,"단축3";#N/A,#N/A,FALSE,"장축";#N/A,#N/A,FALSE,"4WD"}</definedName>
    <definedName name="작업중" localSheetId="6" hidden="1">{#N/A,#N/A,FALSE,"단축1";#N/A,#N/A,FALSE,"단축2";#N/A,#N/A,FALSE,"단축3";#N/A,#N/A,FALSE,"장축";#N/A,#N/A,FALSE,"4WD"}</definedName>
    <definedName name="작업중" localSheetId="2" hidden="1">{#N/A,#N/A,FALSE,"단축1";#N/A,#N/A,FALSE,"단축2";#N/A,#N/A,FALSE,"단축3";#N/A,#N/A,FALSE,"장축";#N/A,#N/A,FALSE,"4WD"}</definedName>
    <definedName name="작업중" localSheetId="4" hidden="1">{#N/A,#N/A,FALSE,"단축1";#N/A,#N/A,FALSE,"단축2";#N/A,#N/A,FALSE,"단축3";#N/A,#N/A,FALSE,"장축";#N/A,#N/A,FALSE,"4WD"}</definedName>
    <definedName name="작업중" localSheetId="8" hidden="1">{#N/A,#N/A,FALSE,"단축1";#N/A,#N/A,FALSE,"단축2";#N/A,#N/A,FALSE,"단축3";#N/A,#N/A,FALSE,"장축";#N/A,#N/A,FALSE,"4WD"}</definedName>
    <definedName name="작업중" hidden="1">{#N/A,#N/A,FALSE,"단축1";#N/A,#N/A,FALSE,"단축2";#N/A,#N/A,FALSE,"단축3";#N/A,#N/A,FALSE,"장축";#N/A,#N/A,FALSE,"4WD"}</definedName>
    <definedName name="작업환경개선서" localSheetId="0" hidden="1">{#N/A,#N/A,FALSE,"KMC최종회의(7월) 자료"}</definedName>
    <definedName name="작업환경개선서" hidden="1">{#N/A,#N/A,FALSE,"KMC최종회의(7월) 자료"}</definedName>
    <definedName name="작전">[378]본사재고!$A$168:$IV$168</definedName>
    <definedName name="작전재고">[378]본사재고!$DA$1:$DA$65536</definedName>
    <definedName name="잔다르크" localSheetId="0" hidden="1">{#N/A,#N/A,FALSE,"정공"}</definedName>
    <definedName name="잔다르크" localSheetId="44" hidden="1">{#N/A,#N/A,FALSE,"정공"}</definedName>
    <definedName name="잔다르크" localSheetId="45" hidden="1">{#N/A,#N/A,FALSE,"정공"}</definedName>
    <definedName name="잔다르크" localSheetId="46" hidden="1">{#N/A,#N/A,FALSE,"정공"}</definedName>
    <definedName name="잔다르크" localSheetId="51" hidden="1">{#N/A,#N/A,FALSE,"정공"}</definedName>
    <definedName name="잔다르크" localSheetId="52" hidden="1">{#N/A,#N/A,FALSE,"정공"}</definedName>
    <definedName name="잔다르크" localSheetId="48" hidden="1">{#N/A,#N/A,FALSE,"정공"}</definedName>
    <definedName name="잔다르크" localSheetId="49" hidden="1">{#N/A,#N/A,FALSE,"정공"}</definedName>
    <definedName name="잔다르크" localSheetId="50" hidden="1">{#N/A,#N/A,FALSE,"정공"}</definedName>
    <definedName name="잔다르크" hidden="1">{#N/A,#N/A,FALSE,"정공"}</definedName>
    <definedName name="잔액" localSheetId="0" hidden="1">#REF!</definedName>
    <definedName name="잔액" localSheetId="31">[379]현금!$D$6</definedName>
    <definedName name="잔액" hidden="1">#REF!</definedName>
    <definedName name="잔여사업비">#REF!</definedName>
    <definedName name="잔존문제점.2" localSheetId="0" hidden="1">{#N/A,#N/A,FALSE,"단축1";#N/A,#N/A,FALSE,"단축2";#N/A,#N/A,FALSE,"단축3";#N/A,#N/A,FALSE,"장축";#N/A,#N/A,FALSE,"4WD"}</definedName>
    <definedName name="잔존문제점.2" hidden="1">{#N/A,#N/A,FALSE,"단축1";#N/A,#N/A,FALSE,"단축2";#N/A,#N/A,FALSE,"단축3";#N/A,#N/A,FALSE,"장축";#N/A,#N/A,FALSE,"4WD"}</definedName>
    <definedName name="잘났다" localSheetId="0" hidden="1">{#N/A,#N/A,FALSE,"Aging Summary";#N/A,#N/A,FALSE,"Ratio Analysis";#N/A,#N/A,FALSE,"Test 120 Day Accts";#N/A,#N/A,FALSE,"Tickmarks"}</definedName>
    <definedName name="잘났다" hidden="1">{#N/A,#N/A,FALSE,"Aging Summary";#N/A,#N/A,FALSE,"Ratio Analysis";#N/A,#N/A,FALSE,"Test 120 Day Accts";#N/A,#N/A,FALSE,"Tickmarks"}</definedName>
    <definedName name="잠정보고" localSheetId="5"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16" hidden="1">{#N/A,#N/A,FALSE,"주요여수신";#N/A,#N/A,FALSE,"수신금리";#N/A,#N/A,FALSE,"대출금리";#N/A,#N/A,FALSE,"신규대출";#N/A,#N/A,FALSE,"총액대출"}</definedName>
    <definedName name="잠정보고" localSheetId="0"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4" hidden="1">{#N/A,#N/A,FALSE,"주요여수신";#N/A,#N/A,FALSE,"수신금리";#N/A,#N/A,FALSE,"대출금리";#N/A,#N/A,FALSE,"신규대출";#N/A,#N/A,FALSE,"총액대출"}</definedName>
    <definedName name="잠정보고" localSheetId="8"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봉가" localSheetId="5" hidden="1">{#N/A,#N/A,FALSE,"단축1";#N/A,#N/A,FALSE,"단축2";#N/A,#N/A,FALSE,"단축3";#N/A,#N/A,FALSE,"장축";#N/A,#N/A,FALSE,"4WD"}</definedName>
    <definedName name="잡봉가" localSheetId="3" hidden="1">{#N/A,#N/A,FALSE,"단축1";#N/A,#N/A,FALSE,"단축2";#N/A,#N/A,FALSE,"단축3";#N/A,#N/A,FALSE,"장축";#N/A,#N/A,FALSE,"4WD"}</definedName>
    <definedName name="잡봉가" localSheetId="6" hidden="1">{#N/A,#N/A,FALSE,"단축1";#N/A,#N/A,FALSE,"단축2";#N/A,#N/A,FALSE,"단축3";#N/A,#N/A,FALSE,"장축";#N/A,#N/A,FALSE,"4WD"}</definedName>
    <definedName name="잡봉가" localSheetId="2" hidden="1">{#N/A,#N/A,FALSE,"단축1";#N/A,#N/A,FALSE,"단축2";#N/A,#N/A,FALSE,"단축3";#N/A,#N/A,FALSE,"장축";#N/A,#N/A,FALSE,"4WD"}</definedName>
    <definedName name="잡봉가" localSheetId="4" hidden="1">{#N/A,#N/A,FALSE,"단축1";#N/A,#N/A,FALSE,"단축2";#N/A,#N/A,FALSE,"단축3";#N/A,#N/A,FALSE,"장축";#N/A,#N/A,FALSE,"4WD"}</definedName>
    <definedName name="잡봉가" localSheetId="8" hidden="1">{#N/A,#N/A,FALSE,"단축1";#N/A,#N/A,FALSE,"단축2";#N/A,#N/A,FALSE,"단축3";#N/A,#N/A,FALSE,"장축";#N/A,#N/A,FALSE,"4WD"}</definedName>
    <definedName name="잡봉가" hidden="1">{#N/A,#N/A,FALSE,"단축1";#N/A,#N/A,FALSE,"단축2";#N/A,#N/A,FALSE,"단축3";#N/A,#N/A,FALSE,"장축";#N/A,#N/A,FALSE,"4WD"}</definedName>
    <definedName name="잡손1" localSheetId="44" hidden="1">{#N/A,#N/A,FALSE,"BS";#N/A,#N/A,FALSE,"PL";#N/A,#N/A,FALSE,"처분";#N/A,#N/A,FALSE,"현금";#N/A,#N/A,FALSE,"매출";#N/A,#N/A,FALSE,"원가";#N/A,#N/A,FALSE,"경영"}</definedName>
    <definedName name="잡손1" localSheetId="45" hidden="1">{#N/A,#N/A,FALSE,"BS";#N/A,#N/A,FALSE,"PL";#N/A,#N/A,FALSE,"처분";#N/A,#N/A,FALSE,"현금";#N/A,#N/A,FALSE,"매출";#N/A,#N/A,FALSE,"원가";#N/A,#N/A,FALSE,"경영"}</definedName>
    <definedName name="잡손1" localSheetId="46" hidden="1">{#N/A,#N/A,FALSE,"BS";#N/A,#N/A,FALSE,"PL";#N/A,#N/A,FALSE,"처분";#N/A,#N/A,FALSE,"현금";#N/A,#N/A,FALSE,"매출";#N/A,#N/A,FALSE,"원가";#N/A,#N/A,FALSE,"경영"}</definedName>
    <definedName name="잡손1" localSheetId="51" hidden="1">{#N/A,#N/A,FALSE,"BS";#N/A,#N/A,FALSE,"PL";#N/A,#N/A,FALSE,"처분";#N/A,#N/A,FALSE,"현금";#N/A,#N/A,FALSE,"매출";#N/A,#N/A,FALSE,"원가";#N/A,#N/A,FALSE,"경영"}</definedName>
    <definedName name="잡손1" localSheetId="52" hidden="1">{#N/A,#N/A,FALSE,"BS";#N/A,#N/A,FALSE,"PL";#N/A,#N/A,FALSE,"처분";#N/A,#N/A,FALSE,"현금";#N/A,#N/A,FALSE,"매출";#N/A,#N/A,FALSE,"원가";#N/A,#N/A,FALSE,"경영"}</definedName>
    <definedName name="잡손1" localSheetId="48" hidden="1">{#N/A,#N/A,FALSE,"BS";#N/A,#N/A,FALSE,"PL";#N/A,#N/A,FALSE,"처분";#N/A,#N/A,FALSE,"현금";#N/A,#N/A,FALSE,"매출";#N/A,#N/A,FALSE,"원가";#N/A,#N/A,FALSE,"경영"}</definedName>
    <definedName name="잡손1" localSheetId="49" hidden="1">{#N/A,#N/A,FALSE,"BS";#N/A,#N/A,FALSE,"PL";#N/A,#N/A,FALSE,"처분";#N/A,#N/A,FALSE,"현금";#N/A,#N/A,FALSE,"매출";#N/A,#N/A,FALSE,"원가";#N/A,#N/A,FALSE,"경영"}</definedName>
    <definedName name="잡손1" localSheetId="50"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0" hidden="1">{#N/A,#N/A,FALSE,"1.CRITERIA";#N/A,#N/A,FALSE,"2.IS";#N/A,#N/A,FALSE,"3.BS";#N/A,#N/A,FALSE,"4.PER PL";#N/A,#N/A,FALSE,"5.INVESTMENT";#N/A,#N/A,FALSE,"6.공문";#N/A,#N/A,FALSE,"7.netinvest"}</definedName>
    <definedName name="잡손실" localSheetId="44" hidden="1">{#N/A,#N/A,FALSE,"1.CRITERIA";#N/A,#N/A,FALSE,"2.IS";#N/A,#N/A,FALSE,"3.BS";#N/A,#N/A,FALSE,"4.PER PL";#N/A,#N/A,FALSE,"5.INVESTMENT";#N/A,#N/A,FALSE,"6.공문";#N/A,#N/A,FALSE,"7.netinvest"}</definedName>
    <definedName name="잡손실" localSheetId="45" hidden="1">{#N/A,#N/A,FALSE,"1.CRITERIA";#N/A,#N/A,FALSE,"2.IS";#N/A,#N/A,FALSE,"3.BS";#N/A,#N/A,FALSE,"4.PER PL";#N/A,#N/A,FALSE,"5.INVESTMENT";#N/A,#N/A,FALSE,"6.공문";#N/A,#N/A,FALSE,"7.netinvest"}</definedName>
    <definedName name="잡손실" localSheetId="46" hidden="1">{#N/A,#N/A,FALSE,"1.CRITERIA";#N/A,#N/A,FALSE,"2.IS";#N/A,#N/A,FALSE,"3.BS";#N/A,#N/A,FALSE,"4.PER PL";#N/A,#N/A,FALSE,"5.INVESTMENT";#N/A,#N/A,FALSE,"6.공문";#N/A,#N/A,FALSE,"7.netinvest"}</definedName>
    <definedName name="잡손실" localSheetId="51" hidden="1">{#N/A,#N/A,FALSE,"1.CRITERIA";#N/A,#N/A,FALSE,"2.IS";#N/A,#N/A,FALSE,"3.BS";#N/A,#N/A,FALSE,"4.PER PL";#N/A,#N/A,FALSE,"5.INVESTMENT";#N/A,#N/A,FALSE,"6.공문";#N/A,#N/A,FALSE,"7.netinvest"}</definedName>
    <definedName name="잡손실" localSheetId="52" hidden="1">{#N/A,#N/A,FALSE,"1.CRITERIA";#N/A,#N/A,FALSE,"2.IS";#N/A,#N/A,FALSE,"3.BS";#N/A,#N/A,FALSE,"4.PER PL";#N/A,#N/A,FALSE,"5.INVESTMENT";#N/A,#N/A,FALSE,"6.공문";#N/A,#N/A,FALSE,"7.netinvest"}</definedName>
    <definedName name="잡손실" localSheetId="48" hidden="1">{#N/A,#N/A,FALSE,"1.CRITERIA";#N/A,#N/A,FALSE,"2.IS";#N/A,#N/A,FALSE,"3.BS";#N/A,#N/A,FALSE,"4.PER PL";#N/A,#N/A,FALSE,"5.INVESTMENT";#N/A,#N/A,FALSE,"6.공문";#N/A,#N/A,FALSE,"7.netinvest"}</definedName>
    <definedName name="잡손실" localSheetId="49" hidden="1">{#N/A,#N/A,FALSE,"1.CRITERIA";#N/A,#N/A,FALSE,"2.IS";#N/A,#N/A,FALSE,"3.BS";#N/A,#N/A,FALSE,"4.PER PL";#N/A,#N/A,FALSE,"5.INVESTMENT";#N/A,#N/A,FALSE,"6.공문";#N/A,#N/A,FALSE,"7.netinvest"}</definedName>
    <definedName name="잡손실" localSheetId="50"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44" hidden="1">{#N/A,#N/A,FALSE,"BS";#N/A,#N/A,FALSE,"PL";#N/A,#N/A,FALSE,"처분";#N/A,#N/A,FALSE,"현금";#N/A,#N/A,FALSE,"매출";#N/A,#N/A,FALSE,"원가";#N/A,#N/A,FALSE,"경영"}</definedName>
    <definedName name="잡손실12" localSheetId="45" hidden="1">{#N/A,#N/A,FALSE,"BS";#N/A,#N/A,FALSE,"PL";#N/A,#N/A,FALSE,"처분";#N/A,#N/A,FALSE,"현금";#N/A,#N/A,FALSE,"매출";#N/A,#N/A,FALSE,"원가";#N/A,#N/A,FALSE,"경영"}</definedName>
    <definedName name="잡손실12" localSheetId="46" hidden="1">{#N/A,#N/A,FALSE,"BS";#N/A,#N/A,FALSE,"PL";#N/A,#N/A,FALSE,"처분";#N/A,#N/A,FALSE,"현금";#N/A,#N/A,FALSE,"매출";#N/A,#N/A,FALSE,"원가";#N/A,#N/A,FALSE,"경영"}</definedName>
    <definedName name="잡손실12" localSheetId="51" hidden="1">{#N/A,#N/A,FALSE,"BS";#N/A,#N/A,FALSE,"PL";#N/A,#N/A,FALSE,"처분";#N/A,#N/A,FALSE,"현금";#N/A,#N/A,FALSE,"매출";#N/A,#N/A,FALSE,"원가";#N/A,#N/A,FALSE,"경영"}</definedName>
    <definedName name="잡손실12" localSheetId="52" hidden="1">{#N/A,#N/A,FALSE,"BS";#N/A,#N/A,FALSE,"PL";#N/A,#N/A,FALSE,"처분";#N/A,#N/A,FALSE,"현금";#N/A,#N/A,FALSE,"매출";#N/A,#N/A,FALSE,"원가";#N/A,#N/A,FALSE,"경영"}</definedName>
    <definedName name="잡손실12" localSheetId="48" hidden="1">{#N/A,#N/A,FALSE,"BS";#N/A,#N/A,FALSE,"PL";#N/A,#N/A,FALSE,"처분";#N/A,#N/A,FALSE,"현금";#N/A,#N/A,FALSE,"매출";#N/A,#N/A,FALSE,"원가";#N/A,#N/A,FALSE,"경영"}</definedName>
    <definedName name="잡손실12" localSheetId="49" hidden="1">{#N/A,#N/A,FALSE,"BS";#N/A,#N/A,FALSE,"PL";#N/A,#N/A,FALSE,"처분";#N/A,#N/A,FALSE,"현금";#N/A,#N/A,FALSE,"매출";#N/A,#N/A,FALSE,"원가";#N/A,#N/A,FALSE,"경영"}</definedName>
    <definedName name="잡손실12" localSheetId="50"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44" hidden="1">{#N/A,#N/A,FALSE,"BS";#N/A,#N/A,FALSE,"PL";#N/A,#N/A,FALSE,"처분";#N/A,#N/A,FALSE,"현금";#N/A,#N/A,FALSE,"매출";#N/A,#N/A,FALSE,"원가";#N/A,#N/A,FALSE,"경영"}</definedName>
    <definedName name="잡손실2" localSheetId="45" hidden="1">{#N/A,#N/A,FALSE,"BS";#N/A,#N/A,FALSE,"PL";#N/A,#N/A,FALSE,"처분";#N/A,#N/A,FALSE,"현금";#N/A,#N/A,FALSE,"매출";#N/A,#N/A,FALSE,"원가";#N/A,#N/A,FALSE,"경영"}</definedName>
    <definedName name="잡손실2" localSheetId="46" hidden="1">{#N/A,#N/A,FALSE,"BS";#N/A,#N/A,FALSE,"PL";#N/A,#N/A,FALSE,"처분";#N/A,#N/A,FALSE,"현금";#N/A,#N/A,FALSE,"매출";#N/A,#N/A,FALSE,"원가";#N/A,#N/A,FALSE,"경영"}</definedName>
    <definedName name="잡손실2" localSheetId="51" hidden="1">{#N/A,#N/A,FALSE,"BS";#N/A,#N/A,FALSE,"PL";#N/A,#N/A,FALSE,"처분";#N/A,#N/A,FALSE,"현금";#N/A,#N/A,FALSE,"매출";#N/A,#N/A,FALSE,"원가";#N/A,#N/A,FALSE,"경영"}</definedName>
    <definedName name="잡손실2" localSheetId="52" hidden="1">{#N/A,#N/A,FALSE,"BS";#N/A,#N/A,FALSE,"PL";#N/A,#N/A,FALSE,"처분";#N/A,#N/A,FALSE,"현금";#N/A,#N/A,FALSE,"매출";#N/A,#N/A,FALSE,"원가";#N/A,#N/A,FALSE,"경영"}</definedName>
    <definedName name="잡손실2" localSheetId="48" hidden="1">{#N/A,#N/A,FALSE,"BS";#N/A,#N/A,FALSE,"PL";#N/A,#N/A,FALSE,"처분";#N/A,#N/A,FALSE,"현금";#N/A,#N/A,FALSE,"매출";#N/A,#N/A,FALSE,"원가";#N/A,#N/A,FALSE,"경영"}</definedName>
    <definedName name="잡손실2" localSheetId="49" hidden="1">{#N/A,#N/A,FALSE,"BS";#N/A,#N/A,FALSE,"PL";#N/A,#N/A,FALSE,"처분";#N/A,#N/A,FALSE,"현금";#N/A,#N/A,FALSE,"매출";#N/A,#N/A,FALSE,"원가";#N/A,#N/A,FALSE,"경영"}</definedName>
    <definedName name="잡손실2" localSheetId="50"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0" hidden="1">{#N/A,#N/A,FALSE,"1.CRITERIA";#N/A,#N/A,FALSE,"2.IS";#N/A,#N/A,FALSE,"3.BS";#N/A,#N/A,FALSE,"4.PER PL";#N/A,#N/A,FALSE,"5.INVESTMENT";#N/A,#N/A,FALSE,"6.공문";#N/A,#N/A,FALSE,"7.netinvest"}</definedName>
    <definedName name="잡이익" localSheetId="31">[380]회사정보!$C$7</definedName>
    <definedName name="잡이익" localSheetId="44" hidden="1">{#N/A,#N/A,FALSE,"1.CRITERIA";#N/A,#N/A,FALSE,"2.IS";#N/A,#N/A,FALSE,"3.BS";#N/A,#N/A,FALSE,"4.PER PL";#N/A,#N/A,FALSE,"5.INVESTMENT";#N/A,#N/A,FALSE,"6.공문";#N/A,#N/A,FALSE,"7.netinvest"}</definedName>
    <definedName name="잡이익" localSheetId="45" hidden="1">{#N/A,#N/A,FALSE,"1.CRITERIA";#N/A,#N/A,FALSE,"2.IS";#N/A,#N/A,FALSE,"3.BS";#N/A,#N/A,FALSE,"4.PER PL";#N/A,#N/A,FALSE,"5.INVESTMENT";#N/A,#N/A,FALSE,"6.공문";#N/A,#N/A,FALSE,"7.netinvest"}</definedName>
    <definedName name="잡이익" localSheetId="46" hidden="1">{#N/A,#N/A,FALSE,"1.CRITERIA";#N/A,#N/A,FALSE,"2.IS";#N/A,#N/A,FALSE,"3.BS";#N/A,#N/A,FALSE,"4.PER PL";#N/A,#N/A,FALSE,"5.INVESTMENT";#N/A,#N/A,FALSE,"6.공문";#N/A,#N/A,FALSE,"7.netinvest"}</definedName>
    <definedName name="잡이익" localSheetId="51" hidden="1">{#N/A,#N/A,FALSE,"1.CRITERIA";#N/A,#N/A,FALSE,"2.IS";#N/A,#N/A,FALSE,"3.BS";#N/A,#N/A,FALSE,"4.PER PL";#N/A,#N/A,FALSE,"5.INVESTMENT";#N/A,#N/A,FALSE,"6.공문";#N/A,#N/A,FALSE,"7.netinvest"}</definedName>
    <definedName name="잡이익" localSheetId="52" hidden="1">{#N/A,#N/A,FALSE,"1.CRITERIA";#N/A,#N/A,FALSE,"2.IS";#N/A,#N/A,FALSE,"3.BS";#N/A,#N/A,FALSE,"4.PER PL";#N/A,#N/A,FALSE,"5.INVESTMENT";#N/A,#N/A,FALSE,"6.공문";#N/A,#N/A,FALSE,"7.netinvest"}</definedName>
    <definedName name="잡이익" localSheetId="48" hidden="1">{#N/A,#N/A,FALSE,"1.CRITERIA";#N/A,#N/A,FALSE,"2.IS";#N/A,#N/A,FALSE,"3.BS";#N/A,#N/A,FALSE,"4.PER PL";#N/A,#N/A,FALSE,"5.INVESTMENT";#N/A,#N/A,FALSE,"6.공문";#N/A,#N/A,FALSE,"7.netinvest"}</definedName>
    <definedName name="잡이익" localSheetId="49" hidden="1">{#N/A,#N/A,FALSE,"1.CRITERIA";#N/A,#N/A,FALSE,"2.IS";#N/A,#N/A,FALSE,"3.BS";#N/A,#N/A,FALSE,"4.PER PL";#N/A,#N/A,FALSE,"5.INVESTMENT";#N/A,#N/A,FALSE,"6.공문";#N/A,#N/A,FALSE,"7.netinvest"}</definedName>
    <definedName name="잡이익" localSheetId="50"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5" hidden="1">{#N/A,#N/A,FALSE,"단축1";#N/A,#N/A,FALSE,"단축2";#N/A,#N/A,FALSE,"단축3";#N/A,#N/A,FALSE,"장축";#N/A,#N/A,FALSE,"4WD"}</definedName>
    <definedName name="장" localSheetId="3" hidden="1">{#N/A,#N/A,FALSE,"단축1";#N/A,#N/A,FALSE,"단축2";#N/A,#N/A,FALSE,"단축3";#N/A,#N/A,FALSE,"장축";#N/A,#N/A,FALSE,"4WD"}</definedName>
    <definedName name="장" localSheetId="6" hidden="1">{#N/A,#N/A,FALSE,"단축1";#N/A,#N/A,FALSE,"단축2";#N/A,#N/A,FALSE,"단축3";#N/A,#N/A,FALSE,"장축";#N/A,#N/A,FALSE,"4WD"}</definedName>
    <definedName name="장" localSheetId="2" hidden="1">{#N/A,#N/A,FALSE,"단축1";#N/A,#N/A,FALSE,"단축2";#N/A,#N/A,FALSE,"단축3";#N/A,#N/A,FALSE,"장축";#N/A,#N/A,FALSE,"4WD"}</definedName>
    <definedName name="장" localSheetId="4" hidden="1">{#N/A,#N/A,FALSE,"단축1";#N/A,#N/A,FALSE,"단축2";#N/A,#N/A,FALSE,"단축3";#N/A,#N/A,FALSE,"장축";#N/A,#N/A,FALSE,"4WD"}</definedName>
    <definedName name="장" localSheetId="8" hidden="1">{#N/A,#N/A,FALSE,"단축1";#N/A,#N/A,FALSE,"단축2";#N/A,#N/A,FALSE,"단축3";#N/A,#N/A,FALSE,"장축";#N/A,#N/A,FALSE,"4WD"}</definedName>
    <definedName name="장" hidden="1">{#N/A,#N/A,FALSE,"단축1";#N/A,#N/A,FALSE,"단축2";#N/A,#N/A,FALSE,"단축3";#N/A,#N/A,FALSE,"장축";#N/A,#N/A,FALSE,"4WD"}</definedName>
    <definedName name="장VP" localSheetId="0" hidden="1">{#N/A,#N/A,FALSE,"UNIT";#N/A,#N/A,FALSE,"UNIT";#N/A,#N/A,FALSE,"계정"}</definedName>
    <definedName name="장VP" hidden="1">{#N/A,#N/A,FALSE,"UNIT";#N/A,#N/A,FALSE,"UNIT";#N/A,#N/A,FALSE,"계정"}</definedName>
    <definedName name="장VP_1" localSheetId="0" hidden="1">{#N/A,#N/A,FALSE,"UNIT";#N/A,#N/A,FALSE,"UNIT";#N/A,#N/A,FALSE,"계정"}</definedName>
    <definedName name="장VP_1" hidden="1">{#N/A,#N/A,FALSE,"UNIT";#N/A,#N/A,FALSE,"UNIT";#N/A,#N/A,FALSE,"계정"}</definedName>
    <definedName name="장VP_2" localSheetId="0" hidden="1">{#N/A,#N/A,FALSE,"UNIT";#N/A,#N/A,FALSE,"UNIT";#N/A,#N/A,FALSE,"계정"}</definedName>
    <definedName name="장VP_2" hidden="1">{#N/A,#N/A,FALSE,"UNIT";#N/A,#N/A,FALSE,"UNIT";#N/A,#N/A,FALSE,"계정"}</definedName>
    <definedName name="장VP_3" localSheetId="0" hidden="1">{#N/A,#N/A,FALSE,"UNIT";#N/A,#N/A,FALSE,"UNIT";#N/A,#N/A,FALSE,"계정"}</definedName>
    <definedName name="장VP_3" hidden="1">{#N/A,#N/A,FALSE,"UNIT";#N/A,#N/A,FALSE,"UNIT";#N/A,#N/A,FALSE,"계정"}</definedName>
    <definedName name="장갑오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기" localSheetId="16" hidden="1">{#N/A,#N/A,TRUE,"Y생산";#N/A,#N/A,TRUE,"Y판매";#N/A,#N/A,TRUE,"Y총물량";#N/A,#N/A,TRUE,"Y능력";#N/A,#N/A,TRUE,"YKD"}</definedName>
    <definedName name="장기" localSheetId="0" hidden="1">{#N/A,#N/A,TRUE,"Y생산";#N/A,#N/A,TRUE,"Y판매";#N/A,#N/A,TRUE,"Y총물량";#N/A,#N/A,TRUE,"Y능력";#N/A,#N/A,TRUE,"YKD"}</definedName>
    <definedName name="장기">#REF!</definedName>
    <definedName name="장기금융상품" localSheetId="5" hidden="1">#REF!</definedName>
    <definedName name="장기금융상품" localSheetId="6" hidden="1">#REF!</definedName>
    <definedName name="장기금융상품" localSheetId="8" hidden="1">#REF!</definedName>
    <definedName name="장기금융상품" hidden="1">#REF!</definedName>
    <definedName name="장기미수">#REF!</definedName>
    <definedName name="장기미수금" localSheetId="0" hidden="1">{#N/A,#N/A,FALSE,"UNIT";#N/A,#N/A,FALSE,"UNIT";#N/A,#N/A,FALSE,"계정"}</definedName>
    <definedName name="장기미수금" hidden="1">{#N/A,#N/A,FALSE,"UNIT";#N/A,#N/A,FALSE,"UNIT";#N/A,#N/A,FALSE,"계정"}</definedName>
    <definedName name="장기생산성">#REF!</definedName>
    <definedName name="장기예수금2" localSheetId="0" hidden="1">#REF!</definedName>
    <definedName name="장기예수금2" localSheetId="44" hidden="1">#REF!</definedName>
    <definedName name="장기예수금2" localSheetId="45" hidden="1">#REF!</definedName>
    <definedName name="장기예수금2" localSheetId="46" hidden="1">#REF!</definedName>
    <definedName name="장기예수금2" localSheetId="51" hidden="1">#REF!</definedName>
    <definedName name="장기예수금2" localSheetId="52" hidden="1">#REF!</definedName>
    <definedName name="장기예수금2" localSheetId="48" hidden="1">#REF!</definedName>
    <definedName name="장기예수금2" localSheetId="49" hidden="1">#REF!</definedName>
    <definedName name="장기예수금2" localSheetId="50" hidden="1">#REF!</definedName>
    <definedName name="장기예수금2" hidden="1">#REF!</definedName>
    <definedName name="장기차">[381]회사정보!$C$6</definedName>
    <definedName name="장단점분석"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미경" localSheetId="0" hidden="1">{#N/A,#N/A,FALSE,"PHOTO5";#N/A,#N/A,FALSE,"ETCH5";#N/A,#N/A,FALSE,"DIFF5";#N/A,#N/A,FALSE,"CVD5";#N/A,#N/A,FALSE,"I5";#N/A,#N/A,FALSE,"METAL5";#N/A,#N/A,FALSE,"PHOTO6";#N/A,#N/A,FALSE,"ETCH6";#N/A,#N/A,FALSE,"DIFF6";#N/A,#N/A,FALSE,"CVD6";#N/A,#N/A,FALSE,"I6";#N/A,#N/A,FALSE,"METAL6"}</definedName>
    <definedName name="장미경" localSheetId="44" hidden="1">{#N/A,#N/A,FALSE,"PHOTO5";#N/A,#N/A,FALSE,"ETCH5";#N/A,#N/A,FALSE,"DIFF5";#N/A,#N/A,FALSE,"CVD5";#N/A,#N/A,FALSE,"I5";#N/A,#N/A,FALSE,"METAL5";#N/A,#N/A,FALSE,"PHOTO6";#N/A,#N/A,FALSE,"ETCH6";#N/A,#N/A,FALSE,"DIFF6";#N/A,#N/A,FALSE,"CVD6";#N/A,#N/A,FALSE,"I6";#N/A,#N/A,FALSE,"METAL6"}</definedName>
    <definedName name="장미경" localSheetId="45" hidden="1">{#N/A,#N/A,FALSE,"PHOTO5";#N/A,#N/A,FALSE,"ETCH5";#N/A,#N/A,FALSE,"DIFF5";#N/A,#N/A,FALSE,"CVD5";#N/A,#N/A,FALSE,"I5";#N/A,#N/A,FALSE,"METAL5";#N/A,#N/A,FALSE,"PHOTO6";#N/A,#N/A,FALSE,"ETCH6";#N/A,#N/A,FALSE,"DIFF6";#N/A,#N/A,FALSE,"CVD6";#N/A,#N/A,FALSE,"I6";#N/A,#N/A,FALSE,"METAL6"}</definedName>
    <definedName name="장미경" localSheetId="46" hidden="1">{#N/A,#N/A,FALSE,"PHOTO5";#N/A,#N/A,FALSE,"ETCH5";#N/A,#N/A,FALSE,"DIFF5";#N/A,#N/A,FALSE,"CVD5";#N/A,#N/A,FALSE,"I5";#N/A,#N/A,FALSE,"METAL5";#N/A,#N/A,FALSE,"PHOTO6";#N/A,#N/A,FALSE,"ETCH6";#N/A,#N/A,FALSE,"DIFF6";#N/A,#N/A,FALSE,"CVD6";#N/A,#N/A,FALSE,"I6";#N/A,#N/A,FALSE,"METAL6"}</definedName>
    <definedName name="장미경" localSheetId="51" hidden="1">{#N/A,#N/A,FALSE,"PHOTO5";#N/A,#N/A,FALSE,"ETCH5";#N/A,#N/A,FALSE,"DIFF5";#N/A,#N/A,FALSE,"CVD5";#N/A,#N/A,FALSE,"I5";#N/A,#N/A,FALSE,"METAL5";#N/A,#N/A,FALSE,"PHOTO6";#N/A,#N/A,FALSE,"ETCH6";#N/A,#N/A,FALSE,"DIFF6";#N/A,#N/A,FALSE,"CVD6";#N/A,#N/A,FALSE,"I6";#N/A,#N/A,FALSE,"METAL6"}</definedName>
    <definedName name="장미경" localSheetId="52" hidden="1">{#N/A,#N/A,FALSE,"PHOTO5";#N/A,#N/A,FALSE,"ETCH5";#N/A,#N/A,FALSE,"DIFF5";#N/A,#N/A,FALSE,"CVD5";#N/A,#N/A,FALSE,"I5";#N/A,#N/A,FALSE,"METAL5";#N/A,#N/A,FALSE,"PHOTO6";#N/A,#N/A,FALSE,"ETCH6";#N/A,#N/A,FALSE,"DIFF6";#N/A,#N/A,FALSE,"CVD6";#N/A,#N/A,FALSE,"I6";#N/A,#N/A,FALSE,"METAL6"}</definedName>
    <definedName name="장미경" localSheetId="48" hidden="1">{#N/A,#N/A,FALSE,"PHOTO5";#N/A,#N/A,FALSE,"ETCH5";#N/A,#N/A,FALSE,"DIFF5";#N/A,#N/A,FALSE,"CVD5";#N/A,#N/A,FALSE,"I5";#N/A,#N/A,FALSE,"METAL5";#N/A,#N/A,FALSE,"PHOTO6";#N/A,#N/A,FALSE,"ETCH6";#N/A,#N/A,FALSE,"DIFF6";#N/A,#N/A,FALSE,"CVD6";#N/A,#N/A,FALSE,"I6";#N/A,#N/A,FALSE,"METAL6"}</definedName>
    <definedName name="장미경" localSheetId="49" hidden="1">{#N/A,#N/A,FALSE,"PHOTO5";#N/A,#N/A,FALSE,"ETCH5";#N/A,#N/A,FALSE,"DIFF5";#N/A,#N/A,FALSE,"CVD5";#N/A,#N/A,FALSE,"I5";#N/A,#N/A,FALSE,"METAL5";#N/A,#N/A,FALSE,"PHOTO6";#N/A,#N/A,FALSE,"ETCH6";#N/A,#N/A,FALSE,"DIFF6";#N/A,#N/A,FALSE,"CVD6";#N/A,#N/A,FALSE,"I6";#N/A,#N/A,FALSE,"METAL6"}</definedName>
    <definedName name="장미경" localSheetId="50"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5" hidden="1">{#N/A,#N/A,FALSE,"단축1";#N/A,#N/A,FALSE,"단축2";#N/A,#N/A,FALSE,"단축3";#N/A,#N/A,FALSE,"장축";#N/A,#N/A,FALSE,"4WD"}</definedName>
    <definedName name="장민ㄹ" localSheetId="3" hidden="1">{#N/A,#N/A,FALSE,"단축1";#N/A,#N/A,FALSE,"단축2";#N/A,#N/A,FALSE,"단축3";#N/A,#N/A,FALSE,"장축";#N/A,#N/A,FALSE,"4WD"}</definedName>
    <definedName name="장민ㄹ" localSheetId="16" hidden="1">{#N/A,#N/A,FALSE,"단축1";#N/A,#N/A,FALSE,"단축2";#N/A,#N/A,FALSE,"단축3";#N/A,#N/A,FALSE,"장축";#N/A,#N/A,FALSE,"4WD"}</definedName>
    <definedName name="장민ㄹ" localSheetId="0" hidden="1">{#N/A,#N/A,FALSE,"단축1";#N/A,#N/A,FALSE,"단축2";#N/A,#N/A,FALSE,"단축3";#N/A,#N/A,FALSE,"장축";#N/A,#N/A,FALSE,"4WD"}</definedName>
    <definedName name="장민ㄹ" localSheetId="6" hidden="1">{#N/A,#N/A,FALSE,"단축1";#N/A,#N/A,FALSE,"단축2";#N/A,#N/A,FALSE,"단축3";#N/A,#N/A,FALSE,"장축";#N/A,#N/A,FALSE,"4WD"}</definedName>
    <definedName name="장민ㄹ" localSheetId="2" hidden="1">{#N/A,#N/A,FALSE,"단축1";#N/A,#N/A,FALSE,"단축2";#N/A,#N/A,FALSE,"단축3";#N/A,#N/A,FALSE,"장축";#N/A,#N/A,FALSE,"4WD"}</definedName>
    <definedName name="장민ㄹ" localSheetId="4" hidden="1">{#N/A,#N/A,FALSE,"단축1";#N/A,#N/A,FALSE,"단축2";#N/A,#N/A,FALSE,"단축3";#N/A,#N/A,FALSE,"장축";#N/A,#N/A,FALSE,"4WD"}</definedName>
    <definedName name="장민ㄹ" localSheetId="8" hidden="1">{#N/A,#N/A,FALSE,"단축1";#N/A,#N/A,FALSE,"단축2";#N/A,#N/A,FALSE,"단축3";#N/A,#N/A,FALSE,"장축";#N/A,#N/A,FALSE,"4WD"}</definedName>
    <definedName name="장민ㄹ" hidden="1">{#N/A,#N/A,FALSE,"단축1";#N/A,#N/A,FALSE,"단축2";#N/A,#N/A,FALSE,"단축3";#N/A,#N/A,FALSE,"장축";#N/A,#N/A,FALSE,"4WD"}</definedName>
    <definedName name="장부가액">#REF!</definedName>
    <definedName name="장부가액합계">#REF!</definedName>
    <definedName name="장부계산">[172]CJE!$Z$52:$AD$60</definedName>
    <definedName name="장비LIST3" localSheetId="44" hidden="1">{#N/A,#N/A,FALSE,"현장 NCR 분석";#N/A,#N/A,FALSE,"현장품질감사";#N/A,#N/A,FALSE,"현장품질감사"}</definedName>
    <definedName name="장비LIST3" localSheetId="45" hidden="1">{#N/A,#N/A,FALSE,"현장 NCR 분석";#N/A,#N/A,FALSE,"현장품질감사";#N/A,#N/A,FALSE,"현장품질감사"}</definedName>
    <definedName name="장비LIST3" localSheetId="46" hidden="1">{#N/A,#N/A,FALSE,"현장 NCR 분석";#N/A,#N/A,FALSE,"현장품질감사";#N/A,#N/A,FALSE,"현장품질감사"}</definedName>
    <definedName name="장비LIST3" localSheetId="51" hidden="1">{#N/A,#N/A,FALSE,"현장 NCR 분석";#N/A,#N/A,FALSE,"현장품질감사";#N/A,#N/A,FALSE,"현장품질감사"}</definedName>
    <definedName name="장비LIST3" localSheetId="52" hidden="1">{#N/A,#N/A,FALSE,"현장 NCR 분석";#N/A,#N/A,FALSE,"현장품질감사";#N/A,#N/A,FALSE,"현장품질감사"}</definedName>
    <definedName name="장비LIST3" localSheetId="48" hidden="1">{#N/A,#N/A,FALSE,"현장 NCR 분석";#N/A,#N/A,FALSE,"현장품질감사";#N/A,#N/A,FALSE,"현장품질감사"}</definedName>
    <definedName name="장비LIST3" localSheetId="49" hidden="1">{#N/A,#N/A,FALSE,"현장 NCR 분석";#N/A,#N/A,FALSE,"현장품질감사";#N/A,#N/A,FALSE,"현장품질감사"}</definedName>
    <definedName name="장비LIST3" localSheetId="50" hidden="1">{#N/A,#N/A,FALSE,"현장 NCR 분석";#N/A,#N/A,FALSE,"현장품질감사";#N/A,#N/A,FALSE,"현장품질감사"}</definedName>
    <definedName name="장비LIST3" hidden="1">{#N/A,#N/A,FALSE,"현장 NCR 분석";#N/A,#N/A,FALSE,"현장품질감사";#N/A,#N/A,FALSE,"현장품질감사"}</definedName>
    <definedName name="장비세부" localSheetId="0" hidden="1">#REF!</definedName>
    <definedName name="장비세부" localSheetId="44" hidden="1">#REF!</definedName>
    <definedName name="장비세부" localSheetId="45" hidden="1">#REF!</definedName>
    <definedName name="장비세부" localSheetId="46" hidden="1">#REF!</definedName>
    <definedName name="장비세부" localSheetId="51" hidden="1">#REF!</definedName>
    <definedName name="장비세부" localSheetId="52" hidden="1">#REF!</definedName>
    <definedName name="장비세부" localSheetId="48" hidden="1">#REF!</definedName>
    <definedName name="장비세부" localSheetId="49" hidden="1">#REF!</definedName>
    <definedName name="장비세부" localSheetId="50" hidden="1">#REF!</definedName>
    <definedName name="장비세부" hidden="1">#REF!</definedName>
    <definedName name="장비투자" localSheetId="0" hidden="1">#REF!</definedName>
    <definedName name="장비투자" localSheetId="44" hidden="1">#REF!</definedName>
    <definedName name="장비투자" localSheetId="45" hidden="1">#REF!</definedName>
    <definedName name="장비투자" localSheetId="46" hidden="1">#REF!</definedName>
    <definedName name="장비투자" localSheetId="51" hidden="1">#REF!</definedName>
    <definedName name="장비투자" localSheetId="52" hidden="1">#REF!</definedName>
    <definedName name="장비투자" localSheetId="48" hidden="1">#REF!</definedName>
    <definedName name="장비투자" localSheetId="49" hidden="1">#REF!</definedName>
    <definedName name="장비투자" localSheetId="50" hidden="1">#REF!</definedName>
    <definedName name="장비투자" hidden="1">#REF!</definedName>
    <definedName name="장치" localSheetId="0" hidden="1">{#N/A,#N/A,FALSE,"단축1";#N/A,#N/A,FALSE,"단축2";#N/A,#N/A,FALSE,"단축3";#N/A,#N/A,FALSE,"장축";#N/A,#N/A,FALSE,"4WD"}</definedName>
    <definedName name="장치" hidden="1">{#N/A,#N/A,FALSE,"단축1";#N/A,#N/A,FALSE,"단축2";#N/A,#N/A,FALSE,"단축3";#N/A,#N/A,FALSE,"장축";#N/A,#N/A,FALSE,"4WD"}</definedName>
    <definedName name="장판계" localSheetId="0" hidden="1">{#N/A,#N/A,FALSE,"단축1";#N/A,#N/A,FALSE,"단축2";#N/A,#N/A,FALSE,"단축3";#N/A,#N/A,FALSE,"장축";#N/A,#N/A,FALSE,"4WD"}</definedName>
    <definedName name="장판계" hidden="1">{#N/A,#N/A,FALSE,"단축1";#N/A,#N/A,FALSE,"단축2";#N/A,#N/A,FALSE,"단축3";#N/A,#N/A,FALSE,"장축";#N/A,#N/A,FALSE,"4WD"}</definedName>
    <definedName name="장호철" hidden="1">{#N/A,#N/A,FALSE,"PART-1234-8-12-9(41)";#N/A,#N/A,FALSE,"PARTS-2(3)";#N/A,#N/A,FALSE,"VAN SYSTEM";#N/A,#N/A,FALSE,"PARTS-10(26)";#N/A,#N/A,FALSE,"PART-5-6-7-11(14)";#N/A,#N/A,FALSE,"PARTS-4(3)";#N/A,#N/A,FALSE,"PCLASS"}</definedName>
    <definedName name="재"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_1" localSheetId="0" hidden="1">{#N/A,#N/A,FALSE,"UNIT";#N/A,#N/A,FALSE,"UNIT";#N/A,#N/A,FALSE,"계정"}</definedName>
    <definedName name="재_1" hidden="1">{#N/A,#N/A,FALSE,"UNIT";#N/A,#N/A,FALSE,"UNIT";#N/A,#N/A,FALSE,"계정"}</definedName>
    <definedName name="재_2" localSheetId="0" hidden="1">{#N/A,#N/A,FALSE,"UNIT";#N/A,#N/A,FALSE,"UNIT";#N/A,#N/A,FALSE,"계정"}</definedName>
    <definedName name="재_2" hidden="1">{#N/A,#N/A,FALSE,"UNIT";#N/A,#N/A,FALSE,"UNIT";#N/A,#N/A,FALSE,"계정"}</definedName>
    <definedName name="재_3" localSheetId="0" hidden="1">{#N/A,#N/A,FALSE,"UNIT";#N/A,#N/A,FALSE,"UNIT";#N/A,#N/A,FALSE,"계정"}</definedName>
    <definedName name="재_3" hidden="1">{#N/A,#N/A,FALSE,"UNIT";#N/A,#N/A,FALSE,"UNIT";#N/A,#N/A,FALSE,"계정"}</definedName>
    <definedName name="재개발04" hidden="1">{#N/A,#N/A,FALSE,"지침";#N/A,#N/A,FALSE,"환경분석";#N/A,#N/A,FALSE,"Sheet16"}</definedName>
    <definedName name="재경" localSheetId="0" hidden="1">{#N/A,#N/A,FALSE,"UNIT";#N/A,#N/A,FALSE,"UNIT";#N/A,#N/A,FALSE,"계정"}</definedName>
    <definedName name="재경" hidden="1">{#N/A,#N/A,FALSE,"UNIT";#N/A,#N/A,FALSE,"UNIT";#N/A,#N/A,FALSE,"계정"}</definedName>
    <definedName name="재고"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_구미_2월">[382]구미2월!$A$1:$P$166</definedName>
    <definedName name="재고_안양_2월">[382]안양2월!$A$1:$P$486</definedName>
    <definedName name="재고1">[366]회사정보!$C$6</definedName>
    <definedName name="재고관리" localSheetId="5" hidden="1">{#N/A,#N/A,TRUE,"Y생산";#N/A,#N/A,TRUE,"Y판매";#N/A,#N/A,TRUE,"Y총물량";#N/A,#N/A,TRUE,"Y능력";#N/A,#N/A,TRUE,"YKD"}</definedName>
    <definedName name="재고관리" localSheetId="3" hidden="1">{#N/A,#N/A,TRUE,"Y생산";#N/A,#N/A,TRUE,"Y판매";#N/A,#N/A,TRUE,"Y총물량";#N/A,#N/A,TRUE,"Y능력";#N/A,#N/A,TRUE,"YKD"}</definedName>
    <definedName name="재고관리" localSheetId="6" hidden="1">{#N/A,#N/A,TRUE,"Y생산";#N/A,#N/A,TRUE,"Y판매";#N/A,#N/A,TRUE,"Y총물량";#N/A,#N/A,TRUE,"Y능력";#N/A,#N/A,TRUE,"YKD"}</definedName>
    <definedName name="재고관리" localSheetId="2" hidden="1">{#N/A,#N/A,TRUE,"Y생산";#N/A,#N/A,TRUE,"Y판매";#N/A,#N/A,TRUE,"Y총물량";#N/A,#N/A,TRUE,"Y능력";#N/A,#N/A,TRUE,"YKD"}</definedName>
    <definedName name="재고관리" localSheetId="4" hidden="1">{#N/A,#N/A,TRUE,"Y생산";#N/A,#N/A,TRUE,"Y판매";#N/A,#N/A,TRUE,"Y총물량";#N/A,#N/A,TRUE,"Y능력";#N/A,#N/A,TRUE,"YKD"}</definedName>
    <definedName name="재고관리" localSheetId="8" hidden="1">{#N/A,#N/A,TRUE,"Y생산";#N/A,#N/A,TRUE,"Y판매";#N/A,#N/A,TRUE,"Y총물량";#N/A,#N/A,TRUE,"Y능력";#N/A,#N/A,TRUE,"YKD"}</definedName>
    <definedName name="재고관리" hidden="1">{#N/A,#N/A,TRUE,"Y생산";#N/A,#N/A,TRUE,"Y판매";#N/A,#N/A,TRUE,"Y총물량";#N/A,#N/A,TRUE,"Y능력";#N/A,#N/A,TRUE,"YKD"}</definedName>
    <definedName name="재고원가">[383]회사정보!$C$8</definedName>
    <definedName name="재고자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5" hidden="1">{#N/A,#N/A,FALSE,"Sheet5"}</definedName>
    <definedName name="재공포함" localSheetId="3" hidden="1">{#N/A,#N/A,FALSE,"Sheet5"}</definedName>
    <definedName name="재공포함" localSheetId="16" hidden="1">{#N/A,#N/A,FALSE,"Sheet5"}</definedName>
    <definedName name="재공포함" localSheetId="0" hidden="1">{#N/A,#N/A,FALSE,"Sheet5"}</definedName>
    <definedName name="재공포함" localSheetId="6" hidden="1">{#N/A,#N/A,FALSE,"Sheet5"}</definedName>
    <definedName name="재공포함" localSheetId="2" hidden="1">{#N/A,#N/A,FALSE,"Sheet5"}</definedName>
    <definedName name="재공포함" localSheetId="4" hidden="1">{#N/A,#N/A,FALSE,"Sheet5"}</definedName>
    <definedName name="재공포함" localSheetId="8" hidden="1">{#N/A,#N/A,FALSE,"Sheet5"}</definedName>
    <definedName name="재공포함" hidden="1">{#N/A,#N/A,FALSE,"Sheet5"}</definedName>
    <definedName name="재공품"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도장비닐대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료" localSheetId="5" hidden="1">{#N/A,#N/A,FALSE,"Sheet5"}</definedName>
    <definedName name="재료" localSheetId="3" hidden="1">{#N/A,#N/A,FALSE,"Sheet5"}</definedName>
    <definedName name="재료" localSheetId="16" hidden="1">{#N/A,#N/A,FALSE,"Sheet5"}</definedName>
    <definedName name="재료" localSheetId="0" hidden="1">{#N/A,#N/A,FALSE,"Sheet5"}</definedName>
    <definedName name="재료" localSheetId="6" hidden="1">{#N/A,#N/A,FALSE,"Sheet5"}</definedName>
    <definedName name="재료" localSheetId="2" hidden="1">{#N/A,#N/A,FALSE,"Sheet5"}</definedName>
    <definedName name="재료" localSheetId="4" hidden="1">{#N/A,#N/A,FALSE,"Sheet5"}</definedName>
    <definedName name="재료" localSheetId="8" hidden="1">{#N/A,#N/A,FALSE,"Sheet5"}</definedName>
    <definedName name="재료" hidden="1">{#N/A,#N/A,FALSE,"Sheet5"}</definedName>
    <definedName name="재료비" localSheetId="5" hidden="1">{#N/A,#N/A,TRUE,"일정"}</definedName>
    <definedName name="재료비" localSheetId="3" hidden="1">{#N/A,#N/A,TRUE,"일정"}</definedName>
    <definedName name="재료비" localSheetId="6" hidden="1">{#N/A,#N/A,TRUE,"일정"}</definedName>
    <definedName name="재료비" localSheetId="2" hidden="1">{#N/A,#N/A,TRUE,"일정"}</definedName>
    <definedName name="재료비" localSheetId="4" hidden="1">{#N/A,#N/A,TRUE,"일정"}</definedName>
    <definedName name="재료비" localSheetId="8" hidden="1">{#N/A,#N/A,TRUE,"일정"}</definedName>
    <definedName name="재료비" hidden="1">{#N/A,#N/A,TRUE,"일정"}</definedName>
    <definedName name="재료비2">#N/A</definedName>
    <definedName name="재료비단가대비표2" localSheetId="0" hidden="1">{"'Firr(선)'!$AS$1:$AY$62","'Firr(사)'!$AS$1:$AY$62","'Firr(회)'!$AS$1:$AY$62","'Firr(선)'!$L$1:$V$62","'Firr(사)'!$L$1:$V$62","'Firr(회)'!$L$1:$V$62"}</definedName>
    <definedName name="재료비단가대비표2" hidden="1">{"'Firr(선)'!$AS$1:$AY$62","'Firr(사)'!$AS$1:$AY$62","'Firr(회)'!$AS$1:$AY$62","'Firr(선)'!$L$1:$V$62","'Firr(사)'!$L$1:$V$62","'Firr(회)'!$L$1:$V$62"}</definedName>
    <definedName name="재료예산" localSheetId="5" hidden="1">{#N/A,#N/A,FALSE,"단축1";#N/A,#N/A,FALSE,"단축2";#N/A,#N/A,FALSE,"단축3";#N/A,#N/A,FALSE,"장축";#N/A,#N/A,FALSE,"4WD"}</definedName>
    <definedName name="재료예산" localSheetId="3" hidden="1">{#N/A,#N/A,FALSE,"단축1";#N/A,#N/A,FALSE,"단축2";#N/A,#N/A,FALSE,"단축3";#N/A,#N/A,FALSE,"장축";#N/A,#N/A,FALSE,"4WD"}</definedName>
    <definedName name="재료예산" localSheetId="16" hidden="1">{#N/A,#N/A,FALSE,"단축1";#N/A,#N/A,FALSE,"단축2";#N/A,#N/A,FALSE,"단축3";#N/A,#N/A,FALSE,"장축";#N/A,#N/A,FALSE,"4WD"}</definedName>
    <definedName name="재료예산" localSheetId="0" hidden="1">{#N/A,#N/A,FALSE,"단축1";#N/A,#N/A,FALSE,"단축2";#N/A,#N/A,FALSE,"단축3";#N/A,#N/A,FALSE,"장축";#N/A,#N/A,FALSE,"4WD"}</definedName>
    <definedName name="재료예산" localSheetId="6" hidden="1">{#N/A,#N/A,FALSE,"단축1";#N/A,#N/A,FALSE,"단축2";#N/A,#N/A,FALSE,"단축3";#N/A,#N/A,FALSE,"장축";#N/A,#N/A,FALSE,"4WD"}</definedName>
    <definedName name="재료예산" localSheetId="2" hidden="1">{#N/A,#N/A,FALSE,"단축1";#N/A,#N/A,FALSE,"단축2";#N/A,#N/A,FALSE,"단축3";#N/A,#N/A,FALSE,"장축";#N/A,#N/A,FALSE,"4WD"}</definedName>
    <definedName name="재료예산" localSheetId="4" hidden="1">{#N/A,#N/A,FALSE,"단축1";#N/A,#N/A,FALSE,"단축2";#N/A,#N/A,FALSE,"단축3";#N/A,#N/A,FALSE,"장축";#N/A,#N/A,FALSE,"4WD"}</definedName>
    <definedName name="재료예산" localSheetId="8" hidden="1">{#N/A,#N/A,FALSE,"단축1";#N/A,#N/A,FALSE,"단축2";#N/A,#N/A,FALSE,"단축3";#N/A,#N/A,FALSE,"장축";#N/A,#N/A,FALSE,"4WD"}</definedName>
    <definedName name="재료예산" hidden="1">{#N/A,#N/A,FALSE,"단축1";#N/A,#N/A,FALSE,"단축2";#N/A,#N/A,FALSE,"단축3";#N/A,#N/A,FALSE,"장축";#N/A,#N/A,FALSE,"4WD"}</definedName>
    <definedName name="재무" localSheetId="0" hidden="1">#REF!</definedName>
    <definedName name="재무" hidden="1">#REF!</definedName>
    <definedName name="재산관리비12월" localSheetId="0" hidden="1">{#N/A,#N/A,TRUE,"COFTOT"}</definedName>
    <definedName name="재산관리비12월" hidden="1">{#N/A,#N/A,TRUE,"COFTOT"}</definedName>
    <definedName name="재작성" localSheetId="5" hidden="1">{#N/A,#N/A,FALSE,"ROW DATA"}</definedName>
    <definedName name="재작성" localSheetId="3" hidden="1">{#N/A,#N/A,FALSE,"ROW DATA"}</definedName>
    <definedName name="재작성" localSheetId="16" hidden="1">{#N/A,#N/A,FALSE,"ROW DATA"}</definedName>
    <definedName name="재작성" localSheetId="0" hidden="1">{#N/A,#N/A,FALSE,"ROW DATA"}</definedName>
    <definedName name="재작성" localSheetId="6" hidden="1">{#N/A,#N/A,FALSE,"ROW DATA"}</definedName>
    <definedName name="재작성" localSheetId="2" hidden="1">{#N/A,#N/A,FALSE,"ROW DATA"}</definedName>
    <definedName name="재작성" localSheetId="4" hidden="1">{#N/A,#N/A,FALSE,"ROW DATA"}</definedName>
    <definedName name="재작성" localSheetId="8" hidden="1">{#N/A,#N/A,FALSE,"ROW DATA"}</definedName>
    <definedName name="재작성" hidden="1">{#N/A,#N/A,FALSE,"ROW DATA"}</definedName>
    <definedName name="재할인대상" localSheetId="5"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16" hidden="1">{#N/A,#N/A,FALSE,"주요여수신";#N/A,#N/A,FALSE,"수신금리";#N/A,#N/A,FALSE,"대출금리";#N/A,#N/A,FALSE,"신규대출";#N/A,#N/A,FALSE,"총액대출"}</definedName>
    <definedName name="재할인대상" localSheetId="0"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4" hidden="1">{#N/A,#N/A,FALSE,"주요여수신";#N/A,#N/A,FALSE,"수신금리";#N/A,#N/A,FALSE,"대출금리";#N/A,#N/A,FALSE,"신규대출";#N/A,#N/A,FALSE,"총액대출"}</definedName>
    <definedName name="재할인대상" localSheetId="8"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쟈댜">#REF!</definedName>
    <definedName name="쟈쟈쟈쟈쟈쟈쟈쟈헤헿" localSheetId="0" hidden="1">[14]양식3!#REF!</definedName>
    <definedName name="쟈쟈쟈쟈쟈쟈쟈쟈헤헿" hidden="1">[14]양식3!#REF!</definedName>
    <definedName name="쟈ㅜ" localSheetId="5"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16" hidden="1">{#N/A,#N/A,FALSE,"신규dep";#N/A,#N/A,FALSE,"신규dep-금형상각후";#N/A,#N/A,FALSE,"신규dep-연구비상각후";#N/A,#N/A,FALSE,"신규dep-기계,공구상각후"}</definedName>
    <definedName name="쟈ㅜ" localSheetId="0"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4" hidden="1">{#N/A,#N/A,FALSE,"신규dep";#N/A,#N/A,FALSE,"신규dep-금형상각후";#N/A,#N/A,FALSE,"신규dep-연구비상각후";#N/A,#N/A,FALSE,"신규dep-기계,공구상각후"}</definedName>
    <definedName name="쟈ㅜ" localSheetId="8"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5" hidden="1">{#N/A,#N/A,TRUE,"Y생산";#N/A,#N/A,TRUE,"Y판매";#N/A,#N/A,TRUE,"Y총물량";#N/A,#N/A,TRUE,"Y능력";#N/A,#N/A,TRUE,"YKD"}</definedName>
    <definedName name="저" localSheetId="3" hidden="1">{#N/A,#N/A,TRUE,"Y생산";#N/A,#N/A,TRUE,"Y판매";#N/A,#N/A,TRUE,"Y총물량";#N/A,#N/A,TRUE,"Y능력";#N/A,#N/A,TRUE,"YKD"}</definedName>
    <definedName name="저"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6" hidden="1">{#N/A,#N/A,TRUE,"Y생산";#N/A,#N/A,TRUE,"Y판매";#N/A,#N/A,TRUE,"Y총물량";#N/A,#N/A,TRUE,"Y능력";#N/A,#N/A,TRUE,"YKD"}</definedName>
    <definedName name="저" localSheetId="2" hidden="1">{#N/A,#N/A,TRUE,"Y생산";#N/A,#N/A,TRUE,"Y판매";#N/A,#N/A,TRUE,"Y총물량";#N/A,#N/A,TRUE,"Y능력";#N/A,#N/A,TRUE,"YKD"}</definedName>
    <definedName name="저" localSheetId="4" hidden="1">{#N/A,#N/A,TRUE,"Y생산";#N/A,#N/A,TRUE,"Y판매";#N/A,#N/A,TRUE,"Y총물량";#N/A,#N/A,TRUE,"Y능력";#N/A,#N/A,TRUE,"YKD"}</definedName>
    <definedName name="저" localSheetId="8" hidden="1">{#N/A,#N/A,TRUE,"Y생산";#N/A,#N/A,TRUE,"Y판매";#N/A,#N/A,TRUE,"Y총물량";#N/A,#N/A,TRUE,"Y능력";#N/A,#N/A,TRUE,"YKD"}</definedName>
    <definedName name="저" hidden="1">{#N/A,#N/A,TRUE,"Y생산";#N/A,#N/A,TRUE,"Y판매";#N/A,#N/A,TRUE,"Y총물량";#N/A,#N/A,TRUE,"Y능력";#N/A,#N/A,TRUE,"YKD"}</definedName>
    <definedName name="저1" localSheetId="0" hidden="1">{#N/A,#N/A,FALSE,"정공"}</definedName>
    <definedName name="저1" localSheetId="44" hidden="1">{#N/A,#N/A,FALSE,"정공"}</definedName>
    <definedName name="저1" localSheetId="45" hidden="1">{#N/A,#N/A,FALSE,"정공"}</definedName>
    <definedName name="저1" localSheetId="46" hidden="1">{#N/A,#N/A,FALSE,"정공"}</definedName>
    <definedName name="저1" localSheetId="51" hidden="1">{#N/A,#N/A,FALSE,"정공"}</definedName>
    <definedName name="저1" localSheetId="52" hidden="1">{#N/A,#N/A,FALSE,"정공"}</definedName>
    <definedName name="저1" localSheetId="48" hidden="1">{#N/A,#N/A,FALSE,"정공"}</definedName>
    <definedName name="저1" localSheetId="49" hidden="1">{#N/A,#N/A,FALSE,"정공"}</definedName>
    <definedName name="저1" localSheetId="50" hidden="1">{#N/A,#N/A,FALSE,"정공"}</definedName>
    <definedName name="저1" hidden="1">{#N/A,#N/A,FALSE,"정공"}</definedName>
    <definedName name="저2" localSheetId="0" hidden="1">{#N/A,#N/A,FALSE,"정공"}</definedName>
    <definedName name="저2" localSheetId="44" hidden="1">{#N/A,#N/A,FALSE,"정공"}</definedName>
    <definedName name="저2" localSheetId="45" hidden="1">{#N/A,#N/A,FALSE,"정공"}</definedName>
    <definedName name="저2" localSheetId="46" hidden="1">{#N/A,#N/A,FALSE,"정공"}</definedName>
    <definedName name="저2" localSheetId="51" hidden="1">{#N/A,#N/A,FALSE,"정공"}</definedName>
    <definedName name="저2" localSheetId="52" hidden="1">{#N/A,#N/A,FALSE,"정공"}</definedName>
    <definedName name="저2" localSheetId="48" hidden="1">{#N/A,#N/A,FALSE,"정공"}</definedName>
    <definedName name="저2" localSheetId="49" hidden="1">{#N/A,#N/A,FALSE,"정공"}</definedName>
    <definedName name="저2" localSheetId="50" hidden="1">{#N/A,#N/A,FALSE,"정공"}</definedName>
    <definedName name="저2" hidden="1">{#N/A,#N/A,FALSE,"정공"}</definedName>
    <definedName name="저장" localSheetId="5" hidden="1">{#N/A,#N/A,FALSE,"Sheet5"}</definedName>
    <definedName name="저장" localSheetId="3" hidden="1">{#N/A,#N/A,FALSE,"Sheet5"}</definedName>
    <definedName name="저장" localSheetId="16" hidden="1">{#N/A,#N/A,FALSE,"Sheet5"}</definedName>
    <definedName name="저장" localSheetId="0" hidden="1">{#N/A,#N/A,FALSE,"Sheet5"}</definedName>
    <definedName name="저장" localSheetId="6" hidden="1">{#N/A,#N/A,FALSE,"Sheet5"}</definedName>
    <definedName name="저장" localSheetId="2" hidden="1">{#N/A,#N/A,FALSE,"Sheet5"}</definedName>
    <definedName name="저장" localSheetId="4" hidden="1">{#N/A,#N/A,FALSE,"Sheet5"}</definedName>
    <definedName name="저장" localSheetId="8" hidden="1">{#N/A,#N/A,FALSE,"Sheet5"}</definedName>
    <definedName name="저장" hidden="1">{#N/A,#N/A,FALSE,"Sheet5"}</definedName>
    <definedName name="저장1" localSheetId="5" hidden="1">{#N/A,#N/A,FALSE,"Sheet5"}</definedName>
    <definedName name="저장1" localSheetId="3" hidden="1">{#N/A,#N/A,FALSE,"Sheet5"}</definedName>
    <definedName name="저장1" localSheetId="16" hidden="1">{#N/A,#N/A,FALSE,"Sheet5"}</definedName>
    <definedName name="저장1" localSheetId="0" hidden="1">{#N/A,#N/A,FALSE,"Sheet5"}</definedName>
    <definedName name="저장1" localSheetId="6" hidden="1">{#N/A,#N/A,FALSE,"Sheet5"}</definedName>
    <definedName name="저장1" localSheetId="2" hidden="1">{#N/A,#N/A,FALSE,"Sheet5"}</definedName>
    <definedName name="저장1" localSheetId="4" hidden="1">{#N/A,#N/A,FALSE,"Sheet5"}</definedName>
    <definedName name="저장1" localSheetId="8" hidden="1">{#N/A,#N/A,FALSE,"Sheet5"}</definedName>
    <definedName name="저장1" hidden="1">{#N/A,#N/A,FALSE,"Sheet5"}</definedName>
    <definedName name="저장2" localSheetId="5" hidden="1">{#N/A,#N/A,FALSE,"Sheet5"}</definedName>
    <definedName name="저장2" localSheetId="3" hidden="1">{#N/A,#N/A,FALSE,"Sheet5"}</definedName>
    <definedName name="저장2" localSheetId="16" hidden="1">{#N/A,#N/A,FALSE,"Sheet5"}</definedName>
    <definedName name="저장2" localSheetId="0" hidden="1">{#N/A,#N/A,FALSE,"Sheet5"}</definedName>
    <definedName name="저장2" localSheetId="6" hidden="1">{#N/A,#N/A,FALSE,"Sheet5"}</definedName>
    <definedName name="저장2" localSheetId="2" hidden="1">{#N/A,#N/A,FALSE,"Sheet5"}</definedName>
    <definedName name="저장2" localSheetId="4" hidden="1">{#N/A,#N/A,FALSE,"Sheet5"}</definedName>
    <definedName name="저장2" localSheetId="8" hidden="1">{#N/A,#N/A,FALSE,"Sheet5"}</definedName>
    <definedName name="저장2" hidden="1">{#N/A,#N/A,FALSE,"Sheet5"}</definedName>
    <definedName name="저장품" localSheetId="0"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5" hidden="1">{#N/A,#N/A,FALSE,"Sheet5"}</definedName>
    <definedName name="저장품수불" localSheetId="3" hidden="1">{#N/A,#N/A,FALSE,"Sheet5"}</definedName>
    <definedName name="저장품수불" localSheetId="16" hidden="1">{#N/A,#N/A,FALSE,"Sheet5"}</definedName>
    <definedName name="저장품수불" localSheetId="0" hidden="1">{#N/A,#N/A,FALSE,"Sheet5"}</definedName>
    <definedName name="저장품수불" localSheetId="6" hidden="1">{#N/A,#N/A,FALSE,"Sheet5"}</definedName>
    <definedName name="저장품수불" localSheetId="2" hidden="1">{#N/A,#N/A,FALSE,"Sheet5"}</definedName>
    <definedName name="저장품수불" localSheetId="4" hidden="1">{#N/A,#N/A,FALSE,"Sheet5"}</definedName>
    <definedName name="저장품수불" localSheetId="8" hidden="1">{#N/A,#N/A,FALSE,"Sheet5"}</definedName>
    <definedName name="저장품수불" hidden="1">{#N/A,#N/A,FALSE,"Sheet5"}</definedName>
    <definedName name="저저" localSheetId="0" hidden="1">{#N/A,#N/A,FALSE,"UNIT";#N/A,#N/A,FALSE,"UNIT";#N/A,#N/A,FALSE,"계정"}</definedName>
    <definedName name="저저" hidden="1">{#N/A,#N/A,FALSE,"UNIT";#N/A,#N/A,FALSE,"UNIT";#N/A,#N/A,FALSE,"계정"}</definedName>
    <definedName name="저저_1" localSheetId="0" hidden="1">{#N/A,#N/A,FALSE,"UNIT";#N/A,#N/A,FALSE,"UNIT";#N/A,#N/A,FALSE,"계정"}</definedName>
    <definedName name="저저_1" hidden="1">{#N/A,#N/A,FALSE,"UNIT";#N/A,#N/A,FALSE,"UNIT";#N/A,#N/A,FALSE,"계정"}</definedName>
    <definedName name="저저_2" localSheetId="0" hidden="1">{#N/A,#N/A,FALSE,"UNIT";#N/A,#N/A,FALSE,"UNIT";#N/A,#N/A,FALSE,"계정"}</definedName>
    <definedName name="저저_2" hidden="1">{#N/A,#N/A,FALSE,"UNIT";#N/A,#N/A,FALSE,"UNIT";#N/A,#N/A,FALSE,"계정"}</definedName>
    <definedName name="저저_3" localSheetId="0" hidden="1">{#N/A,#N/A,FALSE,"UNIT";#N/A,#N/A,FALSE,"UNIT";#N/A,#N/A,FALSE,"계정"}</definedName>
    <definedName name="저저_3" hidden="1">{#N/A,#N/A,FALSE,"UNIT";#N/A,#N/A,FALSE,"UNIT";#N/A,#N/A,FALSE,"계정"}</definedName>
    <definedName name="適用リスト">[384]リスト!$A$1:$A$11</definedName>
    <definedName name="적용기준">[385]Sheet1!$G$21</definedName>
    <definedName name="전" localSheetId="5"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6" hidden="1">{#N/A,#N/A,FALSE,"신규dep";#N/A,#N/A,FALSE,"신규dep-금형상각후";#N/A,#N/A,FALSE,"신규dep-연구비상각후";#N/A,#N/A,FALSE,"신규dep-기계,공구상각후"}</definedName>
    <definedName name="전" localSheetId="2" hidden="1">{#N/A,#N/A,FALSE,"신규dep";#N/A,#N/A,FALSE,"신규dep-금형상각후";#N/A,#N/A,FALSE,"신규dep-연구비상각후";#N/A,#N/A,FALSE,"신규dep-기계,공구상각후"}</definedName>
    <definedName name="전" localSheetId="4" hidden="1">{#N/A,#N/A,FALSE,"신규dep";#N/A,#N/A,FALSE,"신규dep-금형상각후";#N/A,#N/A,FALSE,"신규dep-연구비상각후";#N/A,#N/A,FALSE,"신규dep-기계,공구상각후"}</definedName>
    <definedName name="전" localSheetId="8" hidden="1">{#N/A,#N/A,FALSE,"신규dep";#N/A,#N/A,FALSE,"신규dep-금형상각후";#N/A,#N/A,FALSE,"신규dep-연구비상각후";#N/A,#N/A,FALSE,"신규dep-기계,공구상각후"}</definedName>
    <definedName name="전" hidden="1">{#N/A,#N/A,FALSE,"지침";#N/A,#N/A,FALSE,"환경분석";#N/A,#N/A,FALSE,"Sheet16"}</definedName>
    <definedName name="전2" localSheetId="0" hidden="1">{#N/A,#N/A,FALSE,"정공"}</definedName>
    <definedName name="전2" localSheetId="44" hidden="1">{#N/A,#N/A,FALSE,"정공"}</definedName>
    <definedName name="전2" localSheetId="45" hidden="1">{#N/A,#N/A,FALSE,"정공"}</definedName>
    <definedName name="전2" localSheetId="46" hidden="1">{#N/A,#N/A,FALSE,"정공"}</definedName>
    <definedName name="전2" localSheetId="51" hidden="1">{#N/A,#N/A,FALSE,"정공"}</definedName>
    <definedName name="전2" localSheetId="52" hidden="1">{#N/A,#N/A,FALSE,"정공"}</definedName>
    <definedName name="전2" localSheetId="48" hidden="1">{#N/A,#N/A,FALSE,"정공"}</definedName>
    <definedName name="전2" localSheetId="49" hidden="1">{#N/A,#N/A,FALSE,"정공"}</definedName>
    <definedName name="전2" localSheetId="50" hidden="1">{#N/A,#N/A,FALSE,"정공"}</definedName>
    <definedName name="전2" hidden="1">{#N/A,#N/A,FALSE,"정공"}</definedName>
    <definedName name="전개계획" localSheetId="5" hidden="1">{#N/A,#N/A,FALSE,"단축1";#N/A,#N/A,FALSE,"단축2";#N/A,#N/A,FALSE,"단축3";#N/A,#N/A,FALSE,"장축";#N/A,#N/A,FALSE,"4WD"}</definedName>
    <definedName name="전개계획" localSheetId="3" hidden="1">{#N/A,#N/A,FALSE,"단축1";#N/A,#N/A,FALSE,"단축2";#N/A,#N/A,FALSE,"단축3";#N/A,#N/A,FALSE,"장축";#N/A,#N/A,FALSE,"4WD"}</definedName>
    <definedName name="전개계획" localSheetId="16" hidden="1">{#N/A,#N/A,FALSE,"단축1";#N/A,#N/A,FALSE,"단축2";#N/A,#N/A,FALSE,"단축3";#N/A,#N/A,FALSE,"장축";#N/A,#N/A,FALSE,"4WD"}</definedName>
    <definedName name="전개계획" localSheetId="0" hidden="1">{#N/A,#N/A,FALSE,"단축1";#N/A,#N/A,FALSE,"단축2";#N/A,#N/A,FALSE,"단축3";#N/A,#N/A,FALSE,"장축";#N/A,#N/A,FALSE,"4WD"}</definedName>
    <definedName name="전개계획" localSheetId="6" hidden="1">{#N/A,#N/A,FALSE,"단축1";#N/A,#N/A,FALSE,"단축2";#N/A,#N/A,FALSE,"단축3";#N/A,#N/A,FALSE,"장축";#N/A,#N/A,FALSE,"4WD"}</definedName>
    <definedName name="전개계획" localSheetId="2" hidden="1">{#N/A,#N/A,FALSE,"단축1";#N/A,#N/A,FALSE,"단축2";#N/A,#N/A,FALSE,"단축3";#N/A,#N/A,FALSE,"장축";#N/A,#N/A,FALSE,"4WD"}</definedName>
    <definedName name="전개계획" localSheetId="4" hidden="1">{#N/A,#N/A,FALSE,"단축1";#N/A,#N/A,FALSE,"단축2";#N/A,#N/A,FALSE,"단축3";#N/A,#N/A,FALSE,"장축";#N/A,#N/A,FALSE,"4WD"}</definedName>
    <definedName name="전개계획" localSheetId="8" hidden="1">{#N/A,#N/A,FALSE,"단축1";#N/A,#N/A,FALSE,"단축2";#N/A,#N/A,FALSE,"단축3";#N/A,#N/A,FALSE,"장축";#N/A,#N/A,FALSE,"4WD"}</definedName>
    <definedName name="전개계획" hidden="1">{#N/A,#N/A,FALSE,"단축1";#N/A,#N/A,FALSE,"단축2";#N/A,#N/A,FALSE,"단축3";#N/A,#N/A,FALSE,"장축";#N/A,#N/A,FALSE,"4WD"}</definedName>
    <definedName name="전개방안1" localSheetId="0" hidden="1">{#N/A,#N/A,FALSE,"단축1";#N/A,#N/A,FALSE,"단축2";#N/A,#N/A,FALSE,"단축3";#N/A,#N/A,FALSE,"장축";#N/A,#N/A,FALSE,"4WD"}</definedName>
    <definedName name="전개방안1" hidden="1">{#N/A,#N/A,FALSE,"단축1";#N/A,#N/A,FALSE,"단축2";#N/A,#N/A,FALSE,"단축3";#N/A,#N/A,FALSE,"장축";#N/A,#N/A,FALSE,"4WD"}</definedName>
    <definedName name="전개방안10" localSheetId="5" hidden="1">{#N/A,#N/A,FALSE,"단축1";#N/A,#N/A,FALSE,"단축2";#N/A,#N/A,FALSE,"단축3";#N/A,#N/A,FALSE,"장축";#N/A,#N/A,FALSE,"4WD"}</definedName>
    <definedName name="전개방안10" localSheetId="3" hidden="1">{#N/A,#N/A,FALSE,"단축1";#N/A,#N/A,FALSE,"단축2";#N/A,#N/A,FALSE,"단축3";#N/A,#N/A,FALSE,"장축";#N/A,#N/A,FALSE,"4WD"}</definedName>
    <definedName name="전개방안10" localSheetId="16" hidden="1">{#N/A,#N/A,FALSE,"단축1";#N/A,#N/A,FALSE,"단축2";#N/A,#N/A,FALSE,"단축3";#N/A,#N/A,FALSE,"장축";#N/A,#N/A,FALSE,"4WD"}</definedName>
    <definedName name="전개방안10" localSheetId="0" hidden="1">{#N/A,#N/A,FALSE,"단축1";#N/A,#N/A,FALSE,"단축2";#N/A,#N/A,FALSE,"단축3";#N/A,#N/A,FALSE,"장축";#N/A,#N/A,FALSE,"4WD"}</definedName>
    <definedName name="전개방안10" localSheetId="6" hidden="1">{#N/A,#N/A,FALSE,"단축1";#N/A,#N/A,FALSE,"단축2";#N/A,#N/A,FALSE,"단축3";#N/A,#N/A,FALSE,"장축";#N/A,#N/A,FALSE,"4WD"}</definedName>
    <definedName name="전개방안10" localSheetId="2" hidden="1">{#N/A,#N/A,FALSE,"단축1";#N/A,#N/A,FALSE,"단축2";#N/A,#N/A,FALSE,"단축3";#N/A,#N/A,FALSE,"장축";#N/A,#N/A,FALSE,"4WD"}</definedName>
    <definedName name="전개방안10" localSheetId="4" hidden="1">{#N/A,#N/A,FALSE,"단축1";#N/A,#N/A,FALSE,"단축2";#N/A,#N/A,FALSE,"단축3";#N/A,#N/A,FALSE,"장축";#N/A,#N/A,FALSE,"4WD"}</definedName>
    <definedName name="전개방안10" localSheetId="8" hidden="1">{#N/A,#N/A,FALSE,"단축1";#N/A,#N/A,FALSE,"단축2";#N/A,#N/A,FALSE,"단축3";#N/A,#N/A,FALSE,"장축";#N/A,#N/A,FALSE,"4WD"}</definedName>
    <definedName name="전개방안10" hidden="1">{#N/A,#N/A,FALSE,"단축1";#N/A,#N/A,FALSE,"단축2";#N/A,#N/A,FALSE,"단축3";#N/A,#N/A,FALSE,"장축";#N/A,#N/A,FALSE,"4WD"}</definedName>
    <definedName name="전개방안2" localSheetId="5" hidden="1">{#N/A,#N/A,FALSE,"단축1";#N/A,#N/A,FALSE,"단축2";#N/A,#N/A,FALSE,"단축3";#N/A,#N/A,FALSE,"장축";#N/A,#N/A,FALSE,"4WD"}</definedName>
    <definedName name="전개방안2" localSheetId="3" hidden="1">{#N/A,#N/A,FALSE,"단축1";#N/A,#N/A,FALSE,"단축2";#N/A,#N/A,FALSE,"단축3";#N/A,#N/A,FALSE,"장축";#N/A,#N/A,FALSE,"4WD"}</definedName>
    <definedName name="전개방안2" localSheetId="16" hidden="1">{#N/A,#N/A,FALSE,"단축1";#N/A,#N/A,FALSE,"단축2";#N/A,#N/A,FALSE,"단축3";#N/A,#N/A,FALSE,"장축";#N/A,#N/A,FALSE,"4WD"}</definedName>
    <definedName name="전개방안2" localSheetId="0" hidden="1">{#N/A,#N/A,FALSE,"단축1";#N/A,#N/A,FALSE,"단축2";#N/A,#N/A,FALSE,"단축3";#N/A,#N/A,FALSE,"장축";#N/A,#N/A,FALSE,"4WD"}</definedName>
    <definedName name="전개방안2" localSheetId="6" hidden="1">{#N/A,#N/A,FALSE,"단축1";#N/A,#N/A,FALSE,"단축2";#N/A,#N/A,FALSE,"단축3";#N/A,#N/A,FALSE,"장축";#N/A,#N/A,FALSE,"4WD"}</definedName>
    <definedName name="전개방안2" localSheetId="2" hidden="1">{#N/A,#N/A,FALSE,"단축1";#N/A,#N/A,FALSE,"단축2";#N/A,#N/A,FALSE,"단축3";#N/A,#N/A,FALSE,"장축";#N/A,#N/A,FALSE,"4WD"}</definedName>
    <definedName name="전개방안2" localSheetId="4" hidden="1">{#N/A,#N/A,FALSE,"단축1";#N/A,#N/A,FALSE,"단축2";#N/A,#N/A,FALSE,"단축3";#N/A,#N/A,FALSE,"장축";#N/A,#N/A,FALSE,"4WD"}</definedName>
    <definedName name="전개방안2" localSheetId="8" hidden="1">{#N/A,#N/A,FALSE,"단축1";#N/A,#N/A,FALSE,"단축2";#N/A,#N/A,FALSE,"단축3";#N/A,#N/A,FALSE,"장축";#N/A,#N/A,FALSE,"4WD"}</definedName>
    <definedName name="전개방안2" hidden="1">{#N/A,#N/A,FALSE,"단축1";#N/A,#N/A,FALSE,"단축2";#N/A,#N/A,FALSE,"단축3";#N/A,#N/A,FALSE,"장축";#N/A,#N/A,FALSE,"4WD"}</definedName>
    <definedName name="전개방안3" localSheetId="5" hidden="1">{#N/A,#N/A,FALSE,"단축1";#N/A,#N/A,FALSE,"단축2";#N/A,#N/A,FALSE,"단축3";#N/A,#N/A,FALSE,"장축";#N/A,#N/A,FALSE,"4WD"}</definedName>
    <definedName name="전개방안3" localSheetId="3" hidden="1">{#N/A,#N/A,FALSE,"단축1";#N/A,#N/A,FALSE,"단축2";#N/A,#N/A,FALSE,"단축3";#N/A,#N/A,FALSE,"장축";#N/A,#N/A,FALSE,"4WD"}</definedName>
    <definedName name="전개방안3" localSheetId="16" hidden="1">{#N/A,#N/A,FALSE,"단축1";#N/A,#N/A,FALSE,"단축2";#N/A,#N/A,FALSE,"단축3";#N/A,#N/A,FALSE,"장축";#N/A,#N/A,FALSE,"4WD"}</definedName>
    <definedName name="전개방안3" localSheetId="0" hidden="1">{#N/A,#N/A,FALSE,"단축1";#N/A,#N/A,FALSE,"단축2";#N/A,#N/A,FALSE,"단축3";#N/A,#N/A,FALSE,"장축";#N/A,#N/A,FALSE,"4WD"}</definedName>
    <definedName name="전개방안3" localSheetId="6" hidden="1">{#N/A,#N/A,FALSE,"단축1";#N/A,#N/A,FALSE,"단축2";#N/A,#N/A,FALSE,"단축3";#N/A,#N/A,FALSE,"장축";#N/A,#N/A,FALSE,"4WD"}</definedName>
    <definedName name="전개방안3" localSheetId="2" hidden="1">{#N/A,#N/A,FALSE,"단축1";#N/A,#N/A,FALSE,"단축2";#N/A,#N/A,FALSE,"단축3";#N/A,#N/A,FALSE,"장축";#N/A,#N/A,FALSE,"4WD"}</definedName>
    <definedName name="전개방안3" localSheetId="4" hidden="1">{#N/A,#N/A,FALSE,"단축1";#N/A,#N/A,FALSE,"단축2";#N/A,#N/A,FALSE,"단축3";#N/A,#N/A,FALSE,"장축";#N/A,#N/A,FALSE,"4WD"}</definedName>
    <definedName name="전개방안3" localSheetId="8" hidden="1">{#N/A,#N/A,FALSE,"단축1";#N/A,#N/A,FALSE,"단축2";#N/A,#N/A,FALSE,"단축3";#N/A,#N/A,FALSE,"장축";#N/A,#N/A,FALSE,"4WD"}</definedName>
    <definedName name="전개방안3" hidden="1">{#N/A,#N/A,FALSE,"단축1";#N/A,#N/A,FALSE,"단축2";#N/A,#N/A,FALSE,"단축3";#N/A,#N/A,FALSE,"장축";#N/A,#N/A,FALSE,"4WD"}</definedName>
    <definedName name="전개방안4" localSheetId="5" hidden="1">{#N/A,#N/A,FALSE,"단축1";#N/A,#N/A,FALSE,"단축2";#N/A,#N/A,FALSE,"단축3";#N/A,#N/A,FALSE,"장축";#N/A,#N/A,FALSE,"4WD"}</definedName>
    <definedName name="전개방안4" localSheetId="3" hidden="1">{#N/A,#N/A,FALSE,"단축1";#N/A,#N/A,FALSE,"단축2";#N/A,#N/A,FALSE,"단축3";#N/A,#N/A,FALSE,"장축";#N/A,#N/A,FALSE,"4WD"}</definedName>
    <definedName name="전개방안4" localSheetId="16" hidden="1">{#N/A,#N/A,FALSE,"단축1";#N/A,#N/A,FALSE,"단축2";#N/A,#N/A,FALSE,"단축3";#N/A,#N/A,FALSE,"장축";#N/A,#N/A,FALSE,"4WD"}</definedName>
    <definedName name="전개방안4" localSheetId="0" hidden="1">{#N/A,#N/A,FALSE,"단축1";#N/A,#N/A,FALSE,"단축2";#N/A,#N/A,FALSE,"단축3";#N/A,#N/A,FALSE,"장축";#N/A,#N/A,FALSE,"4WD"}</definedName>
    <definedName name="전개방안4" localSheetId="6" hidden="1">{#N/A,#N/A,FALSE,"단축1";#N/A,#N/A,FALSE,"단축2";#N/A,#N/A,FALSE,"단축3";#N/A,#N/A,FALSE,"장축";#N/A,#N/A,FALSE,"4WD"}</definedName>
    <definedName name="전개방안4" localSheetId="2" hidden="1">{#N/A,#N/A,FALSE,"단축1";#N/A,#N/A,FALSE,"단축2";#N/A,#N/A,FALSE,"단축3";#N/A,#N/A,FALSE,"장축";#N/A,#N/A,FALSE,"4WD"}</definedName>
    <definedName name="전개방안4" localSheetId="4" hidden="1">{#N/A,#N/A,FALSE,"단축1";#N/A,#N/A,FALSE,"단축2";#N/A,#N/A,FALSE,"단축3";#N/A,#N/A,FALSE,"장축";#N/A,#N/A,FALSE,"4WD"}</definedName>
    <definedName name="전개방안4" localSheetId="8" hidden="1">{#N/A,#N/A,FALSE,"단축1";#N/A,#N/A,FALSE,"단축2";#N/A,#N/A,FALSE,"단축3";#N/A,#N/A,FALSE,"장축";#N/A,#N/A,FALSE,"4WD"}</definedName>
    <definedName name="전개방안4" hidden="1">{#N/A,#N/A,FALSE,"단축1";#N/A,#N/A,FALSE,"단축2";#N/A,#N/A,FALSE,"단축3";#N/A,#N/A,FALSE,"장축";#N/A,#N/A,FALSE,"4WD"}</definedName>
    <definedName name="전개방안5" localSheetId="5" hidden="1">{#N/A,#N/A,FALSE,"단축1";#N/A,#N/A,FALSE,"단축2";#N/A,#N/A,FALSE,"단축3";#N/A,#N/A,FALSE,"장축";#N/A,#N/A,FALSE,"4WD"}</definedName>
    <definedName name="전개방안5" localSheetId="3" hidden="1">{#N/A,#N/A,FALSE,"단축1";#N/A,#N/A,FALSE,"단축2";#N/A,#N/A,FALSE,"단축3";#N/A,#N/A,FALSE,"장축";#N/A,#N/A,FALSE,"4WD"}</definedName>
    <definedName name="전개방안5" localSheetId="6" hidden="1">{#N/A,#N/A,FALSE,"단축1";#N/A,#N/A,FALSE,"단축2";#N/A,#N/A,FALSE,"단축3";#N/A,#N/A,FALSE,"장축";#N/A,#N/A,FALSE,"4WD"}</definedName>
    <definedName name="전개방안5" localSheetId="2" hidden="1">{#N/A,#N/A,FALSE,"단축1";#N/A,#N/A,FALSE,"단축2";#N/A,#N/A,FALSE,"단축3";#N/A,#N/A,FALSE,"장축";#N/A,#N/A,FALSE,"4WD"}</definedName>
    <definedName name="전개방안5" localSheetId="4" hidden="1">{#N/A,#N/A,FALSE,"단축1";#N/A,#N/A,FALSE,"단축2";#N/A,#N/A,FALSE,"단축3";#N/A,#N/A,FALSE,"장축";#N/A,#N/A,FALSE,"4WD"}</definedName>
    <definedName name="전개방안5" localSheetId="8" hidden="1">{#N/A,#N/A,FALSE,"단축1";#N/A,#N/A,FALSE,"단축2";#N/A,#N/A,FALSE,"단축3";#N/A,#N/A,FALSE,"장축";#N/A,#N/A,FALSE,"4WD"}</definedName>
    <definedName name="전개방안5" hidden="1">{#N/A,#N/A,FALSE,"단축1";#N/A,#N/A,FALSE,"단축2";#N/A,#N/A,FALSE,"단축3";#N/A,#N/A,FALSE,"장축";#N/A,#N/A,FALSE,"4WD"}</definedName>
    <definedName name="전공장간접" localSheetId="0" hidden="1">{#N/A,#N/A,TRUE,"Y생산";#N/A,#N/A,TRUE,"Y판매";#N/A,#N/A,TRUE,"Y총물량";#N/A,#N/A,TRUE,"Y능력";#N/A,#N/A,TRUE,"YKD"}</definedName>
    <definedName name="전공장간접" hidden="1">{#N/A,#N/A,TRUE,"Y생산";#N/A,#N/A,TRUE,"Y판매";#N/A,#N/A,TRUE,"Y총물량";#N/A,#N/A,TRUE,"Y능력";#N/A,#N/A,TRUE,"YKD"}</definedName>
    <definedName name="前功尽弃" localSheetId="5" hidden="1">{#N/A,#N/A,FALSE,"단축1";#N/A,#N/A,FALSE,"단축2";#N/A,#N/A,FALSE,"단축3";#N/A,#N/A,FALSE,"장축";#N/A,#N/A,FALSE,"4WD"}</definedName>
    <definedName name="前功尽弃" localSheetId="3" hidden="1">{#N/A,#N/A,FALSE,"단축1";#N/A,#N/A,FALSE,"단축2";#N/A,#N/A,FALSE,"단축3";#N/A,#N/A,FALSE,"장축";#N/A,#N/A,FALSE,"4WD"}</definedName>
    <definedName name="前功尽弃" localSheetId="6" hidden="1">{#N/A,#N/A,FALSE,"단축1";#N/A,#N/A,FALSE,"단축2";#N/A,#N/A,FALSE,"단축3";#N/A,#N/A,FALSE,"장축";#N/A,#N/A,FALSE,"4WD"}</definedName>
    <definedName name="前功尽弃" localSheetId="2" hidden="1">{#N/A,#N/A,FALSE,"단축1";#N/A,#N/A,FALSE,"단축2";#N/A,#N/A,FALSE,"단축3";#N/A,#N/A,FALSE,"장축";#N/A,#N/A,FALSE,"4WD"}</definedName>
    <definedName name="前功尽弃" localSheetId="4" hidden="1">{#N/A,#N/A,FALSE,"단축1";#N/A,#N/A,FALSE,"단축2";#N/A,#N/A,FALSE,"단축3";#N/A,#N/A,FALSE,"장축";#N/A,#N/A,FALSE,"4WD"}</definedName>
    <definedName name="前功尽弃" localSheetId="8" hidden="1">{#N/A,#N/A,FALSE,"단축1";#N/A,#N/A,FALSE,"단축2";#N/A,#N/A,FALSE,"단축3";#N/A,#N/A,FALSE,"장축";#N/A,#N/A,FALSE,"4WD"}</definedName>
    <definedName name="前功尽弃" hidden="1">{#N/A,#N/A,FALSE,"단축1";#N/A,#N/A,FALSE,"단축2";#N/A,#N/A,FALSE,"단축3";#N/A,#N/A,FALSE,"장축";#N/A,#N/A,FALSE,"4WD"}</definedName>
    <definedName name="전기계장">[0]!전기계장</definedName>
    <definedName name="전기오류" hidden="1">[386]LIST!#REF!</definedName>
    <definedName name="전라선" localSheetId="0" hidden="1">{#N/A,#N/A,FALSE,"현장 NCR 분석";#N/A,#N/A,FALSE,"현장품질감사";#N/A,#N/A,FALSE,"현장품질감사"}</definedName>
    <definedName name="전라선" hidden="1">{#N/A,#N/A,FALSE,"현장 NCR 분석";#N/A,#N/A,FALSE,"현장품질감사";#N/A,#N/A,FALSE,"현장품질감사"}</definedName>
    <definedName name="전략" localSheetId="16" hidden="1">[387]X68!#REF!</definedName>
    <definedName name="전략" localSheetId="0" hidden="1">[387]X68!#REF!</definedName>
    <definedName name="전략">[204]배부전!$B$166</definedName>
    <definedName name="전략2" localSheetId="0" hidden="1">{#N/A,#N/A,FALSE,"정공"}</definedName>
    <definedName name="전략2" localSheetId="44" hidden="1">{#N/A,#N/A,FALSE,"정공"}</definedName>
    <definedName name="전략2" localSheetId="45" hidden="1">{#N/A,#N/A,FALSE,"정공"}</definedName>
    <definedName name="전략2" localSheetId="46" hidden="1">{#N/A,#N/A,FALSE,"정공"}</definedName>
    <definedName name="전략2" localSheetId="51" hidden="1">{#N/A,#N/A,FALSE,"정공"}</definedName>
    <definedName name="전략2" localSheetId="52" hidden="1">{#N/A,#N/A,FALSE,"정공"}</definedName>
    <definedName name="전략2" localSheetId="48" hidden="1">{#N/A,#N/A,FALSE,"정공"}</definedName>
    <definedName name="전략2" localSheetId="49" hidden="1">{#N/A,#N/A,FALSE,"정공"}</definedName>
    <definedName name="전략2" localSheetId="50" hidden="1">{#N/A,#N/A,FALSE,"정공"}</definedName>
    <definedName name="전략2" hidden="1">{#N/A,#N/A,FALSE,"정공"}</definedName>
    <definedName name="전략내수" localSheetId="44" hidden="1">[388]JAGA!#REF!</definedName>
    <definedName name="전략내수" localSheetId="45" hidden="1">[388]JAGA!#REF!</definedName>
    <definedName name="전략내수" localSheetId="46" hidden="1">[388]JAGA!#REF!</definedName>
    <definedName name="전략내수" localSheetId="51" hidden="1">[388]JAGA!#REF!</definedName>
    <definedName name="전략내수" localSheetId="52" hidden="1">[388]JAGA!#REF!</definedName>
    <definedName name="전략내수" localSheetId="48" hidden="1">[388]JAGA!#REF!</definedName>
    <definedName name="전략내수" localSheetId="49" hidden="1">[388]JAGA!#REF!</definedName>
    <definedName name="전략내수" localSheetId="50" hidden="1">[388]JAGA!#REF!</definedName>
    <definedName name="전략내수" hidden="1">[388]JAGA!#REF!</definedName>
    <definedName name="전략수출" localSheetId="44" hidden="1">[388]JAGA!#REF!</definedName>
    <definedName name="전략수출" localSheetId="45" hidden="1">[388]JAGA!#REF!</definedName>
    <definedName name="전략수출" localSheetId="46" hidden="1">[388]JAGA!#REF!</definedName>
    <definedName name="전략수출" localSheetId="51" hidden="1">[388]JAGA!#REF!</definedName>
    <definedName name="전략수출" localSheetId="52" hidden="1">[388]JAGA!#REF!</definedName>
    <definedName name="전략수출" localSheetId="48" hidden="1">[388]JAGA!#REF!</definedName>
    <definedName name="전략수출" localSheetId="49" hidden="1">[388]JAGA!#REF!</definedName>
    <definedName name="전략수출" localSheetId="50" hidden="1">[388]JAGA!#REF!</definedName>
    <definedName name="전략수출" hidden="1">[388]JAGA!#REF!</definedName>
    <definedName name="전략투" localSheetId="0" hidden="1">{#N/A,#N/A,FALSE,"정공"}</definedName>
    <definedName name="전략투" localSheetId="44" hidden="1">{#N/A,#N/A,FALSE,"정공"}</definedName>
    <definedName name="전략투" localSheetId="45" hidden="1">{#N/A,#N/A,FALSE,"정공"}</definedName>
    <definedName name="전략투" localSheetId="46" hidden="1">{#N/A,#N/A,FALSE,"정공"}</definedName>
    <definedName name="전략투" localSheetId="51" hidden="1">{#N/A,#N/A,FALSE,"정공"}</definedName>
    <definedName name="전략투" localSheetId="52" hidden="1">{#N/A,#N/A,FALSE,"정공"}</definedName>
    <definedName name="전략투" localSheetId="48" hidden="1">{#N/A,#N/A,FALSE,"정공"}</definedName>
    <definedName name="전략투" localSheetId="49" hidden="1">{#N/A,#N/A,FALSE,"정공"}</definedName>
    <definedName name="전략투" localSheetId="50" hidden="1">{#N/A,#N/A,FALSE,"정공"}</definedName>
    <definedName name="전략투" hidden="1">{#N/A,#N/A,FALSE,"정공"}</definedName>
    <definedName name="전력_사용금액계">[256]보조부문비배부!$E$7</definedName>
    <definedName name="전력계" localSheetId="31">[112]제조부문배부!$S$9</definedName>
    <definedName name="전력계" hidden="1">{#N/A,#N/A,FALSE,"정공"}</definedName>
    <definedName name="전력량">[256]보조부문비배부!$F$25:$Q$25</definedName>
    <definedName name="전력변화" localSheetId="44" hidden="1">{#N/A,#N/A,FALSE,"제목"}</definedName>
    <definedName name="전력변화" localSheetId="45" hidden="1">{#N/A,#N/A,FALSE,"제목"}</definedName>
    <definedName name="전력변화" localSheetId="46" hidden="1">{#N/A,#N/A,FALSE,"제목"}</definedName>
    <definedName name="전력변화" localSheetId="51" hidden="1">{#N/A,#N/A,FALSE,"제목"}</definedName>
    <definedName name="전력변화" localSheetId="52" hidden="1">{#N/A,#N/A,FALSE,"제목"}</definedName>
    <definedName name="전력변화" localSheetId="48" hidden="1">{#N/A,#N/A,FALSE,"제목"}</definedName>
    <definedName name="전력변화" localSheetId="49" hidden="1">{#N/A,#N/A,FALSE,"제목"}</definedName>
    <definedName name="전력변화" localSheetId="50" hidden="1">{#N/A,#N/A,FALSE,"제목"}</definedName>
    <definedName name="전력변화" hidden="1">{#N/A,#N/A,FALSE,"제목"}</definedName>
    <definedName name="전력사용량">[256]보조부문비배부!$E$25</definedName>
    <definedName name="전망">#REF!</definedName>
    <definedName name="전부" localSheetId="5" hidden="1">{#N/A,#N/A,FALSE,"단축1";#N/A,#N/A,FALSE,"단축2";#N/A,#N/A,FALSE,"단축3";#N/A,#N/A,FALSE,"장축";#N/A,#N/A,FALSE,"4WD"}</definedName>
    <definedName name="전부" localSheetId="3" hidden="1">{#N/A,#N/A,FALSE,"단축1";#N/A,#N/A,FALSE,"단축2";#N/A,#N/A,FALSE,"단축3";#N/A,#N/A,FALSE,"장축";#N/A,#N/A,FALSE,"4WD"}</definedName>
    <definedName name="전부" localSheetId="16" hidden="1">{#N/A,#N/A,FALSE,"단축1";#N/A,#N/A,FALSE,"단축2";#N/A,#N/A,FALSE,"단축3";#N/A,#N/A,FALSE,"장축";#N/A,#N/A,FALSE,"4WD"}</definedName>
    <definedName name="전부" localSheetId="0" hidden="1">{#N/A,#N/A,FALSE,"단축1";#N/A,#N/A,FALSE,"단축2";#N/A,#N/A,FALSE,"단축3";#N/A,#N/A,FALSE,"장축";#N/A,#N/A,FALSE,"4WD"}</definedName>
    <definedName name="전부" localSheetId="6" hidden="1">{#N/A,#N/A,FALSE,"단축1";#N/A,#N/A,FALSE,"단축2";#N/A,#N/A,FALSE,"단축3";#N/A,#N/A,FALSE,"장축";#N/A,#N/A,FALSE,"4WD"}</definedName>
    <definedName name="전부" localSheetId="2" hidden="1">{#N/A,#N/A,FALSE,"단축1";#N/A,#N/A,FALSE,"단축2";#N/A,#N/A,FALSE,"단축3";#N/A,#N/A,FALSE,"장축";#N/A,#N/A,FALSE,"4WD"}</definedName>
    <definedName name="전부" localSheetId="4" hidden="1">{#N/A,#N/A,FALSE,"단축1";#N/A,#N/A,FALSE,"단축2";#N/A,#N/A,FALSE,"단축3";#N/A,#N/A,FALSE,"장축";#N/A,#N/A,FALSE,"4WD"}</definedName>
    <definedName name="전부" localSheetId="8" hidden="1">{#N/A,#N/A,FALSE,"단축1";#N/A,#N/A,FALSE,"단축2";#N/A,#N/A,FALSE,"단축3";#N/A,#N/A,FALSE,"장축";#N/A,#N/A,FALSE,"4WD"}</definedName>
    <definedName name="전부" hidden="1">{#N/A,#N/A,FALSE,"단축1";#N/A,#N/A,FALSE,"단축2";#N/A,#N/A,FALSE,"단축3";#N/A,#N/A,FALSE,"장축";#N/A,#N/A,FALSE,"4WD"}</definedName>
    <definedName name="전부PRINT" localSheetId="0" hidden="1">{#N/A,#N/A,FALSE,"단축1";#N/A,#N/A,FALSE,"단축2";#N/A,#N/A,FALSE,"단축3";#N/A,#N/A,FALSE,"장축";#N/A,#N/A,FALSE,"4WD"}</definedName>
    <definedName name="전부PRINT" hidden="1">{#N/A,#N/A,FALSE,"단축1";#N/A,#N/A,FALSE,"단축2";#N/A,#N/A,FALSE,"단축3";#N/A,#N/A,FALSE,"장축";#N/A,#N/A,FALSE,"4WD"}</definedName>
    <definedName name="전사" localSheetId="5" hidden="1">{#N/A,#N/A,FALSE,"지침";#N/A,#N/A,FALSE,"환경분석";#N/A,#N/A,FALSE,"Sheet16"}</definedName>
    <definedName name="전사">#REF!</definedName>
    <definedName name="전산소모품예상구매" localSheetId="5" hidden="1">{"'1999소모품'!$F$10:$J$13","'1999소모품'!$A$1:$X$28"}</definedName>
    <definedName name="전산소모품예상구매" localSheetId="3" hidden="1">{"'1999소모품'!$F$10:$J$13","'1999소모품'!$A$1:$X$28"}</definedName>
    <definedName name="전산소모품예상구매" localSheetId="6" hidden="1">{"'1999소모품'!$F$10:$J$13","'1999소모품'!$A$1:$X$28"}</definedName>
    <definedName name="전산소모품예상구매" localSheetId="2" hidden="1">{"'1999소모품'!$F$10:$J$13","'1999소모품'!$A$1:$X$28"}</definedName>
    <definedName name="전산소모품예상구매" localSheetId="4" hidden="1">{"'1999소모품'!$F$10:$J$13","'1999소모품'!$A$1:$X$28"}</definedName>
    <definedName name="전산소모품예상구매" localSheetId="8" hidden="1">{"'1999소모품'!$F$10:$J$13","'1999소모품'!$A$1:$X$28"}</definedName>
    <definedName name="전산소모품예상구매" hidden="1">{"'1999소모품'!$F$10:$J$13","'1999소모품'!$A$1:$X$28"}</definedName>
    <definedName name="전산장비" localSheetId="0" hidden="1">{"'Sheet1'!$A$1:$H$36"}</definedName>
    <definedName name="전산장비" localSheetId="44" hidden="1">{"'Sheet1'!$A$1:$H$36"}</definedName>
    <definedName name="전산장비" localSheetId="45" hidden="1">{"'Sheet1'!$A$1:$H$36"}</definedName>
    <definedName name="전산장비" localSheetId="46" hidden="1">{"'Sheet1'!$A$1:$H$36"}</definedName>
    <definedName name="전산장비" localSheetId="51" hidden="1">{"'Sheet1'!$A$1:$H$36"}</definedName>
    <definedName name="전산장비" localSheetId="52" hidden="1">{"'Sheet1'!$A$1:$H$36"}</definedName>
    <definedName name="전산장비" localSheetId="48" hidden="1">{"'Sheet1'!$A$1:$H$36"}</definedName>
    <definedName name="전산장비" localSheetId="49" hidden="1">{"'Sheet1'!$A$1:$H$36"}</definedName>
    <definedName name="전산장비" localSheetId="50" hidden="1">{"'Sheet1'!$A$1:$H$36"}</definedName>
    <definedName name="전산장비" hidden="1">{"'Sheet1'!$A$1:$H$36"}</definedName>
    <definedName name="전선재고">#REF!</definedName>
    <definedName name="전송자료" hidden="1">{#N/A,#N/A,FALSE,"지침";#N/A,#N/A,FALSE,"환경분석";#N/A,#N/A,FALSE,"Sheet16"}</definedName>
    <definedName name="전일조직도" localSheetId="0" hidden="1">#REF!</definedName>
    <definedName name="전일조직도" hidden="1">#REF!</definedName>
    <definedName name="전입액" localSheetId="5">#REF!</definedName>
    <definedName name="전입액">#REF!</definedName>
    <definedName name="전자"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지침";#N/A,#N/A,FALSE,"환경분석";#N/A,#N/A,FALSE,"Sheet16"}</definedName>
    <definedName name="전자CF" localSheetId="5" hidden="1">{#N/A,#N/A,FALSE,"지침";#N/A,#N/A,FALSE,"환경분석";#N/A,#N/A,FALSE,"Sheet16"}</definedName>
    <definedName name="전자CF" hidden="1">{#N/A,#N/A,FALSE,"지침";#N/A,#N/A,FALSE,"환경분석";#N/A,#N/A,FALSE,"Sheet16"}</definedName>
    <definedName name="전자산">#N/A</definedName>
    <definedName name="전장1" localSheetId="0" hidden="1">{#N/A,#N/A,FALSE,"단축1";#N/A,#N/A,FALSE,"단축2";#N/A,#N/A,FALSE,"단축3";#N/A,#N/A,FALSE,"장축";#N/A,#N/A,FALSE,"4WD"}</definedName>
    <definedName name="전장1" hidden="1">{#N/A,#N/A,FALSE,"단축1";#N/A,#N/A,FALSE,"단축2";#N/A,#N/A,FALSE,"단축3";#N/A,#N/A,FALSE,"장축";#N/A,#N/A,FALSE,"4WD"}</definedName>
    <definedName name="전장설계" localSheetId="0"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2" localSheetId="0" hidden="1">#REF!</definedName>
    <definedName name="전제2" hidden="1">#REF!</definedName>
    <definedName name="전차종" localSheetId="5"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16" hidden="1">{#N/A,#N/A,FALSE,"표지";#N/A,#N/A,FALSE,"전제";#N/A,#N/A,FALSE,"대당";#N/A,#N/A,FALSE,"가공비";#N/A,#N/A,FALSE,"재료비";#N/A,#N/A,FALSE,"손익"}</definedName>
    <definedName name="전차종" localSheetId="0"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4" hidden="1">{#N/A,#N/A,FALSE,"표지";#N/A,#N/A,FALSE,"전제";#N/A,#N/A,FALSE,"대당";#N/A,#N/A,FALSE,"가공비";#N/A,#N/A,FALSE,"재료비";#N/A,#N/A,FALSE,"손익"}</definedName>
    <definedName name="전차종" localSheetId="8" hidden="1">{#N/A,#N/A,FALSE,"표지";#N/A,#N/A,FALSE,"전제";#N/A,#N/A,FALSE,"대당";#N/A,#N/A,FALSE,"가공비";#N/A,#N/A,FALSE,"재료비";#N/A,#N/A,FALSE,"손익"}</definedName>
    <definedName name="전차종" hidden="1">{#N/A,#N/A,FALSE,"표지";#N/A,#N/A,FALSE,"전제";#N/A,#N/A,FALSE,"대당";#N/A,#N/A,FALSE,"가공비";#N/A,#N/A,FALSE,"재료비";#N/A,#N/A,FALSE,"손익"}</definedName>
    <definedName name="전착" localSheetId="0" hidden="1">{#N/A,#N/A,FALSE,"기초1"}</definedName>
    <definedName name="전착" hidden="1">{#N/A,#N/A,FALSE,"기초1"}</definedName>
    <definedName name="전체1" localSheetId="5" hidden="1">{#N/A,#N/A,FALSE,"단축1";#N/A,#N/A,FALSE,"단축2";#N/A,#N/A,FALSE,"단축3";#N/A,#N/A,FALSE,"장축";#N/A,#N/A,FALSE,"4WD"}</definedName>
    <definedName name="전체1" localSheetId="3" hidden="1">{#N/A,#N/A,FALSE,"단축1";#N/A,#N/A,FALSE,"단축2";#N/A,#N/A,FALSE,"단축3";#N/A,#N/A,FALSE,"장축";#N/A,#N/A,FALSE,"4WD"}</definedName>
    <definedName name="전체1" localSheetId="16" hidden="1">{#N/A,#N/A,FALSE,"단축1";#N/A,#N/A,FALSE,"단축2";#N/A,#N/A,FALSE,"단축3";#N/A,#N/A,FALSE,"장축";#N/A,#N/A,FALSE,"4WD"}</definedName>
    <definedName name="전체1" localSheetId="0" hidden="1">{#N/A,#N/A,FALSE,"단축1";#N/A,#N/A,FALSE,"단축2";#N/A,#N/A,FALSE,"단축3";#N/A,#N/A,FALSE,"장축";#N/A,#N/A,FALSE,"4WD"}</definedName>
    <definedName name="전체1" localSheetId="6" hidden="1">{#N/A,#N/A,FALSE,"단축1";#N/A,#N/A,FALSE,"단축2";#N/A,#N/A,FALSE,"단축3";#N/A,#N/A,FALSE,"장축";#N/A,#N/A,FALSE,"4WD"}</definedName>
    <definedName name="전체1" localSheetId="2" hidden="1">{#N/A,#N/A,FALSE,"단축1";#N/A,#N/A,FALSE,"단축2";#N/A,#N/A,FALSE,"단축3";#N/A,#N/A,FALSE,"장축";#N/A,#N/A,FALSE,"4WD"}</definedName>
    <definedName name="전체1" localSheetId="4" hidden="1">{#N/A,#N/A,FALSE,"단축1";#N/A,#N/A,FALSE,"단축2";#N/A,#N/A,FALSE,"단축3";#N/A,#N/A,FALSE,"장축";#N/A,#N/A,FALSE,"4WD"}</definedName>
    <definedName name="전체1" localSheetId="8" hidden="1">{#N/A,#N/A,FALSE,"단축1";#N/A,#N/A,FALSE,"단축2";#N/A,#N/A,FALSE,"단축3";#N/A,#N/A,FALSE,"장축";#N/A,#N/A,FALSE,"4WD"}</definedName>
    <definedName name="전체1" localSheetId="31">'[154]▶판가Trend(수정안)'!$Q$3:$AO$3,'[154]▶판가Trend(수정안)'!$Q$44:$AO$51</definedName>
    <definedName name="전체1" hidden="1">{#N/A,#N/A,FALSE,"단축1";#N/A,#N/A,FALSE,"단축2";#N/A,#N/A,FALSE,"단축3";#N/A,#N/A,FALSE,"장축";#N/A,#N/A,FALSE,"4WD"}</definedName>
    <definedName name="전체2" localSheetId="5" hidden="1">{#N/A,#N/A,FALSE,"단축1";#N/A,#N/A,FALSE,"단축2";#N/A,#N/A,FALSE,"단축3";#N/A,#N/A,FALSE,"장축";#N/A,#N/A,FALSE,"4WD"}</definedName>
    <definedName name="전체2" localSheetId="3" hidden="1">{#N/A,#N/A,FALSE,"단축1";#N/A,#N/A,FALSE,"단축2";#N/A,#N/A,FALSE,"단축3";#N/A,#N/A,FALSE,"장축";#N/A,#N/A,FALSE,"4WD"}</definedName>
    <definedName name="전체2" localSheetId="16" hidden="1">{#N/A,#N/A,FALSE,"단축1";#N/A,#N/A,FALSE,"단축2";#N/A,#N/A,FALSE,"단축3";#N/A,#N/A,FALSE,"장축";#N/A,#N/A,FALSE,"4WD"}</definedName>
    <definedName name="전체2" localSheetId="0" hidden="1">{#N/A,#N/A,FALSE,"단축1";#N/A,#N/A,FALSE,"단축2";#N/A,#N/A,FALSE,"단축3";#N/A,#N/A,FALSE,"장축";#N/A,#N/A,FALSE,"4WD"}</definedName>
    <definedName name="전체2" localSheetId="6" hidden="1">{#N/A,#N/A,FALSE,"단축1";#N/A,#N/A,FALSE,"단축2";#N/A,#N/A,FALSE,"단축3";#N/A,#N/A,FALSE,"장축";#N/A,#N/A,FALSE,"4WD"}</definedName>
    <definedName name="전체2" localSheetId="2" hidden="1">{#N/A,#N/A,FALSE,"단축1";#N/A,#N/A,FALSE,"단축2";#N/A,#N/A,FALSE,"단축3";#N/A,#N/A,FALSE,"장축";#N/A,#N/A,FALSE,"4WD"}</definedName>
    <definedName name="전체2" localSheetId="4" hidden="1">{#N/A,#N/A,FALSE,"단축1";#N/A,#N/A,FALSE,"단축2";#N/A,#N/A,FALSE,"단축3";#N/A,#N/A,FALSE,"장축";#N/A,#N/A,FALSE,"4WD"}</definedName>
    <definedName name="전체2" localSheetId="8" hidden="1">{#N/A,#N/A,FALSE,"단축1";#N/A,#N/A,FALSE,"단축2";#N/A,#N/A,FALSE,"단축3";#N/A,#N/A,FALSE,"장축";#N/A,#N/A,FALSE,"4WD"}</definedName>
    <definedName name="전체2" hidden="1">{#N/A,#N/A,FALSE,"단축1";#N/A,#N/A,FALSE,"단축2";#N/A,#N/A,FALSE,"단축3";#N/A,#N/A,FALSE,"장축";#N/A,#N/A,FALSE,"4WD"}</definedName>
    <definedName name="전체범위">#REF!</definedName>
    <definedName name="전체종합2" localSheetId="5" hidden="1">{#N/A,#N/A,FALSE,"단축1";#N/A,#N/A,FALSE,"단축2";#N/A,#N/A,FALSE,"단축3";#N/A,#N/A,FALSE,"장축";#N/A,#N/A,FALSE,"4WD"}</definedName>
    <definedName name="전체종합2" localSheetId="3" hidden="1">{#N/A,#N/A,FALSE,"단축1";#N/A,#N/A,FALSE,"단축2";#N/A,#N/A,FALSE,"단축3";#N/A,#N/A,FALSE,"장축";#N/A,#N/A,FALSE,"4WD"}</definedName>
    <definedName name="전체종합2" localSheetId="16" hidden="1">{#N/A,#N/A,FALSE,"단축1";#N/A,#N/A,FALSE,"단축2";#N/A,#N/A,FALSE,"단축3";#N/A,#N/A,FALSE,"장축";#N/A,#N/A,FALSE,"4WD"}</definedName>
    <definedName name="전체종합2" localSheetId="0" hidden="1">{#N/A,#N/A,FALSE,"단축1";#N/A,#N/A,FALSE,"단축2";#N/A,#N/A,FALSE,"단축3";#N/A,#N/A,FALSE,"장축";#N/A,#N/A,FALSE,"4WD"}</definedName>
    <definedName name="전체종합2" localSheetId="6" hidden="1">{#N/A,#N/A,FALSE,"단축1";#N/A,#N/A,FALSE,"단축2";#N/A,#N/A,FALSE,"단축3";#N/A,#N/A,FALSE,"장축";#N/A,#N/A,FALSE,"4WD"}</definedName>
    <definedName name="전체종합2" localSheetId="2" hidden="1">{#N/A,#N/A,FALSE,"단축1";#N/A,#N/A,FALSE,"단축2";#N/A,#N/A,FALSE,"단축3";#N/A,#N/A,FALSE,"장축";#N/A,#N/A,FALSE,"4WD"}</definedName>
    <definedName name="전체종합2" localSheetId="4" hidden="1">{#N/A,#N/A,FALSE,"단축1";#N/A,#N/A,FALSE,"단축2";#N/A,#N/A,FALSE,"단축3";#N/A,#N/A,FALSE,"장축";#N/A,#N/A,FALSE,"4WD"}</definedName>
    <definedName name="전체종합2" localSheetId="8" hidden="1">{#N/A,#N/A,FALSE,"단축1";#N/A,#N/A,FALSE,"단축2";#N/A,#N/A,FALSE,"단축3";#N/A,#N/A,FALSE,"장축";#N/A,#N/A,FALSE,"4WD"}</definedName>
    <definedName name="전체종합2" hidden="1">{#N/A,#N/A,FALSE,"단축1";#N/A,#N/A,FALSE,"단축2";#N/A,#N/A,FALSE,"단축3";#N/A,#N/A,FALSE,"장축";#N/A,#N/A,FALSE,"4WD"}</definedName>
    <definedName name="전체종합L">#REF!</definedName>
    <definedName name="전체현황" localSheetId="5" hidden="1">{#N/A,#N/A,FALSE,"단축1";#N/A,#N/A,FALSE,"단축2";#N/A,#N/A,FALSE,"단축3";#N/A,#N/A,FALSE,"장축";#N/A,#N/A,FALSE,"4WD"}</definedName>
    <definedName name="전체현황" localSheetId="3" hidden="1">{#N/A,#N/A,FALSE,"단축1";#N/A,#N/A,FALSE,"단축2";#N/A,#N/A,FALSE,"단축3";#N/A,#N/A,FALSE,"장축";#N/A,#N/A,FALSE,"4WD"}</definedName>
    <definedName name="전체현황" localSheetId="16" hidden="1">{#N/A,#N/A,FALSE,"단축1";#N/A,#N/A,FALSE,"단축2";#N/A,#N/A,FALSE,"단축3";#N/A,#N/A,FALSE,"장축";#N/A,#N/A,FALSE,"4WD"}</definedName>
    <definedName name="전체현황" localSheetId="0" hidden="1">{#N/A,#N/A,FALSE,"단축1";#N/A,#N/A,FALSE,"단축2";#N/A,#N/A,FALSE,"단축3";#N/A,#N/A,FALSE,"장축";#N/A,#N/A,FALSE,"4WD"}</definedName>
    <definedName name="전체현황" localSheetId="6" hidden="1">{#N/A,#N/A,FALSE,"단축1";#N/A,#N/A,FALSE,"단축2";#N/A,#N/A,FALSE,"단축3";#N/A,#N/A,FALSE,"장축";#N/A,#N/A,FALSE,"4WD"}</definedName>
    <definedName name="전체현황" localSheetId="2" hidden="1">{#N/A,#N/A,FALSE,"단축1";#N/A,#N/A,FALSE,"단축2";#N/A,#N/A,FALSE,"단축3";#N/A,#N/A,FALSE,"장축";#N/A,#N/A,FALSE,"4WD"}</definedName>
    <definedName name="전체현황" localSheetId="4" hidden="1">{#N/A,#N/A,FALSE,"단축1";#N/A,#N/A,FALSE,"단축2";#N/A,#N/A,FALSE,"단축3";#N/A,#N/A,FALSE,"장축";#N/A,#N/A,FALSE,"4WD"}</definedName>
    <definedName name="전체현황" localSheetId="8" hidden="1">{#N/A,#N/A,FALSE,"단축1";#N/A,#N/A,FALSE,"단축2";#N/A,#N/A,FALSE,"단축3";#N/A,#N/A,FALSE,"장축";#N/A,#N/A,FALSE,"4WD"}</definedName>
    <definedName name="전체현황" hidden="1">{#N/A,#N/A,FALSE,"단축1";#N/A,#N/A,FALSE,"단축2";#N/A,#N/A,FALSE,"단축3";#N/A,#N/A,FALSE,"장축";#N/A,#N/A,FALSE,"4WD"}</definedName>
    <definedName name="전표수거비" localSheetId="0" hidden="1">{#N/A,#N/A,FALSE,"계약직(여)"}</definedName>
    <definedName name="전표수거비" hidden="1">{#N/A,#N/A,FALSE,"계약직(여)"}</definedName>
    <definedName name="전화" localSheetId="0" hidden="1">{"'매출'!$A$1:$I$22"}</definedName>
    <definedName name="전화" hidden="1">{"'매출'!$A$1:$I$22"}</definedName>
    <definedName name="전화번호" localSheetId="0" hidden="1">{"'Sheet1'!$A$1:$H$36"}</definedName>
    <definedName name="전화번호" localSheetId="44" hidden="1">{"'Sheet1'!$A$1:$H$36"}</definedName>
    <definedName name="전화번호" localSheetId="45" hidden="1">{"'Sheet1'!$A$1:$H$36"}</definedName>
    <definedName name="전화번호" localSheetId="46" hidden="1">{"'Sheet1'!$A$1:$H$36"}</definedName>
    <definedName name="전화번호" localSheetId="51" hidden="1">{"'Sheet1'!$A$1:$H$36"}</definedName>
    <definedName name="전화번호" localSheetId="52" hidden="1">{"'Sheet1'!$A$1:$H$36"}</definedName>
    <definedName name="전화번호" localSheetId="48" hidden="1">{"'Sheet1'!$A$1:$H$36"}</definedName>
    <definedName name="전화번호" localSheetId="49" hidden="1">{"'Sheet1'!$A$1:$H$36"}</definedName>
    <definedName name="전화번호" localSheetId="50" hidden="1">{"'Sheet1'!$A$1:$H$36"}</definedName>
    <definedName name="전화번호" hidden="1">{"'Sheet1'!$A$1:$H$36"}</definedName>
    <definedName name="전환사채" localSheetId="0" hidden="1">{"'4월수지'!$A$1:$AE$45"}</definedName>
    <definedName name="전환사채" hidden="1">{"'4월수지'!$A$1:$AE$45"}</definedName>
    <definedName name="전후분석" localSheetId="5" hidden="1">{#N/A,#N/A,FALSE,"단축1";#N/A,#N/A,FALSE,"단축2";#N/A,#N/A,FALSE,"단축3";#N/A,#N/A,FALSE,"장축";#N/A,#N/A,FALSE,"4WD"}</definedName>
    <definedName name="전후분석" localSheetId="3" hidden="1">{#N/A,#N/A,FALSE,"단축1";#N/A,#N/A,FALSE,"단축2";#N/A,#N/A,FALSE,"단축3";#N/A,#N/A,FALSE,"장축";#N/A,#N/A,FALSE,"4WD"}</definedName>
    <definedName name="전후분석" localSheetId="16" hidden="1">{#N/A,#N/A,FALSE,"단축1";#N/A,#N/A,FALSE,"단축2";#N/A,#N/A,FALSE,"단축3";#N/A,#N/A,FALSE,"장축";#N/A,#N/A,FALSE,"4WD"}</definedName>
    <definedName name="전후분석" localSheetId="0" hidden="1">{#N/A,#N/A,FALSE,"단축1";#N/A,#N/A,FALSE,"단축2";#N/A,#N/A,FALSE,"단축3";#N/A,#N/A,FALSE,"장축";#N/A,#N/A,FALSE,"4WD"}</definedName>
    <definedName name="전후분석" localSheetId="6" hidden="1">{#N/A,#N/A,FALSE,"단축1";#N/A,#N/A,FALSE,"단축2";#N/A,#N/A,FALSE,"단축3";#N/A,#N/A,FALSE,"장축";#N/A,#N/A,FALSE,"4WD"}</definedName>
    <definedName name="전후분석" localSheetId="2" hidden="1">{#N/A,#N/A,FALSE,"단축1";#N/A,#N/A,FALSE,"단축2";#N/A,#N/A,FALSE,"단축3";#N/A,#N/A,FALSE,"장축";#N/A,#N/A,FALSE,"4WD"}</definedName>
    <definedName name="전후분석" localSheetId="4" hidden="1">{#N/A,#N/A,FALSE,"단축1";#N/A,#N/A,FALSE,"단축2";#N/A,#N/A,FALSE,"단축3";#N/A,#N/A,FALSE,"장축";#N/A,#N/A,FALSE,"4WD"}</definedName>
    <definedName name="전후분석" localSheetId="8" hidden="1">{#N/A,#N/A,FALSE,"단축1";#N/A,#N/A,FALSE,"단축2";#N/A,#N/A,FALSE,"단축3";#N/A,#N/A,FALSE,"장축";#N/A,#N/A,FALSE,"4WD"}</definedName>
    <definedName name="전후분석" hidden="1">{#N/A,#N/A,FALSE,"단축1";#N/A,#N/A,FALSE,"단축2";#N/A,#N/A,FALSE,"단축3";#N/A,#N/A,FALSE,"장축";#N/A,#N/A,FALSE,"4WD"}</definedName>
    <definedName name="전후분석2" localSheetId="5" hidden="1">{#N/A,#N/A,FALSE,"단축1";#N/A,#N/A,FALSE,"단축2";#N/A,#N/A,FALSE,"단축3";#N/A,#N/A,FALSE,"장축";#N/A,#N/A,FALSE,"4WD"}</definedName>
    <definedName name="전후분석2" localSheetId="3" hidden="1">{#N/A,#N/A,FALSE,"단축1";#N/A,#N/A,FALSE,"단축2";#N/A,#N/A,FALSE,"단축3";#N/A,#N/A,FALSE,"장축";#N/A,#N/A,FALSE,"4WD"}</definedName>
    <definedName name="전후분석2" localSheetId="16" hidden="1">{#N/A,#N/A,FALSE,"단축1";#N/A,#N/A,FALSE,"단축2";#N/A,#N/A,FALSE,"단축3";#N/A,#N/A,FALSE,"장축";#N/A,#N/A,FALSE,"4WD"}</definedName>
    <definedName name="전후분석2" localSheetId="0" hidden="1">{#N/A,#N/A,FALSE,"단축1";#N/A,#N/A,FALSE,"단축2";#N/A,#N/A,FALSE,"단축3";#N/A,#N/A,FALSE,"장축";#N/A,#N/A,FALSE,"4WD"}</definedName>
    <definedName name="전후분석2" localSheetId="6" hidden="1">{#N/A,#N/A,FALSE,"단축1";#N/A,#N/A,FALSE,"단축2";#N/A,#N/A,FALSE,"단축3";#N/A,#N/A,FALSE,"장축";#N/A,#N/A,FALSE,"4WD"}</definedName>
    <definedName name="전후분석2" localSheetId="2" hidden="1">{#N/A,#N/A,FALSE,"단축1";#N/A,#N/A,FALSE,"단축2";#N/A,#N/A,FALSE,"단축3";#N/A,#N/A,FALSE,"장축";#N/A,#N/A,FALSE,"4WD"}</definedName>
    <definedName name="전후분석2" localSheetId="4" hidden="1">{#N/A,#N/A,FALSE,"단축1";#N/A,#N/A,FALSE,"단축2";#N/A,#N/A,FALSE,"단축3";#N/A,#N/A,FALSE,"장축";#N/A,#N/A,FALSE,"4WD"}</definedName>
    <definedName name="전후분석2" localSheetId="8" hidden="1">{#N/A,#N/A,FALSE,"단축1";#N/A,#N/A,FALSE,"단축2";#N/A,#N/A,FALSE,"단축3";#N/A,#N/A,FALSE,"장축";#N/A,#N/A,FALSE,"4WD"}</definedName>
    <definedName name="전후분석2" hidden="1">{#N/A,#N/A,FALSE,"단축1";#N/A,#N/A,FALSE,"단축2";#N/A,#N/A,FALSE,"단축3";#N/A,#N/A,FALSE,"장축";#N/A,#N/A,FALSE,"4WD"}</definedName>
    <definedName name="전후분석을" localSheetId="5" hidden="1">{#N/A,#N/A,FALSE,"단축1";#N/A,#N/A,FALSE,"단축2";#N/A,#N/A,FALSE,"단축3";#N/A,#N/A,FALSE,"장축";#N/A,#N/A,FALSE,"4WD"}</definedName>
    <definedName name="전후분석을" localSheetId="3" hidden="1">{#N/A,#N/A,FALSE,"단축1";#N/A,#N/A,FALSE,"단축2";#N/A,#N/A,FALSE,"단축3";#N/A,#N/A,FALSE,"장축";#N/A,#N/A,FALSE,"4WD"}</definedName>
    <definedName name="전후분석을" localSheetId="16" hidden="1">{#N/A,#N/A,FALSE,"단축1";#N/A,#N/A,FALSE,"단축2";#N/A,#N/A,FALSE,"단축3";#N/A,#N/A,FALSE,"장축";#N/A,#N/A,FALSE,"4WD"}</definedName>
    <definedName name="전후분석을" localSheetId="0" hidden="1">{#N/A,#N/A,FALSE,"단축1";#N/A,#N/A,FALSE,"단축2";#N/A,#N/A,FALSE,"단축3";#N/A,#N/A,FALSE,"장축";#N/A,#N/A,FALSE,"4WD"}</definedName>
    <definedName name="전후분석을" localSheetId="6" hidden="1">{#N/A,#N/A,FALSE,"단축1";#N/A,#N/A,FALSE,"단축2";#N/A,#N/A,FALSE,"단축3";#N/A,#N/A,FALSE,"장축";#N/A,#N/A,FALSE,"4WD"}</definedName>
    <definedName name="전후분석을" localSheetId="2" hidden="1">{#N/A,#N/A,FALSE,"단축1";#N/A,#N/A,FALSE,"단축2";#N/A,#N/A,FALSE,"단축3";#N/A,#N/A,FALSE,"장축";#N/A,#N/A,FALSE,"4WD"}</definedName>
    <definedName name="전후분석을" localSheetId="4" hidden="1">{#N/A,#N/A,FALSE,"단축1";#N/A,#N/A,FALSE,"단축2";#N/A,#N/A,FALSE,"단축3";#N/A,#N/A,FALSE,"장축";#N/A,#N/A,FALSE,"4WD"}</definedName>
    <definedName name="전후분석을" localSheetId="8" hidden="1">{#N/A,#N/A,FALSE,"단축1";#N/A,#N/A,FALSE,"단축2";#N/A,#N/A,FALSE,"단축3";#N/A,#N/A,FALSE,"장축";#N/A,#N/A,FALSE,"4WD"}</definedName>
    <definedName name="전후분석을" hidden="1">{#N/A,#N/A,FALSE,"단축1";#N/A,#N/A,FALSE,"단축2";#N/A,#N/A,FALSE,"단축3";#N/A,#N/A,FALSE,"장축";#N/A,#N/A,FALSE,"4WD"}</definedName>
    <definedName name="절감" localSheetId="5" hidden="1">{#N/A,#N/A,FALSE,"단축1";#N/A,#N/A,FALSE,"단축2";#N/A,#N/A,FALSE,"단축3";#N/A,#N/A,FALSE,"장축";#N/A,#N/A,FALSE,"4WD"}</definedName>
    <definedName name="절감" localSheetId="3" hidden="1">{#N/A,#N/A,FALSE,"단축1";#N/A,#N/A,FALSE,"단축2";#N/A,#N/A,FALSE,"단축3";#N/A,#N/A,FALSE,"장축";#N/A,#N/A,FALSE,"4WD"}</definedName>
    <definedName name="절감" localSheetId="16" hidden="1">{#N/A,#N/A,FALSE,"인원";#N/A,#N/A,FALSE,"비용2";#N/A,#N/A,FALSE,"비용1";#N/A,#N/A,FALSE,"비용";#N/A,#N/A,FALSE,"보증2";#N/A,#N/A,FALSE,"보증1";#N/A,#N/A,FALSE,"보증";#N/A,#N/A,FALSE,"손익1";#N/A,#N/A,FALSE,"손익";#N/A,#N/A,FALSE,"부서별매출";#N/A,#N/A,FALSE,"매출"}</definedName>
    <definedName name="절감" localSheetId="0" hidden="1">{#N/A,#N/A,FALSE,"인원";#N/A,#N/A,FALSE,"비용2";#N/A,#N/A,FALSE,"비용1";#N/A,#N/A,FALSE,"비용";#N/A,#N/A,FALSE,"보증2";#N/A,#N/A,FALSE,"보증1";#N/A,#N/A,FALSE,"보증";#N/A,#N/A,FALSE,"손익1";#N/A,#N/A,FALSE,"손익";#N/A,#N/A,FALSE,"부서별매출";#N/A,#N/A,FALSE,"매출"}</definedName>
    <definedName name="절감" localSheetId="6" hidden="1">{#N/A,#N/A,FALSE,"단축1";#N/A,#N/A,FALSE,"단축2";#N/A,#N/A,FALSE,"단축3";#N/A,#N/A,FALSE,"장축";#N/A,#N/A,FALSE,"4WD"}</definedName>
    <definedName name="절감" localSheetId="2" hidden="1">{#N/A,#N/A,FALSE,"단축1";#N/A,#N/A,FALSE,"단축2";#N/A,#N/A,FALSE,"단축3";#N/A,#N/A,FALSE,"장축";#N/A,#N/A,FALSE,"4WD"}</definedName>
    <definedName name="절감" localSheetId="4" hidden="1">{#N/A,#N/A,FALSE,"단축1";#N/A,#N/A,FALSE,"단축2";#N/A,#N/A,FALSE,"단축3";#N/A,#N/A,FALSE,"장축";#N/A,#N/A,FALSE,"4WD"}</definedName>
    <definedName name="절감" localSheetId="8" hidden="1">{#N/A,#N/A,FALSE,"단축1";#N/A,#N/A,FALSE,"단축2";#N/A,#N/A,FALSE,"단축3";#N/A,#N/A,FALSE,"장축";#N/A,#N/A,FALSE,"4WD"}</definedName>
    <definedName name="절감" hidden="1">{#N/A,#N/A,FALSE,"단축1";#N/A,#N/A,FALSE,"단축2";#N/A,#N/A,FALSE,"단축3";#N/A,#N/A,FALSE,"장축";#N/A,#N/A,FALSE,"4WD"}</definedName>
    <definedName name="절감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산2" localSheetId="5" hidden="1">{#N/A,#N/A,FALSE,"단축1";#N/A,#N/A,FALSE,"단축2";#N/A,#N/A,FALSE,"단축3";#N/A,#N/A,FALSE,"장축";#N/A,#N/A,FALSE,"4WD"}</definedName>
    <definedName name="절감계산2" localSheetId="3" hidden="1">{#N/A,#N/A,FALSE,"단축1";#N/A,#N/A,FALSE,"단축2";#N/A,#N/A,FALSE,"단축3";#N/A,#N/A,FALSE,"장축";#N/A,#N/A,FALSE,"4WD"}</definedName>
    <definedName name="절감계산2" localSheetId="6" hidden="1">{#N/A,#N/A,FALSE,"단축1";#N/A,#N/A,FALSE,"단축2";#N/A,#N/A,FALSE,"단축3";#N/A,#N/A,FALSE,"장축";#N/A,#N/A,FALSE,"4WD"}</definedName>
    <definedName name="절감계산2" localSheetId="2" hidden="1">{#N/A,#N/A,FALSE,"단축1";#N/A,#N/A,FALSE,"단축2";#N/A,#N/A,FALSE,"단축3";#N/A,#N/A,FALSE,"장축";#N/A,#N/A,FALSE,"4WD"}</definedName>
    <definedName name="절감계산2" localSheetId="4" hidden="1">{#N/A,#N/A,FALSE,"단축1";#N/A,#N/A,FALSE,"단축2";#N/A,#N/A,FALSE,"단축3";#N/A,#N/A,FALSE,"장축";#N/A,#N/A,FALSE,"4WD"}</definedName>
    <definedName name="절감계산2" localSheetId="8" hidden="1">{#N/A,#N/A,FALSE,"단축1";#N/A,#N/A,FALSE,"단축2";#N/A,#N/A,FALSE,"단축3";#N/A,#N/A,FALSE,"장축";#N/A,#N/A,FALSE,"4WD"}</definedName>
    <definedName name="절감계산2" hidden="1">{#N/A,#N/A,FALSE,"단축1";#N/A,#N/A,FALSE,"단축2";#N/A,#N/A,FALSE,"단축3";#N/A,#N/A,FALSE,"장축";#N/A,#N/A,FALSE,"4WD"}</definedName>
    <definedName name="절감내역" localSheetId="0" hidden="1">{#N/A,#N/A,FALSE,"인원";#N/A,#N/A,FALSE,"비용2";#N/A,#N/A,FALSE,"비용1";#N/A,#N/A,FALSE,"비용";#N/A,#N/A,FALSE,"보증2";#N/A,#N/A,FALSE,"보증1";#N/A,#N/A,FALSE,"보증";#N/A,#N/A,FALSE,"손익1";#N/A,#N/A,FALSE,"손익";#N/A,#N/A,FALSE,"부서별매출";#N/A,#N/A,FALSE,"매출"}</definedName>
    <definedName name="절감내역" hidden="1">{#N/A,#N/A,FALSE,"인원";#N/A,#N/A,FALSE,"비용2";#N/A,#N/A,FALSE,"비용1";#N/A,#N/A,FALSE,"비용";#N/A,#N/A,FALSE,"보증2";#N/A,#N/A,FALSE,"보증1";#N/A,#N/A,FALSE,"보증";#N/A,#N/A,FALSE,"손익1";#N/A,#N/A,FALSE,"손익";#N/A,#N/A,FALSE,"부서별매출";#N/A,#N/A,FALSE,"매출"}</definedName>
    <definedName name="절감내역상세" localSheetId="0" hidden="1">{#N/A,#N/A,FALSE,"정공"}</definedName>
    <definedName name="절감내역상세" localSheetId="44" hidden="1">{#N/A,#N/A,FALSE,"정공"}</definedName>
    <definedName name="절감내역상세" localSheetId="45" hidden="1">{#N/A,#N/A,FALSE,"정공"}</definedName>
    <definedName name="절감내역상세" localSheetId="46" hidden="1">{#N/A,#N/A,FALSE,"정공"}</definedName>
    <definedName name="절감내역상세" localSheetId="51" hidden="1">{#N/A,#N/A,FALSE,"정공"}</definedName>
    <definedName name="절감내역상세" localSheetId="52" hidden="1">{#N/A,#N/A,FALSE,"정공"}</definedName>
    <definedName name="절감내역상세" localSheetId="48" hidden="1">{#N/A,#N/A,FALSE,"정공"}</definedName>
    <definedName name="절감내역상세" localSheetId="49" hidden="1">{#N/A,#N/A,FALSE,"정공"}</definedName>
    <definedName name="절감내역상세" localSheetId="50" hidden="1">{#N/A,#N/A,FALSE,"정공"}</definedName>
    <definedName name="절감내역상세" hidden="1">{#N/A,#N/A,FALSE,"정공"}</definedName>
    <definedName name="절감반기계획對실적" localSheetId="0" hidden="1">{#N/A,#N/A,FALSE,"정공"}</definedName>
    <definedName name="절감반기계획對실적" localSheetId="44" hidden="1">{#N/A,#N/A,FALSE,"정공"}</definedName>
    <definedName name="절감반기계획對실적" localSheetId="45" hidden="1">{#N/A,#N/A,FALSE,"정공"}</definedName>
    <definedName name="절감반기계획對실적" localSheetId="46" hidden="1">{#N/A,#N/A,FALSE,"정공"}</definedName>
    <definedName name="절감반기계획對실적" localSheetId="51" hidden="1">{#N/A,#N/A,FALSE,"정공"}</definedName>
    <definedName name="절감반기계획對실적" localSheetId="52" hidden="1">{#N/A,#N/A,FALSE,"정공"}</definedName>
    <definedName name="절감반기계획對실적" localSheetId="48" hidden="1">{#N/A,#N/A,FALSE,"정공"}</definedName>
    <definedName name="절감반기계획對실적" localSheetId="49" hidden="1">{#N/A,#N/A,FALSE,"정공"}</definedName>
    <definedName name="절감반기계획對실적" localSheetId="50" hidden="1">{#N/A,#N/A,FALSE,"정공"}</definedName>
    <definedName name="절감반기계획對실적" hidden="1">{#N/A,#N/A,FALSE,"정공"}</definedName>
    <definedName name="절대일정" localSheetId="0" hidden="1">{#N/A,#N/A,FALSE,"신규dep";#N/A,#N/A,FALSE,"신규dep-금형상각후";#N/A,#N/A,FALSE,"신규dep-연구비상각후";#N/A,#N/A,FALSE,"신규dep-기계,공구상각후"}</definedName>
    <definedName name="절대일정" hidden="1">{#N/A,#N/A,FALSE,"신규dep";#N/A,#N/A,FALSE,"신규dep-금형상각후";#N/A,#N/A,FALSE,"신규dep-연구비상각후";#N/A,#N/A,FALSE,"신규dep-기계,공구상각후"}</definedName>
    <definedName name="절대일정3" localSheetId="0" hidden="1">{#N/A,#N/A,FALSE,"신규dep";#N/A,#N/A,FALSE,"신규dep-금형상각후";#N/A,#N/A,FALSE,"신규dep-연구비상각후";#N/A,#N/A,FALSE,"신규dep-기계,공구상각후"}</definedName>
    <definedName name="절대일정3" hidden="1">{#N/A,#N/A,FALSE,"신규dep";#N/A,#N/A,FALSE,"신규dep-금형상각후";#N/A,#N/A,FALSE,"신규dep-연구비상각후";#N/A,#N/A,FALSE,"신규dep-기계,공구상각후"}</definedName>
    <definedName name="점호" localSheetId="5" hidden="1">{#N/A,#N/A,FALSE,"단축1";#N/A,#N/A,FALSE,"단축2";#N/A,#N/A,FALSE,"단축3";#N/A,#N/A,FALSE,"장축";#N/A,#N/A,FALSE,"4WD"}</definedName>
    <definedName name="점호" localSheetId="3" hidden="1">{#N/A,#N/A,FALSE,"단축1";#N/A,#N/A,FALSE,"단축2";#N/A,#N/A,FALSE,"단축3";#N/A,#N/A,FALSE,"장축";#N/A,#N/A,FALSE,"4WD"}</definedName>
    <definedName name="점호" localSheetId="16" hidden="1">{#N/A,#N/A,FALSE,"단축1";#N/A,#N/A,FALSE,"단축2";#N/A,#N/A,FALSE,"단축3";#N/A,#N/A,FALSE,"장축";#N/A,#N/A,FALSE,"4WD"}</definedName>
    <definedName name="점호" localSheetId="0" hidden="1">{#N/A,#N/A,FALSE,"단축1";#N/A,#N/A,FALSE,"단축2";#N/A,#N/A,FALSE,"단축3";#N/A,#N/A,FALSE,"장축";#N/A,#N/A,FALSE,"4WD"}</definedName>
    <definedName name="점호" localSheetId="6" hidden="1">{#N/A,#N/A,FALSE,"단축1";#N/A,#N/A,FALSE,"단축2";#N/A,#N/A,FALSE,"단축3";#N/A,#N/A,FALSE,"장축";#N/A,#N/A,FALSE,"4WD"}</definedName>
    <definedName name="점호" localSheetId="2" hidden="1">{#N/A,#N/A,FALSE,"단축1";#N/A,#N/A,FALSE,"단축2";#N/A,#N/A,FALSE,"단축3";#N/A,#N/A,FALSE,"장축";#N/A,#N/A,FALSE,"4WD"}</definedName>
    <definedName name="점호" localSheetId="4" hidden="1">{#N/A,#N/A,FALSE,"단축1";#N/A,#N/A,FALSE,"단축2";#N/A,#N/A,FALSE,"단축3";#N/A,#N/A,FALSE,"장축";#N/A,#N/A,FALSE,"4WD"}</definedName>
    <definedName name="점호" localSheetId="8" hidden="1">{#N/A,#N/A,FALSE,"단축1";#N/A,#N/A,FALSE,"단축2";#N/A,#N/A,FALSE,"단축3";#N/A,#N/A,FALSE,"장축";#N/A,#N/A,FALSE,"4WD"}</definedName>
    <definedName name="점호" hidden="1">{#N/A,#N/A,FALSE,"단축1";#N/A,#N/A,FALSE,"단축2";#N/A,#N/A,FALSE,"단축3";#N/A,#N/A,FALSE,"장축";#N/A,#N/A,FALSE,"4WD"}</definedName>
    <definedName name="접대비" localSheetId="16" hidden="1">{#N/A,#N/A,FALSE,"현장 NCR 분석";#N/A,#N/A,FALSE,"현장품질감사";#N/A,#N/A,FALSE,"현장품질감사"}</definedName>
    <definedName name="접대비" localSheetId="0" hidden="1">{#N/A,#N/A,FALSE,"현장 NCR 분석";#N/A,#N/A,FALSE,"현장품질감사";#N/A,#N/A,FALSE,"현장품질감사"}</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속" localSheetId="0" hidden="1">{#N/A,#N/A,FALSE,"2~8번"}</definedName>
    <definedName name="접속" hidden="1">{#N/A,#N/A,FALSE,"2~8번"}</definedName>
    <definedName name="접손익" localSheetId="0" hidden="1">#REF!</definedName>
    <definedName name="접손익" hidden="1">#REF!</definedName>
    <definedName name="정" localSheetId="5" hidden="1">{#N/A,#N/A,FALSE,"단축1";#N/A,#N/A,FALSE,"단축2";#N/A,#N/A,FALSE,"단축3";#N/A,#N/A,FALSE,"장축";#N/A,#N/A,FALSE,"4WD"}</definedName>
    <definedName name="정" localSheetId="3" hidden="1">{#N/A,#N/A,FALSE,"단축1";#N/A,#N/A,FALSE,"단축2";#N/A,#N/A,FALSE,"단축3";#N/A,#N/A,FALSE,"장축";#N/A,#N/A,FALSE,"4WD"}</definedName>
    <definedName name="정"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6" hidden="1">{#N/A,#N/A,FALSE,"단축1";#N/A,#N/A,FALSE,"단축2";#N/A,#N/A,FALSE,"단축3";#N/A,#N/A,FALSE,"장축";#N/A,#N/A,FALSE,"4WD"}</definedName>
    <definedName name="정" localSheetId="2" hidden="1">{#N/A,#N/A,FALSE,"단축1";#N/A,#N/A,FALSE,"단축2";#N/A,#N/A,FALSE,"단축3";#N/A,#N/A,FALSE,"장축";#N/A,#N/A,FALSE,"4WD"}</definedName>
    <definedName name="정" localSheetId="4" hidden="1">{#N/A,#N/A,FALSE,"단축1";#N/A,#N/A,FALSE,"단축2";#N/A,#N/A,FALSE,"단축3";#N/A,#N/A,FALSE,"장축";#N/A,#N/A,FALSE,"4WD"}</definedName>
    <definedName name="정" localSheetId="8" hidden="1">{#N/A,#N/A,FALSE,"단축1";#N/A,#N/A,FALSE,"단축2";#N/A,#N/A,FALSE,"단축3";#N/A,#N/A,FALSE,"장축";#N/A,#N/A,FALSE,"4WD"}</definedName>
    <definedName name="정" hidden="1">{#N/A,#N/A,FALSE,"단축1";#N/A,#N/A,FALSE,"단축2";#N/A,#N/A,FALSE,"단축3";#N/A,#N/A,FALSE,"장축";#N/A,#N/A,FALSE,"4WD"}</definedName>
    <definedName name="正" localSheetId="5" hidden="1">{#N/A,#N/A,FALSE,"단축1";#N/A,#N/A,FALSE,"단축2";#N/A,#N/A,FALSE,"단축3";#N/A,#N/A,FALSE,"장축";#N/A,#N/A,FALSE,"4WD"}</definedName>
    <definedName name="正" localSheetId="3" hidden="1">{#N/A,#N/A,FALSE,"단축1";#N/A,#N/A,FALSE,"단축2";#N/A,#N/A,FALSE,"단축3";#N/A,#N/A,FALSE,"장축";#N/A,#N/A,FALSE,"4WD"}</definedName>
    <definedName name="正" localSheetId="6" hidden="1">{#N/A,#N/A,FALSE,"단축1";#N/A,#N/A,FALSE,"단축2";#N/A,#N/A,FALSE,"단축3";#N/A,#N/A,FALSE,"장축";#N/A,#N/A,FALSE,"4WD"}</definedName>
    <definedName name="正" localSheetId="2" hidden="1">{#N/A,#N/A,FALSE,"단축1";#N/A,#N/A,FALSE,"단축2";#N/A,#N/A,FALSE,"단축3";#N/A,#N/A,FALSE,"장축";#N/A,#N/A,FALSE,"4WD"}</definedName>
    <definedName name="正" localSheetId="4" hidden="1">{#N/A,#N/A,FALSE,"단축1";#N/A,#N/A,FALSE,"단축2";#N/A,#N/A,FALSE,"단축3";#N/A,#N/A,FALSE,"장축";#N/A,#N/A,FALSE,"4WD"}</definedName>
    <definedName name="正" localSheetId="8" hidden="1">{#N/A,#N/A,FALSE,"단축1";#N/A,#N/A,FALSE,"단축2";#N/A,#N/A,FALSE,"단축3";#N/A,#N/A,FALSE,"장축";#N/A,#N/A,FALSE,"4WD"}</definedName>
    <definedName name="正" hidden="1">{#N/A,#N/A,FALSE,"단축1";#N/A,#N/A,FALSE,"단축2";#N/A,#N/A,FALSE,"단축3";#N/A,#N/A,FALSE,"장축";#N/A,#N/A,FALSE,"4WD"}</definedName>
    <definedName name="정_1" localSheetId="0" hidden="1">{#N/A,#N/A,FALSE,"UNIT";#N/A,#N/A,FALSE,"UNIT";#N/A,#N/A,FALSE,"계정"}</definedName>
    <definedName name="정_1" hidden="1">{#N/A,#N/A,FALSE,"UNIT";#N/A,#N/A,FALSE,"UNIT";#N/A,#N/A,FALSE,"계정"}</definedName>
    <definedName name="정_2" localSheetId="0" hidden="1">{#N/A,#N/A,FALSE,"UNIT";#N/A,#N/A,FALSE,"UNIT";#N/A,#N/A,FALSE,"계정"}</definedName>
    <definedName name="정_2" hidden="1">{#N/A,#N/A,FALSE,"UNIT";#N/A,#N/A,FALSE,"UNIT";#N/A,#N/A,FALSE,"계정"}</definedName>
    <definedName name="정_3" localSheetId="0" hidden="1">{#N/A,#N/A,FALSE,"UNIT";#N/A,#N/A,FALSE,"UNIT";#N/A,#N/A,FALSE,"계정"}</definedName>
    <definedName name="정_3" hidden="1">{#N/A,#N/A,FALSE,"UNIT";#N/A,#N/A,FALSE,"UNIT";#N/A,#N/A,FALSE,"계정"}</definedName>
    <definedName name="정곤" localSheetId="5" hidden="1">{#N/A,#N/A,FALSE,"단축1";#N/A,#N/A,FALSE,"단축2";#N/A,#N/A,FALSE,"단축3";#N/A,#N/A,FALSE,"장축";#N/A,#N/A,FALSE,"4WD"}</definedName>
    <definedName name="정곤" localSheetId="3" hidden="1">{#N/A,#N/A,FALSE,"단축1";#N/A,#N/A,FALSE,"단축2";#N/A,#N/A,FALSE,"단축3";#N/A,#N/A,FALSE,"장축";#N/A,#N/A,FALSE,"4WD"}</definedName>
    <definedName name="정곤" localSheetId="6" hidden="1">{#N/A,#N/A,FALSE,"단축1";#N/A,#N/A,FALSE,"단축2";#N/A,#N/A,FALSE,"단축3";#N/A,#N/A,FALSE,"장축";#N/A,#N/A,FALSE,"4WD"}</definedName>
    <definedName name="정곤" localSheetId="2" hidden="1">{#N/A,#N/A,FALSE,"단축1";#N/A,#N/A,FALSE,"단축2";#N/A,#N/A,FALSE,"단축3";#N/A,#N/A,FALSE,"장축";#N/A,#N/A,FALSE,"4WD"}</definedName>
    <definedName name="정곤" localSheetId="4" hidden="1">{#N/A,#N/A,FALSE,"단축1";#N/A,#N/A,FALSE,"단축2";#N/A,#N/A,FALSE,"단축3";#N/A,#N/A,FALSE,"장축";#N/A,#N/A,FALSE,"4WD"}</definedName>
    <definedName name="정곤" localSheetId="8" hidden="1">{#N/A,#N/A,FALSE,"단축1";#N/A,#N/A,FALSE,"단축2";#N/A,#N/A,FALSE,"단축3";#N/A,#N/A,FALSE,"장축";#N/A,#N/A,FALSE,"4WD"}</definedName>
    <definedName name="정곤" hidden="1">{#N/A,#N/A,FALSE,"단축1";#N/A,#N/A,FALSE,"단축2";#N/A,#N/A,FALSE,"단축3";#N/A,#N/A,FALSE,"장축";#N/A,#N/A,FALSE,"4WD"}</definedName>
    <definedName name="정규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기적금" localSheetId="5"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16" hidden="1">{#N/A,#N/A,FALSE,"주요여수신";#N/A,#N/A,FALSE,"수신금리";#N/A,#N/A,FALSE,"대출금리";#N/A,#N/A,FALSE,"신규대출";#N/A,#N/A,FALSE,"총액대출"}</definedName>
    <definedName name="정기적금" localSheetId="0"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4" hidden="1">{#N/A,#N/A,FALSE,"주요여수신";#N/A,#N/A,FALSE,"수신금리";#N/A,#N/A,FALSE,"대출금리";#N/A,#N/A,FALSE,"신규대출";#N/A,#N/A,FALSE,"총액대출"}</definedName>
    <definedName name="정기적금" localSheetId="8"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N/A,#N/A,FALSE,"채권채무";#N/A,#N/A,FALSE,"control sheet"}</definedName>
    <definedName name="정문" localSheetId="0" hidden="1">{#N/A,#N/A,FALSE,"UNIT";#N/A,#N/A,FALSE,"UNIT";#N/A,#N/A,FALSE,"계정"}</definedName>
    <definedName name="정문" hidden="1">{#N/A,#N/A,FALSE,"UNIT";#N/A,#N/A,FALSE,"UNIT";#N/A,#N/A,FALSE,"계정"}</definedName>
    <definedName name="정문_1" localSheetId="0" hidden="1">{#N/A,#N/A,FALSE,"UNIT";#N/A,#N/A,FALSE,"UNIT";#N/A,#N/A,FALSE,"계정"}</definedName>
    <definedName name="정문_1" hidden="1">{#N/A,#N/A,FALSE,"UNIT";#N/A,#N/A,FALSE,"UNIT";#N/A,#N/A,FALSE,"계정"}</definedName>
    <definedName name="정문_2" localSheetId="0" hidden="1">{#N/A,#N/A,FALSE,"UNIT";#N/A,#N/A,FALSE,"UNIT";#N/A,#N/A,FALSE,"계정"}</definedName>
    <definedName name="정문_2" hidden="1">{#N/A,#N/A,FALSE,"UNIT";#N/A,#N/A,FALSE,"UNIT";#N/A,#N/A,FALSE,"계정"}</definedName>
    <definedName name="정문_3" localSheetId="0" hidden="1">{#N/A,#N/A,FALSE,"UNIT";#N/A,#N/A,FALSE,"UNIT";#N/A,#N/A,FALSE,"계정"}</definedName>
    <definedName name="정문_3" hidden="1">{#N/A,#N/A,FALSE,"UNIT";#N/A,#N/A,FALSE,"UNIT";#N/A,#N/A,FALSE,"계정"}</definedName>
    <definedName name="정문식" localSheetId="0" hidden="1">{#N/A,#N/A,FALSE,"UNIT";#N/A,#N/A,FALSE,"UNIT";#N/A,#N/A,FALSE,"계정"}</definedName>
    <definedName name="정문식" hidden="1">{#N/A,#N/A,FALSE,"UNIT";#N/A,#N/A,FALSE,"UNIT";#N/A,#N/A,FALSE,"계정"}</definedName>
    <definedName name="정문식_1" localSheetId="0" hidden="1">{#N/A,#N/A,FALSE,"UNIT";#N/A,#N/A,FALSE,"UNIT";#N/A,#N/A,FALSE,"계정"}</definedName>
    <definedName name="정문식_1" hidden="1">{#N/A,#N/A,FALSE,"UNIT";#N/A,#N/A,FALSE,"UNIT";#N/A,#N/A,FALSE,"계정"}</definedName>
    <definedName name="정문식_2" localSheetId="0" hidden="1">{#N/A,#N/A,FALSE,"UNIT";#N/A,#N/A,FALSE,"UNIT";#N/A,#N/A,FALSE,"계정"}</definedName>
    <definedName name="정문식_2" hidden="1">{#N/A,#N/A,FALSE,"UNIT";#N/A,#N/A,FALSE,"UNIT";#N/A,#N/A,FALSE,"계정"}</definedName>
    <definedName name="정문식_3" localSheetId="0" hidden="1">{#N/A,#N/A,FALSE,"UNIT";#N/A,#N/A,FALSE,"UNIT";#N/A,#N/A,FALSE,"계정"}</definedName>
    <definedName name="정문식_3" hidden="1">{#N/A,#N/A,FALSE,"UNIT";#N/A,#N/A,FALSE,"UNIT";#N/A,#N/A,FALSE,"계정"}</definedName>
    <definedName name="정미아" localSheetId="16" hidden="1">{#N/A,#N/A,FALSE,"BS";#N/A,#N/A,FALSE,"PL";#N/A,#N/A,FALSE,"처분";#N/A,#N/A,FALSE,"현금";#N/A,#N/A,FALSE,"매출";#N/A,#N/A,FALSE,"원가";#N/A,#N/A,FALSE,"경영"}</definedName>
    <definedName name="정미아" localSheetId="0" hidden="1">{#N/A,#N/A,FALSE,"BS";#N/A,#N/A,FALSE,"PL";#N/A,#N/A,FALSE,"처분";#N/A,#N/A,FALSE,"현금";#N/A,#N/A,FALSE,"매출";#N/A,#N/A,FALSE,"원가";#N/A,#N/A,FALSE,"경영"}</definedName>
    <definedName name="정미아" localSheetId="44" hidden="1">{#N/A,#N/A,FALSE,"BS";#N/A,#N/A,FALSE,"PL";#N/A,#N/A,FALSE,"처분";#N/A,#N/A,FALSE,"현금";#N/A,#N/A,FALSE,"매출";#N/A,#N/A,FALSE,"원가";#N/A,#N/A,FALSE,"경영"}</definedName>
    <definedName name="정미아" localSheetId="45" hidden="1">{#N/A,#N/A,FALSE,"BS";#N/A,#N/A,FALSE,"PL";#N/A,#N/A,FALSE,"처분";#N/A,#N/A,FALSE,"현금";#N/A,#N/A,FALSE,"매출";#N/A,#N/A,FALSE,"원가";#N/A,#N/A,FALSE,"경영"}</definedName>
    <definedName name="정미아" localSheetId="46" hidden="1">{#N/A,#N/A,FALSE,"BS";#N/A,#N/A,FALSE,"PL";#N/A,#N/A,FALSE,"처분";#N/A,#N/A,FALSE,"현금";#N/A,#N/A,FALSE,"매출";#N/A,#N/A,FALSE,"원가";#N/A,#N/A,FALSE,"경영"}</definedName>
    <definedName name="정미아" localSheetId="51" hidden="1">{#N/A,#N/A,FALSE,"BS";#N/A,#N/A,FALSE,"PL";#N/A,#N/A,FALSE,"처분";#N/A,#N/A,FALSE,"현금";#N/A,#N/A,FALSE,"매출";#N/A,#N/A,FALSE,"원가";#N/A,#N/A,FALSE,"경영"}</definedName>
    <definedName name="정미아" localSheetId="52" hidden="1">{#N/A,#N/A,FALSE,"BS";#N/A,#N/A,FALSE,"PL";#N/A,#N/A,FALSE,"처분";#N/A,#N/A,FALSE,"현금";#N/A,#N/A,FALSE,"매출";#N/A,#N/A,FALSE,"원가";#N/A,#N/A,FALSE,"경영"}</definedName>
    <definedName name="정미아" localSheetId="48" hidden="1">{#N/A,#N/A,FALSE,"BS";#N/A,#N/A,FALSE,"PL";#N/A,#N/A,FALSE,"처분";#N/A,#N/A,FALSE,"현금";#N/A,#N/A,FALSE,"매출";#N/A,#N/A,FALSE,"원가";#N/A,#N/A,FALSE,"경영"}</definedName>
    <definedName name="정미아" localSheetId="49" hidden="1">{#N/A,#N/A,FALSE,"BS";#N/A,#N/A,FALSE,"PL";#N/A,#N/A,FALSE,"처분";#N/A,#N/A,FALSE,"현금";#N/A,#N/A,FALSE,"매출";#N/A,#N/A,FALSE,"원가";#N/A,#N/A,FALSE,"경영"}</definedName>
    <definedName name="정미아" localSheetId="50"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수" localSheetId="0" hidden="1">{#N/A,#N/A,TRUE,"Y생산";#N/A,#N/A,TRUE,"Y판매";#N/A,#N/A,TRUE,"Y총물량";#N/A,#N/A,TRUE,"Y능력";#N/A,#N/A,TRUE,"YKD"}</definedName>
    <definedName name="정민수" hidden="1">{#N/A,#N/A,TRUE,"Y생산";#N/A,#N/A,TRUE,"Y판매";#N/A,#N/A,TRUE,"Y총물량";#N/A,#N/A,TRUE,"Y능력";#N/A,#N/A,TRUE,"YKD"}</definedName>
    <definedName name="정밀기기사업" localSheetId="0" hidden="1">{#N/A,#N/A,FALSE,"UNIT";#N/A,#N/A,FALSE,"UNIT";#N/A,#N/A,FALSE,"계정"}</definedName>
    <definedName name="정밀기기사업" hidden="1">{#N/A,#N/A,FALSE,"UNIT";#N/A,#N/A,FALSE,"UNIT";#N/A,#N/A,FALSE,"계정"}</definedName>
    <definedName name="정보기술1" localSheetId="0" hidden="1">{"'표지'!$B$5"}</definedName>
    <definedName name="정보기술1" hidden="1">{"'표지'!$B$5"}</definedName>
    <definedName name="정봉용"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투자" localSheetId="0" hidden="1">{"'표지'!$B$5"}</definedName>
    <definedName name="정부투자" hidden="1">{"'표지'!$B$5"}</definedName>
    <definedName name="정비" localSheetId="0"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16"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3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0"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 hidden="1">{#N/A,#N/A,FALSE,"평균임금기준퇴직금"}</definedName>
    <definedName name="정산표" localSheetId="5" hidden="1">{#N/A,#N/A,FALSE,"BS";#N/A,#N/A,FALSE,"PL";#N/A,#N/A,FALSE,"처분";#N/A,#N/A,FALSE,"현금";#N/A,#N/A,FALSE,"매출";#N/A,#N/A,FALSE,"원가";#N/A,#N/A,FALSE,"경영"}</definedName>
    <definedName name="정산표" localSheetId="3" hidden="1">{#N/A,#N/A,FALSE,"BS";#N/A,#N/A,FALSE,"PL";#N/A,#N/A,FALSE,"처분";#N/A,#N/A,FALSE,"현금";#N/A,#N/A,FALSE,"매출";#N/A,#N/A,FALSE,"원가";#N/A,#N/A,FALSE,"경영"}</definedName>
    <definedName name="정산표" localSheetId="16" hidden="1">{#N/A,#N/A,FALSE,"BS";#N/A,#N/A,FALSE,"PL";#N/A,#N/A,FALSE,"처분";#N/A,#N/A,FALSE,"현금";#N/A,#N/A,FALSE,"매출";#N/A,#N/A,FALSE,"원가";#N/A,#N/A,FALSE,"경영"}</definedName>
    <definedName name="정산표" localSheetId="0" hidden="1">{#N/A,#N/A,FALSE,"BS";#N/A,#N/A,FALSE,"PL";#N/A,#N/A,FALSE,"처분";#N/A,#N/A,FALSE,"현금";#N/A,#N/A,FALSE,"매출";#N/A,#N/A,FALSE,"원가";#N/A,#N/A,FALSE,"경영"}</definedName>
    <definedName name="정산표" localSheetId="6"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 localSheetId="4" hidden="1">{#N/A,#N/A,FALSE,"BS";#N/A,#N/A,FALSE,"PL";#N/A,#N/A,FALSE,"처분";#N/A,#N/A,FALSE,"현금";#N/A,#N/A,FALSE,"매출";#N/A,#N/A,FALSE,"원가";#N/A,#N/A,FALSE,"경영"}</definedName>
    <definedName name="정산표" localSheetId="8" hidden="1">{#N/A,#N/A,FALSE,"BS";#N/A,#N/A,FALSE,"PL";#N/A,#N/A,FALSE,"처분";#N/A,#N/A,FALSE,"현금";#N/A,#N/A,FALSE,"매출";#N/A,#N/A,FALSE,"원가";#N/A,#N/A,FALSE,"경영"}</definedName>
    <definedName name="정산표" hidden="1">{#N/A,#N/A,FALSE,"BS";#N/A,#N/A,FALSE,"PL";#N/A,#N/A,FALSE,"처분";#N/A,#N/A,FALSE,"현금";#N/A,#N/A,FALSE,"매출";#N/A,#N/A,FALSE,"원가";#N/A,#N/A,FALSE,"경영"}</definedName>
    <definedName name="정산표PL" localSheetId="44" hidden="1">{"'Sheet1'!$A$1:$H$36"}</definedName>
    <definedName name="정산표PL" localSheetId="45" hidden="1">{"'Sheet1'!$A$1:$H$36"}</definedName>
    <definedName name="정산표PL" localSheetId="46" hidden="1">{"'Sheet1'!$A$1:$H$36"}</definedName>
    <definedName name="정산표PL" localSheetId="51" hidden="1">{"'Sheet1'!$A$1:$H$36"}</definedName>
    <definedName name="정산표PL" localSheetId="52" hidden="1">{"'Sheet1'!$A$1:$H$36"}</definedName>
    <definedName name="정산표PL" localSheetId="48" hidden="1">{"'Sheet1'!$A$1:$H$36"}</definedName>
    <definedName name="정산표PL" localSheetId="49" hidden="1">{"'Sheet1'!$A$1:$H$36"}</definedName>
    <definedName name="정산표PL" localSheetId="50" hidden="1">{"'Sheet1'!$A$1:$H$36"}</definedName>
    <definedName name="정산표PL" hidden="1">{"'Sheet1'!$A$1:$H$36"}</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표">[0]!정상표</definedName>
    <definedName name="정수용" localSheetId="5" hidden="1">{#N/A,#N/A,TRUE,"Y생산";#N/A,#N/A,TRUE,"Y판매";#N/A,#N/A,TRUE,"Y총물량";#N/A,#N/A,TRUE,"Y능력";#N/A,#N/A,TRUE,"YKD"}</definedName>
    <definedName name="정수용" localSheetId="3" hidden="1">{#N/A,#N/A,TRUE,"Y생산";#N/A,#N/A,TRUE,"Y판매";#N/A,#N/A,TRUE,"Y총물량";#N/A,#N/A,TRUE,"Y능력";#N/A,#N/A,TRUE,"YKD"}</definedName>
    <definedName name="정수용" localSheetId="16" hidden="1">{#N/A,#N/A,TRUE,"Y생산";#N/A,#N/A,TRUE,"Y판매";#N/A,#N/A,TRUE,"Y총물량";#N/A,#N/A,TRUE,"Y능력";#N/A,#N/A,TRUE,"YKD"}</definedName>
    <definedName name="정수용" localSheetId="0" hidden="1">{#N/A,#N/A,TRUE,"Y생산";#N/A,#N/A,TRUE,"Y판매";#N/A,#N/A,TRUE,"Y총물량";#N/A,#N/A,TRUE,"Y능력";#N/A,#N/A,TRUE,"YKD"}</definedName>
    <definedName name="정수용" localSheetId="6" hidden="1">{#N/A,#N/A,TRUE,"Y생산";#N/A,#N/A,TRUE,"Y판매";#N/A,#N/A,TRUE,"Y총물량";#N/A,#N/A,TRUE,"Y능력";#N/A,#N/A,TRUE,"YKD"}</definedName>
    <definedName name="정수용" localSheetId="2" hidden="1">{#N/A,#N/A,TRUE,"Y생산";#N/A,#N/A,TRUE,"Y판매";#N/A,#N/A,TRUE,"Y총물량";#N/A,#N/A,TRUE,"Y능력";#N/A,#N/A,TRUE,"YKD"}</definedName>
    <definedName name="정수용" localSheetId="4" hidden="1">{#N/A,#N/A,TRUE,"Y생산";#N/A,#N/A,TRUE,"Y판매";#N/A,#N/A,TRUE,"Y총물량";#N/A,#N/A,TRUE,"Y능력";#N/A,#N/A,TRUE,"YKD"}</definedName>
    <definedName name="정수용" localSheetId="8" hidden="1">{#N/A,#N/A,TRUE,"Y생산";#N/A,#N/A,TRUE,"Y판매";#N/A,#N/A,TRUE,"Y총물량";#N/A,#N/A,TRUE,"Y능력";#N/A,#N/A,TRUE,"YKD"}</definedName>
    <definedName name="정수용" hidden="1">{#N/A,#N/A,TRUE,"Y생산";#N/A,#N/A,TRUE,"Y판매";#N/A,#N/A,TRUE,"Y총물량";#N/A,#N/A,TRUE,"Y능력";#N/A,#N/A,TRUE,"YKD"}</definedName>
    <definedName name="정수철" localSheetId="0" hidden="1">{#N/A,#N/A,FALSE,"종합";#N/A,#N/A,FALSE,"계획1";#N/A,#N/A,FALSE,"계획2";#N/A,#N/A,FALSE,"관리";#N/A,#N/A,FALSE,"시간";#N/A,#N/A,FALSE,"세부";#N/A,#N/A,FALSE,"산출";#N/A,#N/A,FALSE,"근거1";#N/A,#N/A,FALSE,"근거2";#N/A,#N/A,FALSE,"일정"}</definedName>
    <definedName name="정수철" hidden="1">{#N/A,#N/A,FALSE,"종합";#N/A,#N/A,FALSE,"계획1";#N/A,#N/A,FALSE,"계획2";#N/A,#N/A,FALSE,"관리";#N/A,#N/A,FALSE,"시간";#N/A,#N/A,FALSE,"세부";#N/A,#N/A,FALSE,"산출";#N/A,#N/A,FALSE,"근거1";#N/A,#N/A,FALSE,"근거2";#N/A,#N/A,FALSE,"일정"}</definedName>
    <definedName name="정액법">[385]Sheet1!$B$5</definedName>
    <definedName name="정왕자" localSheetId="0" hidden="1">{#N/A,#N/A,TRUE,"Y생산";#N/A,#N/A,TRUE,"Y판매";#N/A,#N/A,TRUE,"Y총물량";#N/A,#N/A,TRUE,"Y능력";#N/A,#N/A,TRUE,"YKD"}</definedName>
    <definedName name="정왕자" hidden="1">{#N/A,#N/A,TRUE,"Y생산";#N/A,#N/A,TRUE,"Y판매";#N/A,#N/A,TRUE,"Y총물량";#N/A,#N/A,TRUE,"Y능력";#N/A,#N/A,TRUE,"YKD"}</definedName>
    <definedName name="정율10">[385]Sheet1!$C$5</definedName>
    <definedName name="정율5">[385]Sheet1!$D$5</definedName>
    <definedName name="정인"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지훈" localSheetId="0" hidden="1">{#N/A,#N/A,TRUE,"Y생산";#N/A,#N/A,TRUE,"Y판매";#N/A,#N/A,TRUE,"Y총물량";#N/A,#N/A,TRUE,"Y능력";#N/A,#N/A,TRUE,"YKD"}</definedName>
    <definedName name="정지훈" hidden="1">{#N/A,#N/A,TRUE,"Y생산";#N/A,#N/A,TRUE,"Y판매";#N/A,#N/A,TRUE,"Y총물량";#N/A,#N/A,TRUE,"Y능력";#N/A,#N/A,TRUE,"YKD"}</definedName>
    <definedName name="정징" localSheetId="0" hidden="1">{#N/A,#N/A,TRUE,"Y생산";#N/A,#N/A,TRUE,"Y판매";#N/A,#N/A,TRUE,"Y총물량";#N/A,#N/A,TRUE,"Y능력";#N/A,#N/A,TRUE,"YKD"}</definedName>
    <definedName name="정징" hidden="1">{#N/A,#N/A,TRUE,"Y생산";#N/A,#N/A,TRUE,"Y판매";#N/A,#N/A,TRUE,"Y총물량";#N/A,#N/A,TRUE,"Y능력";#N/A,#N/A,TRUE,"YKD"}</definedName>
    <definedName name="정창현">[0]!정창현</definedName>
    <definedName name="정황주" localSheetId="0" hidden="1">{"'Firr(선)'!$AS$1:$AY$62","'Firr(사)'!$AS$1:$AY$62","'Firr(회)'!$AS$1:$AY$62","'Firr(선)'!$L$1:$V$62","'Firr(사)'!$L$1:$V$62","'Firr(회)'!$L$1:$V$62"}</definedName>
    <definedName name="정황주" hidden="1">{"'Firr(선)'!$AS$1:$AY$62","'Firr(사)'!$AS$1:$AY$62","'Firr(회)'!$AS$1:$AY$62","'Firr(선)'!$L$1:$V$62","'Firr(사)'!$L$1:$V$62","'Firr(회)'!$L$1:$V$62"}</definedName>
    <definedName name="정황주1" localSheetId="0" hidden="1">{"'Firr(선)'!$AS$1:$AY$62","'Firr(사)'!$AS$1:$AY$62","'Firr(회)'!$AS$1:$AY$62","'Firr(선)'!$L$1:$V$62","'Firr(사)'!$L$1:$V$62","'Firr(회)'!$L$1:$V$62"}</definedName>
    <definedName name="정황주1" hidden="1">{"'Firr(선)'!$AS$1:$AY$62","'Firr(사)'!$AS$1:$AY$62","'Firr(회)'!$AS$1:$AY$62","'Firr(선)'!$L$1:$V$62","'Firr(사)'!$L$1:$V$62","'Firr(회)'!$L$1:$V$62"}</definedName>
    <definedName name="젖" localSheetId="5" hidden="1">{#N/A,#N/A,FALSE,"단축1";#N/A,#N/A,FALSE,"단축2";#N/A,#N/A,FALSE,"단축3";#N/A,#N/A,FALSE,"장축";#N/A,#N/A,FALSE,"4WD"}</definedName>
    <definedName name="젖" localSheetId="3" hidden="1">{#N/A,#N/A,FALSE,"단축1";#N/A,#N/A,FALSE,"단축2";#N/A,#N/A,FALSE,"단축3";#N/A,#N/A,FALSE,"장축";#N/A,#N/A,FALSE,"4WD"}</definedName>
    <definedName name="젖" localSheetId="16" hidden="1">{#N/A,#N/A,FALSE,"단축1";#N/A,#N/A,FALSE,"단축2";#N/A,#N/A,FALSE,"단축3";#N/A,#N/A,FALSE,"장축";#N/A,#N/A,FALSE,"4WD"}</definedName>
    <definedName name="젖" localSheetId="0" hidden="1">{#N/A,#N/A,FALSE,"단축1";#N/A,#N/A,FALSE,"단축2";#N/A,#N/A,FALSE,"단축3";#N/A,#N/A,FALSE,"장축";#N/A,#N/A,FALSE,"4WD"}</definedName>
    <definedName name="젖" localSheetId="6" hidden="1">{#N/A,#N/A,FALSE,"단축1";#N/A,#N/A,FALSE,"단축2";#N/A,#N/A,FALSE,"단축3";#N/A,#N/A,FALSE,"장축";#N/A,#N/A,FALSE,"4WD"}</definedName>
    <definedName name="젖" localSheetId="2" hidden="1">{#N/A,#N/A,FALSE,"단축1";#N/A,#N/A,FALSE,"단축2";#N/A,#N/A,FALSE,"단축3";#N/A,#N/A,FALSE,"장축";#N/A,#N/A,FALSE,"4WD"}</definedName>
    <definedName name="젖" localSheetId="4" hidden="1">{#N/A,#N/A,FALSE,"단축1";#N/A,#N/A,FALSE,"단축2";#N/A,#N/A,FALSE,"단축3";#N/A,#N/A,FALSE,"장축";#N/A,#N/A,FALSE,"4WD"}</definedName>
    <definedName name="젖" localSheetId="8" hidden="1">{#N/A,#N/A,FALSE,"단축1";#N/A,#N/A,FALSE,"단축2";#N/A,#N/A,FALSE,"단축3";#N/A,#N/A,FALSE,"장축";#N/A,#N/A,FALSE,"4WD"}</definedName>
    <definedName name="젖" hidden="1">{#N/A,#N/A,FALSE,"단축1";#N/A,#N/A,FALSE,"단축2";#N/A,#N/A,FALSE,"단축3";#N/A,#N/A,FALSE,"장축";#N/A,#N/A,FALSE,"4WD"}</definedName>
    <definedName name="제" localSheetId="0" hidden="1">#REF!</definedName>
    <definedName name="제" hidden="1">#REF!</definedName>
    <definedName name="제1안" localSheetId="0"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석굴암" localSheetId="0" hidden="1">{#N/A,#N/A,FALSE,"품의서";#N/A,#N/A,FALSE,"전제";#N/A,#N/A,FALSE,"총손";#N/A,#N/A,FALSE,"손익"}</definedName>
    <definedName name="제2석굴암" hidden="1">{#N/A,#N/A,FALSE,"품의서";#N/A,#N/A,FALSE,"전제";#N/A,#N/A,FALSE,"총손";#N/A,#N/A,FALSE,"손익"}</definedName>
    <definedName name="제동" localSheetId="5" hidden="1">{#N/A,#N/A,FALSE,"단축1";#N/A,#N/A,FALSE,"단축2";#N/A,#N/A,FALSE,"단축3";#N/A,#N/A,FALSE,"장축";#N/A,#N/A,FALSE,"4WD"}</definedName>
    <definedName name="제동" localSheetId="3" hidden="1">{#N/A,#N/A,FALSE,"단축1";#N/A,#N/A,FALSE,"단축2";#N/A,#N/A,FALSE,"단축3";#N/A,#N/A,FALSE,"장축";#N/A,#N/A,FALSE,"4WD"}</definedName>
    <definedName name="제동" localSheetId="6" hidden="1">{#N/A,#N/A,FALSE,"단축1";#N/A,#N/A,FALSE,"단축2";#N/A,#N/A,FALSE,"단축3";#N/A,#N/A,FALSE,"장축";#N/A,#N/A,FALSE,"4WD"}</definedName>
    <definedName name="제동" localSheetId="2" hidden="1">{#N/A,#N/A,FALSE,"단축1";#N/A,#N/A,FALSE,"단축2";#N/A,#N/A,FALSE,"단축3";#N/A,#N/A,FALSE,"장축";#N/A,#N/A,FALSE,"4WD"}</definedName>
    <definedName name="제동" localSheetId="4" hidden="1">{#N/A,#N/A,FALSE,"단축1";#N/A,#N/A,FALSE,"단축2";#N/A,#N/A,FALSE,"단축3";#N/A,#N/A,FALSE,"장축";#N/A,#N/A,FALSE,"4WD"}</definedName>
    <definedName name="제동" localSheetId="8" hidden="1">{#N/A,#N/A,FALSE,"단축1";#N/A,#N/A,FALSE,"단축2";#N/A,#N/A,FALSE,"단축3";#N/A,#N/A,FALSE,"장축";#N/A,#N/A,FALSE,"4WD"}</definedName>
    <definedName name="제동" hidden="1">{#N/A,#N/A,FALSE,"단축1";#N/A,#N/A,FALSE,"단축2";#N/A,#N/A,FALSE,"단축3";#N/A,#N/A,FALSE,"장축";#N/A,#N/A,FALSE,"4WD"}</definedName>
    <definedName name="제목">#REF!</definedName>
    <definedName name="제분원료">[172]CJE!$T$52</definedName>
    <definedName name="제안" localSheetId="0" hidden="1">#REF!</definedName>
    <definedName name="제안" hidden="1">#REF!</definedName>
    <definedName name="제안2" localSheetId="0" hidden="1">#REF!</definedName>
    <definedName name="제안2" hidden="1">#REF!</definedName>
    <definedName name="제약표지_1" localSheetId="0" hidden="1">#REF!</definedName>
    <definedName name="제약표지_1" hidden="1">#REF!</definedName>
    <definedName name="제약표지_2" localSheetId="0" hidden="1">[148]임대손익!#REF!</definedName>
    <definedName name="제약표지_2" hidden="1">[148]임대손익!#REF!</definedName>
    <definedName name="제원종합" localSheetId="5" hidden="1">#REF!</definedName>
    <definedName name="제원종합" localSheetId="3" hidden="1">#REF!</definedName>
    <definedName name="제원종합" localSheetId="6" hidden="1">#REF!</definedName>
    <definedName name="제원종합" localSheetId="2" hidden="1">#REF!</definedName>
    <definedName name="제원종합" localSheetId="4" hidden="1">#REF!</definedName>
    <definedName name="제원종합" localSheetId="7" hidden="1">#REF!</definedName>
    <definedName name="제원종합" localSheetId="8" hidden="1">#REF!</definedName>
    <definedName name="제원종합" hidden="1">#REF!</definedName>
    <definedName name="제작문제점" localSheetId="0" hidden="1">{#N/A,#N/A,FALSE,"단축1";#N/A,#N/A,FALSE,"단축2";#N/A,#N/A,FALSE,"단축3";#N/A,#N/A,FALSE,"장축";#N/A,#N/A,FALSE,"4WD"}</definedName>
    <definedName name="제작문제점" hidden="1">{#N/A,#N/A,FALSE,"단축1";#N/A,#N/A,FALSE,"단축2";#N/A,#N/A,FALSE,"단축3";#N/A,#N/A,FALSE,"장축";#N/A,#N/A,FALSE,"4WD"}</definedName>
    <definedName name="제작현황" localSheetId="5" hidden="1">{#N/A,#N/A,FALSE,"단축1";#N/A,#N/A,FALSE,"단축2";#N/A,#N/A,FALSE,"단축3";#N/A,#N/A,FALSE,"장축";#N/A,#N/A,FALSE,"4WD"}</definedName>
    <definedName name="제작현황" localSheetId="3" hidden="1">{#N/A,#N/A,FALSE,"단축1";#N/A,#N/A,FALSE,"단축2";#N/A,#N/A,FALSE,"단축3";#N/A,#N/A,FALSE,"장축";#N/A,#N/A,FALSE,"4WD"}</definedName>
    <definedName name="제작현황" localSheetId="16" hidden="1">{#N/A,#N/A,FALSE,"단축1";#N/A,#N/A,FALSE,"단축2";#N/A,#N/A,FALSE,"단축3";#N/A,#N/A,FALSE,"장축";#N/A,#N/A,FALSE,"4WD"}</definedName>
    <definedName name="제작현황" localSheetId="0" hidden="1">{#N/A,#N/A,FALSE,"단축1";#N/A,#N/A,FALSE,"단축2";#N/A,#N/A,FALSE,"단축3";#N/A,#N/A,FALSE,"장축";#N/A,#N/A,FALSE,"4WD"}</definedName>
    <definedName name="제작현황" localSheetId="6" hidden="1">{#N/A,#N/A,FALSE,"단축1";#N/A,#N/A,FALSE,"단축2";#N/A,#N/A,FALSE,"단축3";#N/A,#N/A,FALSE,"장축";#N/A,#N/A,FALSE,"4WD"}</definedName>
    <definedName name="제작현황" localSheetId="2" hidden="1">{#N/A,#N/A,FALSE,"단축1";#N/A,#N/A,FALSE,"단축2";#N/A,#N/A,FALSE,"단축3";#N/A,#N/A,FALSE,"장축";#N/A,#N/A,FALSE,"4WD"}</definedName>
    <definedName name="제작현황" localSheetId="4" hidden="1">{#N/A,#N/A,FALSE,"단축1";#N/A,#N/A,FALSE,"단축2";#N/A,#N/A,FALSE,"단축3";#N/A,#N/A,FALSE,"장축";#N/A,#N/A,FALSE,"4WD"}</definedName>
    <definedName name="제작현황" localSheetId="8" hidden="1">{#N/A,#N/A,FALSE,"단축1";#N/A,#N/A,FALSE,"단축2";#N/A,#N/A,FALSE,"단축3";#N/A,#N/A,FALSE,"장축";#N/A,#N/A,FALSE,"4WD"}</definedName>
    <definedName name="제작현황" hidden="1">{#N/A,#N/A,FALSE,"단축1";#N/A,#N/A,FALSE,"단축2";#N/A,#N/A,FALSE,"단축3";#N/A,#N/A,FALSE,"장축";#N/A,#N/A,FALSE,"4WD"}</definedName>
    <definedName name="제조" localSheetId="5" hidden="1">#REF!</definedName>
    <definedName name="제조" localSheetId="16" hidden="1">#REF!</definedName>
    <definedName name="제조" localSheetId="0" hidden="1">#REF!</definedName>
    <definedName name="제조" localSheetId="6" hidden="1">#REF!</definedName>
    <definedName name="제조" localSheetId="8" hidden="1">#REF!</definedName>
    <definedName name="제조" hidden="1">#REF!</definedName>
    <definedName name="제조_원가" localSheetId="0" hidden="1">{#N/A,#N/A,FALSE,"Aging Summary";#N/A,#N/A,FALSE,"Ratio Analysis";#N/A,#N/A,FALSE,"Test 120 Day Accts";#N/A,#N/A,FALSE,"Tickmarks"}</definedName>
    <definedName name="제조_원가" hidden="1">{#N/A,#N/A,FALSE,"Aging Summary";#N/A,#N/A,FALSE,"Ratio Analysis";#N/A,#N/A,FALSE,"Test 120 Day Accts";#N/A,#N/A,FALSE,"Tickmarks"}</definedName>
    <definedName name="제조공정점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명세"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부문">[112]제조부문배부!$C$5</definedName>
    <definedName name="제조원가" localSheetId="16" hidden="1">{#N/A,#N/A,FALSE,"Sheet5"}</definedName>
    <definedName name="제조원가" localSheetId="0" hidden="1">{#N/A,#N/A,FALSE,"Sheet5"}</definedName>
    <definedName name="제조원가">'[389]2-2.매출분석'!#REF!</definedName>
    <definedName name="제조원가명세_pjt별">#REF!</definedName>
    <definedName name="제조원가명세서" localSheetId="0" hidden="1">{#N/A,#N/A,FALSE,"Aging Summary";#N/A,#N/A,FALSE,"Ratio Analysis";#N/A,#N/A,FALSE,"Test 120 Day Accts";#N/A,#N/A,FALSE,"Tickmarks"}</definedName>
    <definedName name="제조원가명세서" localSheetId="44" hidden="1">{#N/A,#N/A,FALSE,"BS";#N/A,#N/A,FALSE,"PL";#N/A,#N/A,FALSE,"처분";#N/A,#N/A,FALSE,"현금";#N/A,#N/A,FALSE,"매출";#N/A,#N/A,FALSE,"원가";#N/A,#N/A,FALSE,"경영"}</definedName>
    <definedName name="제조원가명세서" localSheetId="45" hidden="1">{#N/A,#N/A,FALSE,"BS";#N/A,#N/A,FALSE,"PL";#N/A,#N/A,FALSE,"처분";#N/A,#N/A,FALSE,"현금";#N/A,#N/A,FALSE,"매출";#N/A,#N/A,FALSE,"원가";#N/A,#N/A,FALSE,"경영"}</definedName>
    <definedName name="제조원가명세서" localSheetId="46" hidden="1">{#N/A,#N/A,FALSE,"BS";#N/A,#N/A,FALSE,"PL";#N/A,#N/A,FALSE,"처분";#N/A,#N/A,FALSE,"현금";#N/A,#N/A,FALSE,"매출";#N/A,#N/A,FALSE,"원가";#N/A,#N/A,FALSE,"경영"}</definedName>
    <definedName name="제조원가명세서" localSheetId="51" hidden="1">{#N/A,#N/A,FALSE,"BS";#N/A,#N/A,FALSE,"PL";#N/A,#N/A,FALSE,"처분";#N/A,#N/A,FALSE,"현금";#N/A,#N/A,FALSE,"매출";#N/A,#N/A,FALSE,"원가";#N/A,#N/A,FALSE,"경영"}</definedName>
    <definedName name="제조원가명세서" localSheetId="52" hidden="1">{#N/A,#N/A,FALSE,"BS";#N/A,#N/A,FALSE,"PL";#N/A,#N/A,FALSE,"처분";#N/A,#N/A,FALSE,"현금";#N/A,#N/A,FALSE,"매출";#N/A,#N/A,FALSE,"원가";#N/A,#N/A,FALSE,"경영"}</definedName>
    <definedName name="제조원가명세서" localSheetId="48" hidden="1">{#N/A,#N/A,FALSE,"BS";#N/A,#N/A,FALSE,"PL";#N/A,#N/A,FALSE,"처분";#N/A,#N/A,FALSE,"현금";#N/A,#N/A,FALSE,"매출";#N/A,#N/A,FALSE,"원가";#N/A,#N/A,FALSE,"경영"}</definedName>
    <definedName name="제조원가명세서" localSheetId="49" hidden="1">{#N/A,#N/A,FALSE,"BS";#N/A,#N/A,FALSE,"PL";#N/A,#N/A,FALSE,"처분";#N/A,#N/A,FALSE,"현금";#N/A,#N/A,FALSE,"매출";#N/A,#N/A,FALSE,"원가";#N/A,#N/A,FALSE,"경영"}</definedName>
    <definedName name="제조원가명세서" localSheetId="50" hidden="1">{#N/A,#N/A,FALSE,"BS";#N/A,#N/A,FALSE,"PL";#N/A,#N/A,FALSE,"처분";#N/A,#N/A,FALSE,"현금";#N/A,#N/A,FALSE,"매출";#N/A,#N/A,FALSE,"원가";#N/A,#N/A,FALSE,"경영"}</definedName>
    <definedName name="제조원가명세서" hidden="1">{#N/A,#N/A,FALSE,"Aging Summary";#N/A,#N/A,FALSE,"Ratio Analysis";#N/A,#N/A,FALSE,"Test 120 Day Accts";#N/A,#N/A,FALSE,"Tickmarks"}</definedName>
    <definedName name="제조투입원가비교_Button1_Click" localSheetId="17">[115]!제조투입원가비교_Button1_Click</definedName>
    <definedName name="제조투입원가비교_Button1_Click" localSheetId="9">[115]!제조투입원가비교_Button1_Click</definedName>
    <definedName name="제조투입원가비교_Button1_Click">[115]!제조투입원가비교_Button1_Click</definedName>
    <definedName name="제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localSheetId="0" hidden="1">{#N/A,#N/A,FALSE,"UNIT";#N/A,#N/A,FALSE,"UNIT";#N/A,#N/A,FALSE,"계정"}</definedName>
    <definedName name="제품별사업전략" hidden="1">{#N/A,#N/A,FALSE,"UNIT";#N/A,#N/A,FALSE,"UNIT";#N/A,#N/A,FALSE,"계정"}</definedName>
    <definedName name="제품별사업전략_1" localSheetId="0" hidden="1">{#N/A,#N/A,FALSE,"UNIT";#N/A,#N/A,FALSE,"UNIT";#N/A,#N/A,FALSE,"계정"}</definedName>
    <definedName name="제품별사업전략_1" hidden="1">{#N/A,#N/A,FALSE,"UNIT";#N/A,#N/A,FALSE,"UNIT";#N/A,#N/A,FALSE,"계정"}</definedName>
    <definedName name="제품별사업전략_2" localSheetId="0" hidden="1">{#N/A,#N/A,FALSE,"UNIT";#N/A,#N/A,FALSE,"UNIT";#N/A,#N/A,FALSE,"계정"}</definedName>
    <definedName name="제품별사업전략_2" hidden="1">{#N/A,#N/A,FALSE,"UNIT";#N/A,#N/A,FALSE,"UNIT";#N/A,#N/A,FALSE,"계정"}</definedName>
    <definedName name="제품별사업전략_3" localSheetId="0" hidden="1">{#N/A,#N/A,FALSE,"UNIT";#N/A,#N/A,FALSE,"UNIT";#N/A,#N/A,FALSE,"계정"}</definedName>
    <definedName name="제품별사업전략_3" hidden="1">{#N/A,#N/A,FALSE,"UNIT";#N/A,#N/A,FALSE,"UNIT";#N/A,#N/A,FALSE,"계정"}</definedName>
    <definedName name="제품설계예산" localSheetId="5"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16" hidden="1">{#N/A,#N/A,FALSE,"단축1";#N/A,#N/A,FALSE,"단축2";#N/A,#N/A,FALSE,"단축3";#N/A,#N/A,FALSE,"장축";#N/A,#N/A,FALSE,"4WD"}</definedName>
    <definedName name="제품설계예산" localSheetId="0" hidden="1">{#N/A,#N/A,FALSE,"단축1";#N/A,#N/A,FALSE,"단축2";#N/A,#N/A,FALSE,"단축3";#N/A,#N/A,FALSE,"장축";#N/A,#N/A,FALSE,"4WD"}</definedName>
    <definedName name="제품설계예산" localSheetId="6"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4" hidden="1">{#N/A,#N/A,FALSE,"단축1";#N/A,#N/A,FALSE,"단축2";#N/A,#N/A,FALSE,"단축3";#N/A,#N/A,FALSE,"장축";#N/A,#N/A,FALSE,"4WD"}</definedName>
    <definedName name="제품설계예산" localSheetId="8" hidden="1">{#N/A,#N/A,FALSE,"단축1";#N/A,#N/A,FALSE,"단축2";#N/A,#N/A,FALSE,"단축3";#N/A,#N/A,FALSE,"장축";#N/A,#N/A,FALSE,"4WD"}</definedName>
    <definedName name="제품설계예산" hidden="1">{#N/A,#N/A,FALSE,"단축1";#N/A,#N/A,FALSE,"단축2";#N/A,#N/A,FALSE,"단축3";#N/A,#N/A,FALSE,"장축";#N/A,#N/A,FALSE,"4WD"}</definedName>
    <definedName name="제품수불부">#REF!</definedName>
    <definedName name="제품수불부10월">#REF!</definedName>
    <definedName name="졍ㅇ호ㅗㅓ"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5" hidden="1">{#N/A,#N/A,FALSE,"지침";#N/A,#N/A,FALSE,"환경분석";#N/A,#N/A,FALSE,"Sheet16"}</definedName>
    <definedName name="조" localSheetId="16" hidden="1">{"'Firr(선)'!$AS$1:$AY$62","'Firr(사)'!$AS$1:$AY$62","'Firr(회)'!$AS$1:$AY$62","'Firr(선)'!$L$1:$V$62","'Firr(사)'!$L$1:$V$62","'Firr(회)'!$L$1:$V$62"}</definedName>
    <definedName name="조" localSheetId="0" hidden="1">{"'Firr(선)'!$AS$1:$AY$62","'Firr(사)'!$AS$1:$AY$62","'Firr(회)'!$AS$1:$AY$62","'Firr(선)'!$L$1:$V$62","'Firr(사)'!$L$1:$V$62","'Firr(회)'!$L$1:$V$62"}</definedName>
    <definedName name="조" localSheetId="44" hidden="1">{#N/A,#N/A,FALSE,"1.CRITERIA";#N/A,#N/A,FALSE,"2.IS";#N/A,#N/A,FALSE,"3.BS";#N/A,#N/A,FALSE,"4.PER PL";#N/A,#N/A,FALSE,"5.INVESTMENT";#N/A,#N/A,FALSE,"6.공문";#N/A,#N/A,FALSE,"7.netinvest"}</definedName>
    <definedName name="조" localSheetId="45" hidden="1">{#N/A,#N/A,FALSE,"1.CRITERIA";#N/A,#N/A,FALSE,"2.IS";#N/A,#N/A,FALSE,"3.BS";#N/A,#N/A,FALSE,"4.PER PL";#N/A,#N/A,FALSE,"5.INVESTMENT";#N/A,#N/A,FALSE,"6.공문";#N/A,#N/A,FALSE,"7.netinvest"}</definedName>
    <definedName name="조" localSheetId="46" hidden="1">{#N/A,#N/A,FALSE,"1.CRITERIA";#N/A,#N/A,FALSE,"2.IS";#N/A,#N/A,FALSE,"3.BS";#N/A,#N/A,FALSE,"4.PER PL";#N/A,#N/A,FALSE,"5.INVESTMENT";#N/A,#N/A,FALSE,"6.공문";#N/A,#N/A,FALSE,"7.netinvest"}</definedName>
    <definedName name="조" localSheetId="51" hidden="1">{#N/A,#N/A,FALSE,"1.CRITERIA";#N/A,#N/A,FALSE,"2.IS";#N/A,#N/A,FALSE,"3.BS";#N/A,#N/A,FALSE,"4.PER PL";#N/A,#N/A,FALSE,"5.INVESTMENT";#N/A,#N/A,FALSE,"6.공문";#N/A,#N/A,FALSE,"7.netinvest"}</definedName>
    <definedName name="조" localSheetId="52" hidden="1">{#N/A,#N/A,FALSE,"1.CRITERIA";#N/A,#N/A,FALSE,"2.IS";#N/A,#N/A,FALSE,"3.BS";#N/A,#N/A,FALSE,"4.PER PL";#N/A,#N/A,FALSE,"5.INVESTMENT";#N/A,#N/A,FALSE,"6.공문";#N/A,#N/A,FALSE,"7.netinvest"}</definedName>
    <definedName name="조" localSheetId="48" hidden="1">{#N/A,#N/A,FALSE,"1.CRITERIA";#N/A,#N/A,FALSE,"2.IS";#N/A,#N/A,FALSE,"3.BS";#N/A,#N/A,FALSE,"4.PER PL";#N/A,#N/A,FALSE,"5.INVESTMENT";#N/A,#N/A,FALSE,"6.공문";#N/A,#N/A,FALSE,"7.netinvest"}</definedName>
    <definedName name="조" localSheetId="49" hidden="1">{#N/A,#N/A,FALSE,"1.CRITERIA";#N/A,#N/A,FALSE,"2.IS";#N/A,#N/A,FALSE,"3.BS";#N/A,#N/A,FALSE,"4.PER PL";#N/A,#N/A,FALSE,"5.INVESTMENT";#N/A,#N/A,FALSE,"6.공문";#N/A,#N/A,FALSE,"7.netinvest"}</definedName>
    <definedName name="조" localSheetId="50" hidden="1">{#N/A,#N/A,FALSE,"1.CRITERIA";#N/A,#N/A,FALSE,"2.IS";#N/A,#N/A,FALSE,"3.BS";#N/A,#N/A,FALSE,"4.PER PL";#N/A,#N/A,FALSE,"5.INVESTMENT";#N/A,#N/A,FALSE,"6.공문";#N/A,#N/A,FALSE,"7.netinvest"}</definedName>
    <definedName name="조" hidden="1">{#N/A,#N/A,FALSE,"지침";#N/A,#N/A,FALSE,"환경분석";#N/A,#N/A,FALSE,"Sheet16"}</definedName>
    <definedName name="조골기말제품">[390]업종별제조원가!$G$22</definedName>
    <definedName name="조골기초제품">[390]업종별제조원가!$G$21</definedName>
    <definedName name="조골상기말">'[391]상품수불(합산)'!$Q$43</definedName>
    <definedName name="조골상매">'[391]상품수불(합산)'!$L$44</definedName>
    <definedName name="조골상전">'[391]상품수불(합산)'!$D$43</definedName>
    <definedName name="조골상타계정">'[391]상품수불(합산)'!$N$43</definedName>
    <definedName name="조골타계정제품">[390]업종별제조원가!$G$18</definedName>
    <definedName name="조동" localSheetId="5" hidden="1">{#N/A,#N/A,FALSE,"단축1";#N/A,#N/A,FALSE,"단축2";#N/A,#N/A,FALSE,"단축3";#N/A,#N/A,FALSE,"장축";#N/A,#N/A,FALSE,"4WD"}</definedName>
    <definedName name="조동" localSheetId="3" hidden="1">{#N/A,#N/A,FALSE,"단축1";#N/A,#N/A,FALSE,"단축2";#N/A,#N/A,FALSE,"단축3";#N/A,#N/A,FALSE,"장축";#N/A,#N/A,FALSE,"4WD"}</definedName>
    <definedName name="조동" localSheetId="16" hidden="1">{#N/A,#N/A,FALSE,"단축1";#N/A,#N/A,FALSE,"단축2";#N/A,#N/A,FALSE,"단축3";#N/A,#N/A,FALSE,"장축";#N/A,#N/A,FALSE,"4WD"}</definedName>
    <definedName name="조동" localSheetId="0" hidden="1">{#N/A,#N/A,FALSE,"단축1";#N/A,#N/A,FALSE,"단축2";#N/A,#N/A,FALSE,"단축3";#N/A,#N/A,FALSE,"장축";#N/A,#N/A,FALSE,"4WD"}</definedName>
    <definedName name="조동" localSheetId="6" hidden="1">{#N/A,#N/A,FALSE,"단축1";#N/A,#N/A,FALSE,"단축2";#N/A,#N/A,FALSE,"단축3";#N/A,#N/A,FALSE,"장축";#N/A,#N/A,FALSE,"4WD"}</definedName>
    <definedName name="조동" localSheetId="2" hidden="1">{#N/A,#N/A,FALSE,"단축1";#N/A,#N/A,FALSE,"단축2";#N/A,#N/A,FALSE,"단축3";#N/A,#N/A,FALSE,"장축";#N/A,#N/A,FALSE,"4WD"}</definedName>
    <definedName name="조동" localSheetId="4" hidden="1">{#N/A,#N/A,FALSE,"단축1";#N/A,#N/A,FALSE,"단축2";#N/A,#N/A,FALSE,"단축3";#N/A,#N/A,FALSE,"장축";#N/A,#N/A,FALSE,"4WD"}</definedName>
    <definedName name="조동" localSheetId="8" hidden="1">{#N/A,#N/A,FALSE,"단축1";#N/A,#N/A,FALSE,"단축2";#N/A,#N/A,FALSE,"단축3";#N/A,#N/A,FALSE,"장축";#N/A,#N/A,FALSE,"4WD"}</definedName>
    <definedName name="조동" hidden="1">{#N/A,#N/A,FALSE,"단축1";#N/A,#N/A,FALSE,"단축2";#N/A,#N/A,FALSE,"단축3";#N/A,#N/A,FALSE,"장축";#N/A,#N/A,FALSE,"4WD"}</definedName>
    <definedName name="조동신" localSheetId="5" hidden="1">{#N/A,#N/A,FALSE,"단축1";#N/A,#N/A,FALSE,"단축2";#N/A,#N/A,FALSE,"단축3";#N/A,#N/A,FALSE,"장축";#N/A,#N/A,FALSE,"4WD"}</definedName>
    <definedName name="조동신" localSheetId="3" hidden="1">{#N/A,#N/A,FALSE,"단축1";#N/A,#N/A,FALSE,"단축2";#N/A,#N/A,FALSE,"단축3";#N/A,#N/A,FALSE,"장축";#N/A,#N/A,FALSE,"4WD"}</definedName>
    <definedName name="조동신" localSheetId="16" hidden="1">{#N/A,#N/A,FALSE,"단축1";#N/A,#N/A,FALSE,"단축2";#N/A,#N/A,FALSE,"단축3";#N/A,#N/A,FALSE,"장축";#N/A,#N/A,FALSE,"4WD"}</definedName>
    <definedName name="조동신" localSheetId="0" hidden="1">{#N/A,#N/A,FALSE,"단축1";#N/A,#N/A,FALSE,"단축2";#N/A,#N/A,FALSE,"단축3";#N/A,#N/A,FALSE,"장축";#N/A,#N/A,FALSE,"4WD"}</definedName>
    <definedName name="조동신" localSheetId="6" hidden="1">{#N/A,#N/A,FALSE,"단축1";#N/A,#N/A,FALSE,"단축2";#N/A,#N/A,FALSE,"단축3";#N/A,#N/A,FALSE,"장축";#N/A,#N/A,FALSE,"4WD"}</definedName>
    <definedName name="조동신" localSheetId="2" hidden="1">{#N/A,#N/A,FALSE,"단축1";#N/A,#N/A,FALSE,"단축2";#N/A,#N/A,FALSE,"단축3";#N/A,#N/A,FALSE,"장축";#N/A,#N/A,FALSE,"4WD"}</definedName>
    <definedName name="조동신" localSheetId="4" hidden="1">{#N/A,#N/A,FALSE,"단축1";#N/A,#N/A,FALSE,"단축2";#N/A,#N/A,FALSE,"단축3";#N/A,#N/A,FALSE,"장축";#N/A,#N/A,FALSE,"4WD"}</definedName>
    <definedName name="조동신" localSheetId="8" hidden="1">{#N/A,#N/A,FALSE,"단축1";#N/A,#N/A,FALSE,"단축2";#N/A,#N/A,FALSE,"단축3";#N/A,#N/A,FALSE,"장축";#N/A,#N/A,FALSE,"4WD"}</definedName>
    <definedName name="조동신" hidden="1">{#N/A,#N/A,FALSE,"단축1";#N/A,#N/A,FALSE,"단축2";#N/A,#N/A,FALSE,"단축3";#N/A,#N/A,FALSE,"장축";#N/A,#N/A,FALSE,"4WD"}</definedName>
    <definedName name="조레기말제품">[390]조치원제조!$E$25</definedName>
    <definedName name="조레기초제품">[390]조치원제조!$E$23</definedName>
    <definedName name="조레타계정제품">[390]조치원제조!$C$17</definedName>
    <definedName name="조립" localSheetId="16" hidden="1">{#N/A,#N/A,FALSE,"단축1";#N/A,#N/A,FALSE,"단축2";#N/A,#N/A,FALSE,"단축3";#N/A,#N/A,FALSE,"장축";#N/A,#N/A,FALSE,"4WD"}</definedName>
    <definedName name="조립" localSheetId="0" hidden="1">{#N/A,#N/A,FALSE,"단축1";#N/A,#N/A,FALSE,"단축2";#N/A,#N/A,FALSE,"단축3";#N/A,#N/A,FALSE,"장축";#N/A,#N/A,FALSE,"4WD"}</definedName>
    <definedName name="조립" hidden="1">{#N/A,#N/A,FALSE,"단축1";#N/A,#N/A,FALSE,"단축2";#N/A,#N/A,FALSE,"단축3";#N/A,#N/A,FALSE,"장축";#N/A,#N/A,FALSE,"4WD"}</definedName>
    <definedName name="조립2" localSheetId="5" hidden="1">{#N/A,#N/A,FALSE,"단축1";#N/A,#N/A,FALSE,"단축2";#N/A,#N/A,FALSE,"단축3";#N/A,#N/A,FALSE,"장축";#N/A,#N/A,FALSE,"4WD"}</definedName>
    <definedName name="조립2" localSheetId="3" hidden="1">{#N/A,#N/A,FALSE,"단축1";#N/A,#N/A,FALSE,"단축2";#N/A,#N/A,FALSE,"단축3";#N/A,#N/A,FALSE,"장축";#N/A,#N/A,FALSE,"4WD"}</definedName>
    <definedName name="조립2" localSheetId="16" hidden="1">{#N/A,#N/A,FALSE,"기초1"}</definedName>
    <definedName name="조립2" localSheetId="0" hidden="1">{#N/A,#N/A,FALSE,"기초1"}</definedName>
    <definedName name="조립2" localSheetId="6" hidden="1">{#N/A,#N/A,FALSE,"단축1";#N/A,#N/A,FALSE,"단축2";#N/A,#N/A,FALSE,"단축3";#N/A,#N/A,FALSE,"장축";#N/A,#N/A,FALSE,"4WD"}</definedName>
    <definedName name="조립2" localSheetId="2" hidden="1">{#N/A,#N/A,FALSE,"단축1";#N/A,#N/A,FALSE,"단축2";#N/A,#N/A,FALSE,"단축3";#N/A,#N/A,FALSE,"장축";#N/A,#N/A,FALSE,"4WD"}</definedName>
    <definedName name="조립2" localSheetId="4" hidden="1">{#N/A,#N/A,FALSE,"단축1";#N/A,#N/A,FALSE,"단축2";#N/A,#N/A,FALSE,"단축3";#N/A,#N/A,FALSE,"장축";#N/A,#N/A,FALSE,"4WD"}</definedName>
    <definedName name="조립2" localSheetId="8" hidden="1">{#N/A,#N/A,FALSE,"단축1";#N/A,#N/A,FALSE,"단축2";#N/A,#N/A,FALSE,"단축3";#N/A,#N/A,FALSE,"장축";#N/A,#N/A,FALSE,"4WD"}</definedName>
    <definedName name="조립2" hidden="1">{#N/A,#N/A,FALSE,"단축1";#N/A,#N/A,FALSE,"단축2";#N/A,#N/A,FALSE,"단축3";#N/A,#N/A,FALSE,"장축";#N/A,#N/A,FALSE,"4WD"}</definedName>
    <definedName name="조립공수" localSheetId="0" hidden="1">{#N/A,#N/A,TRUE,"Y생산";#N/A,#N/A,TRUE,"Y판매";#N/A,#N/A,TRUE,"Y총물량";#N/A,#N/A,TRUE,"Y능력";#N/A,#N/A,TRUE,"YKD"}</definedName>
    <definedName name="조립공수" hidden="1">{#N/A,#N/A,TRUE,"Y생산";#N/A,#N/A,TRUE,"Y판매";#N/A,#N/A,TRUE,"Y총물량";#N/A,#N/A,TRUE,"Y능력";#N/A,#N/A,TRUE,"YKD"}</definedName>
    <definedName name="조상기말">'[391]상품수불(합산)'!$Q$42</definedName>
    <definedName name="조상매입">'[391]상품수불(합산)'!$F$42</definedName>
    <definedName name="조상전월">'[391]상품수불(합산)'!$D$42</definedName>
    <definedName name="조상타계정">'[391]상품수불(합산)'!$N$42</definedName>
    <definedName name="조수익2" localSheetId="0" hidden="1">{#N/A,#N/A,FALSE,"단축1";#N/A,#N/A,FALSE,"단축2";#N/A,#N/A,FALSE,"단축3";#N/A,#N/A,FALSE,"장축";#N/A,#N/A,FALSE,"4WD"}</definedName>
    <definedName name="조수익2" hidden="1">{#N/A,#N/A,FALSE,"단축1";#N/A,#N/A,FALSE,"단축2";#N/A,#N/A,FALSE,"단축3";#N/A,#N/A,FALSE,"장축";#N/A,#N/A,FALSE,"4WD"}</definedName>
    <definedName name="조승민" localSheetId="0" hidden="1">{#N/A,#N/A,FALSE,"KMC최종회의(7월) 자료"}</definedName>
    <definedName name="조승민" hidden="1">{#N/A,#N/A,FALSE,"KMC최종회의(7월) 자료"}</definedName>
    <definedName name="조업변경" localSheetId="0" hidden="1">{#N/A,#N/A,TRUE,"Y생산";#N/A,#N/A,TRUE,"Y판매";#N/A,#N/A,TRUE,"Y총물량";#N/A,#N/A,TRUE,"Y능력";#N/A,#N/A,TRUE,"YKD"}</definedName>
    <definedName name="조업변경" hidden="1">{#N/A,#N/A,TRUE,"Y생산";#N/A,#N/A,TRUE,"Y판매";#N/A,#N/A,TRUE,"Y총물량";#N/A,#N/A,TRUE,"Y능력";#N/A,#N/A,TRUE,"YKD"}</definedName>
    <definedName name="조정"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조정년수">[385]Sheet1!$F$4:$I$18</definedName>
    <definedName name="조정률">#REF!</definedName>
    <definedName name="조정후손익" localSheetId="0" hidden="1">{#N/A,#N/A,FALSE,"정공"}</definedName>
    <definedName name="조정후손익" localSheetId="44" hidden="1">{#N/A,#N/A,FALSE,"정공"}</definedName>
    <definedName name="조정후손익" localSheetId="45" hidden="1">{#N/A,#N/A,FALSE,"정공"}</definedName>
    <definedName name="조정후손익" localSheetId="46" hidden="1">{#N/A,#N/A,FALSE,"정공"}</definedName>
    <definedName name="조정후손익" localSheetId="51" hidden="1">{#N/A,#N/A,FALSE,"정공"}</definedName>
    <definedName name="조정후손익" localSheetId="52" hidden="1">{#N/A,#N/A,FALSE,"정공"}</definedName>
    <definedName name="조정후손익" localSheetId="48" hidden="1">{#N/A,#N/A,FALSE,"정공"}</definedName>
    <definedName name="조정후손익" localSheetId="49" hidden="1">{#N/A,#N/A,FALSE,"정공"}</definedName>
    <definedName name="조정후손익" localSheetId="50" hidden="1">{#N/A,#N/A,FALSE,"정공"}</definedName>
    <definedName name="조정후손익" hidden="1">{#N/A,#N/A,FALSE,"정공"}</definedName>
    <definedName name="조제기말제품">[390]업종별제조원가!$C$22</definedName>
    <definedName name="조제기초제품">[390]업종별제조원가!$C$21</definedName>
    <definedName name="조제타계정제품">[390]업종별제조원가!$C$18</definedName>
    <definedName name="조직3" localSheetId="0" hidden="1">{#N/A,#N/A,FALSE,"정공"}</definedName>
    <definedName name="조직3" localSheetId="44" hidden="1">{#N/A,#N/A,FALSE,"정공"}</definedName>
    <definedName name="조직3" localSheetId="45" hidden="1">{#N/A,#N/A,FALSE,"정공"}</definedName>
    <definedName name="조직3" localSheetId="46" hidden="1">{#N/A,#N/A,FALSE,"정공"}</definedName>
    <definedName name="조직3" localSheetId="51" hidden="1">{#N/A,#N/A,FALSE,"정공"}</definedName>
    <definedName name="조직3" localSheetId="52" hidden="1">{#N/A,#N/A,FALSE,"정공"}</definedName>
    <definedName name="조직3" localSheetId="48" hidden="1">{#N/A,#N/A,FALSE,"정공"}</definedName>
    <definedName name="조직3" localSheetId="49" hidden="1">{#N/A,#N/A,FALSE,"정공"}</definedName>
    <definedName name="조직3" localSheetId="50" hidden="1">{#N/A,#N/A,FALSE,"정공"}</definedName>
    <definedName name="조직3" hidden="1">{#N/A,#N/A,FALSE,"정공"}</definedName>
    <definedName name="조직도1">#REF!</definedName>
    <definedName name="조직도10">#REF!</definedName>
    <definedName name="조직돕">#REF!</definedName>
    <definedName name="조직변경" hidden="1">{#N/A,#N/A,FALSE,"지침";#N/A,#N/A,FALSE,"환경분석";#N/A,#N/A,FALSE,"Sheet16"}</definedName>
    <definedName name="조직활성" localSheetId="5" hidden="1">{#N/A,#N/A,FALSE,"단축1";#N/A,#N/A,FALSE,"단축2";#N/A,#N/A,FALSE,"단축3";#N/A,#N/A,FALSE,"장축";#N/A,#N/A,FALSE,"4WD"}</definedName>
    <definedName name="조직활성" localSheetId="3" hidden="1">{#N/A,#N/A,FALSE,"단축1";#N/A,#N/A,FALSE,"단축2";#N/A,#N/A,FALSE,"단축3";#N/A,#N/A,FALSE,"장축";#N/A,#N/A,FALSE,"4WD"}</definedName>
    <definedName name="조직활성" localSheetId="6" hidden="1">{#N/A,#N/A,FALSE,"단축1";#N/A,#N/A,FALSE,"단축2";#N/A,#N/A,FALSE,"단축3";#N/A,#N/A,FALSE,"장축";#N/A,#N/A,FALSE,"4WD"}</definedName>
    <definedName name="조직활성" localSheetId="2" hidden="1">{#N/A,#N/A,FALSE,"단축1";#N/A,#N/A,FALSE,"단축2";#N/A,#N/A,FALSE,"단축3";#N/A,#N/A,FALSE,"장축";#N/A,#N/A,FALSE,"4WD"}</definedName>
    <definedName name="조직활성" localSheetId="4" hidden="1">{#N/A,#N/A,FALSE,"단축1";#N/A,#N/A,FALSE,"단축2";#N/A,#N/A,FALSE,"단축3";#N/A,#N/A,FALSE,"장축";#N/A,#N/A,FALSE,"4WD"}</definedName>
    <definedName name="조직활성" localSheetId="8" hidden="1">{#N/A,#N/A,FALSE,"단축1";#N/A,#N/A,FALSE,"단축2";#N/A,#N/A,FALSE,"단축3";#N/A,#N/A,FALSE,"장축";#N/A,#N/A,FALSE,"4WD"}</definedName>
    <definedName name="조직활성" hidden="1">{#N/A,#N/A,FALSE,"단축1";#N/A,#N/A,FALSE,"단축2";#N/A,#N/A,FALSE,"단축3";#N/A,#N/A,FALSE,"장축";#N/A,#N/A,FALSE,"4WD"}</definedName>
    <definedName name="조청기말제품">[390]업종별제조원가!$K$22</definedName>
    <definedName name="조청기초제품">[390]업종별제조원가!$K$21</definedName>
    <definedName name="조청타계정제품">[392]총제품수불!$AC$105</definedName>
    <definedName name="조치" localSheetId="5" hidden="1">{#N/A,#N/A,FALSE,"단축1";#N/A,#N/A,FALSE,"단축2";#N/A,#N/A,FALSE,"단축3";#N/A,#N/A,FALSE,"장축";#N/A,#N/A,FALSE,"4WD"}</definedName>
    <definedName name="조치" localSheetId="3" hidden="1">{#N/A,#N/A,FALSE,"단축1";#N/A,#N/A,FALSE,"단축2";#N/A,#N/A,FALSE,"단축3";#N/A,#N/A,FALSE,"장축";#N/A,#N/A,FALSE,"4WD"}</definedName>
    <definedName name="조치" localSheetId="16" hidden="1">{#N/A,#N/A,FALSE,"단축1";#N/A,#N/A,FALSE,"단축2";#N/A,#N/A,FALSE,"단축3";#N/A,#N/A,FALSE,"장축";#N/A,#N/A,FALSE,"4WD"}</definedName>
    <definedName name="조치" localSheetId="0" hidden="1">{#N/A,#N/A,FALSE,"단축1";#N/A,#N/A,FALSE,"단축2";#N/A,#N/A,FALSE,"단축3";#N/A,#N/A,FALSE,"장축";#N/A,#N/A,FALSE,"4WD"}</definedName>
    <definedName name="조치" localSheetId="6" hidden="1">{#N/A,#N/A,FALSE,"단축1";#N/A,#N/A,FALSE,"단축2";#N/A,#N/A,FALSE,"단축3";#N/A,#N/A,FALSE,"장축";#N/A,#N/A,FALSE,"4WD"}</definedName>
    <definedName name="조치" localSheetId="2" hidden="1">{#N/A,#N/A,FALSE,"단축1";#N/A,#N/A,FALSE,"단축2";#N/A,#N/A,FALSE,"단축3";#N/A,#N/A,FALSE,"장축";#N/A,#N/A,FALSE,"4WD"}</definedName>
    <definedName name="조치" localSheetId="4" hidden="1">{#N/A,#N/A,FALSE,"단축1";#N/A,#N/A,FALSE,"단축2";#N/A,#N/A,FALSE,"단축3";#N/A,#N/A,FALSE,"장축";#N/A,#N/A,FALSE,"4WD"}</definedName>
    <definedName name="조치" localSheetId="8" hidden="1">{#N/A,#N/A,FALSE,"단축1";#N/A,#N/A,FALSE,"단축2";#N/A,#N/A,FALSE,"단축3";#N/A,#N/A,FALSE,"장축";#N/A,#N/A,FALSE,"4WD"}</definedName>
    <definedName name="조치" hidden="1">{#N/A,#N/A,FALSE,"단축1";#N/A,#N/A,FALSE,"단축2";#N/A,#N/A,FALSE,"단축3";#N/A,#N/A,FALSE,"장축";#N/A,#N/A,FALSE,"4WD"}</definedName>
    <definedName name="조합분양금내역">#REF!</definedName>
    <definedName name="조합분양금내역..">#REF!</definedName>
    <definedName name="조합연체">#REF!</definedName>
    <definedName name="조회" hidden="1">{#N/A,#N/A,FALSE,"채권채무";#N/A,#N/A,FALSE,"control sheet"}</definedName>
    <definedName name="조회번호">#REF!</definedName>
    <definedName name="조회서" hidden="1">{#N/A,#N/A,FALSE,"채권채무";#N/A,#N/A,FALSE,"control sheet"}</definedName>
    <definedName name="조회서인쇄범위">#REF!</definedName>
    <definedName name="조회액">[393]controll!$A$6:$J$55</definedName>
    <definedName name="조효" localSheetId="0" hidden="1">{"'Firr(선)'!$AS$1:$AY$62","'Firr(사)'!$AS$1:$AY$62","'Firr(회)'!$AS$1:$AY$62","'Firr(선)'!$L$1:$V$62","'Firr(사)'!$L$1:$V$62","'Firr(회)'!$L$1:$V$62"}</definedName>
    <definedName name="조효" hidden="1">{"'Firr(선)'!$AS$1:$AY$62","'Firr(사)'!$AS$1:$AY$62","'Firr(회)'!$AS$1:$AY$62","'Firr(선)'!$L$1:$V$62","'Firr(사)'!$L$1:$V$62","'Firr(회)'!$L$1:$V$62"}</definedName>
    <definedName name="조효석" localSheetId="0" hidden="1">{"'Firr(선)'!$AS$1:$AY$62","'Firr(사)'!$AS$1:$AY$62","'Firr(회)'!$AS$1:$AY$62","'Firr(선)'!$L$1:$V$62","'Firr(사)'!$L$1:$V$62","'Firr(회)'!$L$1:$V$62"}</definedName>
    <definedName name="조효석" hidden="1">{"'Firr(선)'!$AS$1:$AY$62","'Firr(사)'!$AS$1:$AY$62","'Firr(회)'!$AS$1:$AY$62","'Firr(선)'!$L$1:$V$62","'Firr(사)'!$L$1:$V$62","'Firr(회)'!$L$1:$V$62"}</definedName>
    <definedName name="조흥용"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REF!</definedName>
    <definedName name="종규님" hidden="1">{#N/A,#N/A,FALSE,"PART-1234-8-12-9(41)";#N/A,#N/A,FALSE,"PARTS-2(3)";#N/A,#N/A,FALSE,"VAN SYSTEM";#N/A,#N/A,FALSE,"PARTS-10(26)";#N/A,#N/A,FALSE,"PART-5-6-7-11(14)";#N/A,#N/A,FALSE,"PARTS-4(3)";#N/A,#N/A,FALSE,"PCLASS"}</definedName>
    <definedName name="종료">#REF!</definedName>
    <definedName name="종주" localSheetId="5" hidden="1">{#N/A,#N/A,FALSE,"단축1";#N/A,#N/A,FALSE,"단축2";#N/A,#N/A,FALSE,"단축3";#N/A,#N/A,FALSE,"장축";#N/A,#N/A,FALSE,"4WD"}</definedName>
    <definedName name="종주" localSheetId="3" hidden="1">{#N/A,#N/A,FALSE,"단축1";#N/A,#N/A,FALSE,"단축2";#N/A,#N/A,FALSE,"단축3";#N/A,#N/A,FALSE,"장축";#N/A,#N/A,FALSE,"4WD"}</definedName>
    <definedName name="종주" localSheetId="16" hidden="1">{#N/A,#N/A,FALSE,"단축1";#N/A,#N/A,FALSE,"단축2";#N/A,#N/A,FALSE,"단축3";#N/A,#N/A,FALSE,"장축";#N/A,#N/A,FALSE,"4WD"}</definedName>
    <definedName name="종주" localSheetId="0" hidden="1">{#N/A,#N/A,FALSE,"단축1";#N/A,#N/A,FALSE,"단축2";#N/A,#N/A,FALSE,"단축3";#N/A,#N/A,FALSE,"장축";#N/A,#N/A,FALSE,"4WD"}</definedName>
    <definedName name="종주" localSheetId="6" hidden="1">{#N/A,#N/A,FALSE,"단축1";#N/A,#N/A,FALSE,"단축2";#N/A,#N/A,FALSE,"단축3";#N/A,#N/A,FALSE,"장축";#N/A,#N/A,FALSE,"4WD"}</definedName>
    <definedName name="종주" localSheetId="2" hidden="1">{#N/A,#N/A,FALSE,"단축1";#N/A,#N/A,FALSE,"단축2";#N/A,#N/A,FALSE,"단축3";#N/A,#N/A,FALSE,"장축";#N/A,#N/A,FALSE,"4WD"}</definedName>
    <definedName name="종주" localSheetId="4" hidden="1">{#N/A,#N/A,FALSE,"단축1";#N/A,#N/A,FALSE,"단축2";#N/A,#N/A,FALSE,"단축3";#N/A,#N/A,FALSE,"장축";#N/A,#N/A,FALSE,"4WD"}</definedName>
    <definedName name="종주" localSheetId="8" hidden="1">{#N/A,#N/A,FALSE,"단축1";#N/A,#N/A,FALSE,"단축2";#N/A,#N/A,FALSE,"단축3";#N/A,#N/A,FALSE,"장축";#N/A,#N/A,FALSE,"4WD"}</definedName>
    <definedName name="종주" hidden="1">{#N/A,#N/A,FALSE,"단축1";#N/A,#N/A,FALSE,"단축2";#N/A,#N/A,FALSE,"단축3";#N/A,#N/A,FALSE,"장축";#N/A,#N/A,FALSE,"4WD"}</definedName>
    <definedName name="종합" localSheetId="5" hidden="1">{#N/A,#N/A,TRUE,"Y생산";#N/A,#N/A,TRUE,"Y판매";#N/A,#N/A,TRUE,"Y총물량";#N/A,#N/A,TRUE,"Y능력";#N/A,#N/A,TRUE,"YKD"}</definedName>
    <definedName name="종합" localSheetId="3" hidden="1">{#N/A,#N/A,TRUE,"Y생산";#N/A,#N/A,TRUE,"Y판매";#N/A,#N/A,TRUE,"Y총물량";#N/A,#N/A,TRUE,"Y능력";#N/A,#N/A,TRUE,"YKD"}</definedName>
    <definedName name="종합" localSheetId="16" hidden="1">{#N/A,#N/A,TRUE,"Y생산";#N/A,#N/A,TRUE,"Y판매";#N/A,#N/A,TRUE,"Y총물량";#N/A,#N/A,TRUE,"Y능력";#N/A,#N/A,TRUE,"YKD"}</definedName>
    <definedName name="종합" localSheetId="0" hidden="1">{#N/A,#N/A,TRUE,"Y생산";#N/A,#N/A,TRUE,"Y판매";#N/A,#N/A,TRUE,"Y총물량";#N/A,#N/A,TRUE,"Y능력";#N/A,#N/A,TRUE,"YKD"}</definedName>
    <definedName name="종합" localSheetId="6" hidden="1">{#N/A,#N/A,TRUE,"Y생산";#N/A,#N/A,TRUE,"Y판매";#N/A,#N/A,TRUE,"Y총물량";#N/A,#N/A,TRUE,"Y능력";#N/A,#N/A,TRUE,"YKD"}</definedName>
    <definedName name="종합" localSheetId="2" hidden="1">{#N/A,#N/A,TRUE,"Y생산";#N/A,#N/A,TRUE,"Y판매";#N/A,#N/A,TRUE,"Y총물량";#N/A,#N/A,TRUE,"Y능력";#N/A,#N/A,TRUE,"YKD"}</definedName>
    <definedName name="종합" localSheetId="4" hidden="1">{#N/A,#N/A,TRUE,"Y생산";#N/A,#N/A,TRUE,"Y판매";#N/A,#N/A,TRUE,"Y총물량";#N/A,#N/A,TRUE,"Y능력";#N/A,#N/A,TRUE,"YKD"}</definedName>
    <definedName name="종합" localSheetId="8" hidden="1">{#N/A,#N/A,TRUE,"Y생산";#N/A,#N/A,TRUE,"Y판매";#N/A,#N/A,TRUE,"Y총물량";#N/A,#N/A,TRUE,"Y능력";#N/A,#N/A,TRUE,"YKD"}</definedName>
    <definedName name="종합" hidden="1">{#N/A,#N/A,TRUE,"Y생산";#N/A,#N/A,TRUE,"Y판매";#N/A,#N/A,TRUE,"Y총물량";#N/A,#N/A,TRUE,"Y능력";#N/A,#N/A,TRUE,"YKD"}</definedName>
    <definedName name="종합1" localSheetId="0" hidden="1">{#N/A,#N/A,FALSE,"KMC최종회의(7월) 자료"}</definedName>
    <definedName name="종합1" hidden="1">{#N/A,#N/A,FALSE,"KMC최종회의(7월) 자료"}</definedName>
    <definedName name="종합2" localSheetId="0" hidden="1">{#N/A,#N/A,FALSE,"정공"}</definedName>
    <definedName name="종합2" localSheetId="44" hidden="1">{#N/A,#N/A,FALSE,"정공"}</definedName>
    <definedName name="종합2" localSheetId="45" hidden="1">{#N/A,#N/A,FALSE,"정공"}</definedName>
    <definedName name="종합2" localSheetId="46" hidden="1">{#N/A,#N/A,FALSE,"정공"}</definedName>
    <definedName name="종합2" localSheetId="51" hidden="1">{#N/A,#N/A,FALSE,"정공"}</definedName>
    <definedName name="종합2" localSheetId="52" hidden="1">{#N/A,#N/A,FALSE,"정공"}</definedName>
    <definedName name="종합2" localSheetId="48" hidden="1">{#N/A,#N/A,FALSE,"정공"}</definedName>
    <definedName name="종합2" localSheetId="49" hidden="1">{#N/A,#N/A,FALSE,"정공"}</definedName>
    <definedName name="종합2" localSheetId="50" hidden="1">{#N/A,#N/A,FALSE,"정공"}</definedName>
    <definedName name="종합2" hidden="1">{#N/A,#N/A,FALSE,"정공"}</definedName>
    <definedName name="종합4월" localSheetId="0" hidden="1">{#N/A,#N/A,FALSE,"기초1";#N/A,#N/A,FALSE,"기초2"}</definedName>
    <definedName name="종합4월" hidden="1">{#N/A,#N/A,FALSE,"기초1";#N/A,#N/A,FALSE,"기초2"}</definedName>
    <definedName name="종합구매현황2002" localSheetId="5" hidden="1">{"'1999소모품'!$F$10:$J$13","'1999소모품'!$A$1:$X$28"}</definedName>
    <definedName name="종합구매현황2002" localSheetId="3" hidden="1">{"'1999소모품'!$F$10:$J$13","'1999소모품'!$A$1:$X$28"}</definedName>
    <definedName name="종합구매현황2002" localSheetId="6" hidden="1">{"'1999소모품'!$F$10:$J$13","'1999소모품'!$A$1:$X$28"}</definedName>
    <definedName name="종합구매현황2002" localSheetId="2" hidden="1">{"'1999소모품'!$F$10:$J$13","'1999소모품'!$A$1:$X$28"}</definedName>
    <definedName name="종합구매현황2002" localSheetId="4" hidden="1">{"'1999소모품'!$F$10:$J$13","'1999소모품'!$A$1:$X$28"}</definedName>
    <definedName name="종합구매현황2002" localSheetId="8" hidden="1">{"'1999소모품'!$F$10:$J$13","'1999소모품'!$A$1:$X$28"}</definedName>
    <definedName name="종합구매현황2002" hidden="1">{"'1999소모품'!$F$10:$J$13","'1999소모품'!$A$1:$X$28"}</definedName>
    <definedName name="종합그래프" localSheetId="5" hidden="1">{#N/A,#N/A,FALSE,"단축1";#N/A,#N/A,FALSE,"단축2";#N/A,#N/A,FALSE,"단축3";#N/A,#N/A,FALSE,"장축";#N/A,#N/A,FALSE,"4WD"}</definedName>
    <definedName name="종합그래프" localSheetId="3" hidden="1">{#N/A,#N/A,FALSE,"단축1";#N/A,#N/A,FALSE,"단축2";#N/A,#N/A,FALSE,"단축3";#N/A,#N/A,FALSE,"장축";#N/A,#N/A,FALSE,"4WD"}</definedName>
    <definedName name="종합그래프" localSheetId="16" hidden="1">{#N/A,#N/A,FALSE,"단축1";#N/A,#N/A,FALSE,"단축2";#N/A,#N/A,FALSE,"단축3";#N/A,#N/A,FALSE,"장축";#N/A,#N/A,FALSE,"4WD"}</definedName>
    <definedName name="종합그래프" localSheetId="0" hidden="1">{#N/A,#N/A,FALSE,"단축1";#N/A,#N/A,FALSE,"단축2";#N/A,#N/A,FALSE,"단축3";#N/A,#N/A,FALSE,"장축";#N/A,#N/A,FALSE,"4WD"}</definedName>
    <definedName name="종합그래프" localSheetId="6" hidden="1">{#N/A,#N/A,FALSE,"단축1";#N/A,#N/A,FALSE,"단축2";#N/A,#N/A,FALSE,"단축3";#N/A,#N/A,FALSE,"장축";#N/A,#N/A,FALSE,"4WD"}</definedName>
    <definedName name="종합그래프" localSheetId="2" hidden="1">{#N/A,#N/A,FALSE,"단축1";#N/A,#N/A,FALSE,"단축2";#N/A,#N/A,FALSE,"단축3";#N/A,#N/A,FALSE,"장축";#N/A,#N/A,FALSE,"4WD"}</definedName>
    <definedName name="종합그래프" localSheetId="4" hidden="1">{#N/A,#N/A,FALSE,"단축1";#N/A,#N/A,FALSE,"단축2";#N/A,#N/A,FALSE,"단축3";#N/A,#N/A,FALSE,"장축";#N/A,#N/A,FALSE,"4WD"}</definedName>
    <definedName name="종합그래프" localSheetId="8" hidden="1">{#N/A,#N/A,FALSE,"단축1";#N/A,#N/A,FALSE,"단축2";#N/A,#N/A,FALSE,"단축3";#N/A,#N/A,FALSE,"장축";#N/A,#N/A,FALSE,"4WD"}</definedName>
    <definedName name="종합그래프" hidden="1">{#N/A,#N/A,FALSE,"단축1";#N/A,#N/A,FALSE,"단축2";#N/A,#N/A,FALSE,"단축3";#N/A,#N/A,FALSE,"장축";#N/A,#N/A,FALSE,"4WD"}</definedName>
    <definedName name="종합그래프1" localSheetId="0" hidden="1">{#N/A,#N/A,FALSE,"단축1";#N/A,#N/A,FALSE,"단축2";#N/A,#N/A,FALSE,"단축3";#N/A,#N/A,FALSE,"장축";#N/A,#N/A,FALSE,"4WD"}</definedName>
    <definedName name="종합그래프1" hidden="1">{#N/A,#N/A,FALSE,"단축1";#N/A,#N/A,FALSE,"단축2";#N/A,#N/A,FALSE,"단축3";#N/A,#N/A,FALSE,"장축";#N/A,#N/A,FALSE,"4WD"}</definedName>
    <definedName name="종합목재">#REF!</definedName>
    <definedName name="종합미래2" localSheetId="0" hidden="1">{#N/A,#N/A,FALSE,"정공"}</definedName>
    <definedName name="종합미래2" localSheetId="44" hidden="1">{#N/A,#N/A,FALSE,"정공"}</definedName>
    <definedName name="종합미래2" localSheetId="45" hidden="1">{#N/A,#N/A,FALSE,"정공"}</definedName>
    <definedName name="종합미래2" localSheetId="46" hidden="1">{#N/A,#N/A,FALSE,"정공"}</definedName>
    <definedName name="종합미래2" localSheetId="51" hidden="1">{#N/A,#N/A,FALSE,"정공"}</definedName>
    <definedName name="종합미래2" localSheetId="52" hidden="1">{#N/A,#N/A,FALSE,"정공"}</definedName>
    <definedName name="종합미래2" localSheetId="48" hidden="1">{#N/A,#N/A,FALSE,"정공"}</definedName>
    <definedName name="종합미래2" localSheetId="49" hidden="1">{#N/A,#N/A,FALSE,"정공"}</definedName>
    <definedName name="종합미래2" localSheetId="50" hidden="1">{#N/A,#N/A,FALSE,"정공"}</definedName>
    <definedName name="종합미래2" hidden="1">{#N/A,#N/A,FALSE,"정공"}</definedName>
    <definedName name="종합보고"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어음" localSheetId="0"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0" hidden="1">{#N/A,#N/A,FALSE,"KMC최종회의(7월) 자료"}</definedName>
    <definedName name="종합현황" hidden="1">{#N/A,#N/A,FALSE,"KMC최종회의(7월) 자료"}</definedName>
    <definedName name="종화" localSheetId="5" hidden="1">{#N/A,#N/A,FALSE,"지침";#N/A,#N/A,FALSE,"환경분석";#N/A,#N/A,FALSE,"Sheet16"}</definedName>
    <definedName name="종화" localSheetId="16" hidden="1">{#N/A,#N/A,FALSE,"지침";#N/A,#N/A,FALSE,"환경분석";#N/A,#N/A,FALSE,"Sheet16"}</definedName>
    <definedName name="종화" localSheetId="0" hidden="1">{#N/A,#N/A,FALSE,"지침";#N/A,#N/A,FALSE,"환경분석";#N/A,#N/A,FALSE,"Sheet16"}</definedName>
    <definedName name="종화" hidden="1">{#N/A,#N/A,FALSE,"지침";#N/A,#N/A,FALSE,"환경분석";#N/A,#N/A,FALSE,"Sheet16"}</definedName>
    <definedName name="종화_1" localSheetId="0" hidden="1">{#N/A,#N/A,FALSE,"지침";#N/A,#N/A,FALSE,"환경분석";#N/A,#N/A,FALSE,"Sheet16"}</definedName>
    <definedName name="종화_1" hidden="1">{#N/A,#N/A,FALSE,"지침";#N/A,#N/A,FALSE,"환경분석";#N/A,#N/A,FALSE,"Sheet16"}</definedName>
    <definedName name="종화_2" localSheetId="0" hidden="1">{#N/A,#N/A,FALSE,"지침";#N/A,#N/A,FALSE,"환경분석";#N/A,#N/A,FALSE,"Sheet16"}</definedName>
    <definedName name="종화_2" hidden="1">{#N/A,#N/A,FALSE,"지침";#N/A,#N/A,FALSE,"환경분석";#N/A,#N/A,FALSE,"Sheet16"}</definedName>
    <definedName name="종화_3" localSheetId="0" hidden="1">{#N/A,#N/A,FALSE,"지침";#N/A,#N/A,FALSE,"환경분석";#N/A,#N/A,FALSE,"Sheet16"}</definedName>
    <definedName name="종화_3" hidden="1">{#N/A,#N/A,FALSE,"지침";#N/A,#N/A,FALSE,"환경분석";#N/A,#N/A,FALSE,"Sheet16"}</definedName>
    <definedName name="좋합" localSheetId="0" hidden="1">{#N/A,#N/A,FALSE,"단축1";#N/A,#N/A,FALSE,"단축2";#N/A,#N/A,FALSE,"단축3";#N/A,#N/A,FALSE,"장축";#N/A,#N/A,FALSE,"4WD"}</definedName>
    <definedName name="좋합" hidden="1">{#N/A,#N/A,FALSE,"단축1";#N/A,#N/A,FALSE,"단축2";#N/A,#N/A,FALSE,"단축3";#N/A,#N/A,FALSE,"장축";#N/A,#N/A,FALSE,"4WD"}</definedName>
    <definedName name="주" localSheetId="5" hidden="1">{#N/A,#N/A,FALSE,"단축1";#N/A,#N/A,FALSE,"단축2";#N/A,#N/A,FALSE,"단축3";#N/A,#N/A,FALSE,"장축";#N/A,#N/A,FALSE,"4WD"}</definedName>
    <definedName name="주" localSheetId="3" hidden="1">{#N/A,#N/A,FALSE,"단축1";#N/A,#N/A,FALSE,"단축2";#N/A,#N/A,FALSE,"단축3";#N/A,#N/A,FALSE,"장축";#N/A,#N/A,FALSE,"4WD"}</definedName>
    <definedName name="주"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6" hidden="1">{#N/A,#N/A,FALSE,"단축1";#N/A,#N/A,FALSE,"단축2";#N/A,#N/A,FALSE,"단축3";#N/A,#N/A,FALSE,"장축";#N/A,#N/A,FALSE,"4WD"}</definedName>
    <definedName name="주" localSheetId="2" hidden="1">{#N/A,#N/A,FALSE,"단축1";#N/A,#N/A,FALSE,"단축2";#N/A,#N/A,FALSE,"단축3";#N/A,#N/A,FALSE,"장축";#N/A,#N/A,FALSE,"4WD"}</definedName>
    <definedName name="주" localSheetId="4" hidden="1">{#N/A,#N/A,FALSE,"단축1";#N/A,#N/A,FALSE,"단축2";#N/A,#N/A,FALSE,"단축3";#N/A,#N/A,FALSE,"장축";#N/A,#N/A,FALSE,"4WD"}</definedName>
    <definedName name="주" localSheetId="8" hidden="1">{#N/A,#N/A,FALSE,"단축1";#N/A,#N/A,FALSE,"단축2";#N/A,#N/A,FALSE,"단축3";#N/A,#N/A,FALSE,"장축";#N/A,#N/A,FALSE,"4WD"}</definedName>
    <definedName name="주" hidden="1">{#N/A,#N/A,FALSE,"단축1";#N/A,#N/A,FALSE,"단축2";#N/A,#N/A,FALSE,"단축3";#N/A,#N/A,FALSE,"장축";#N/A,#N/A,FALSE,"4WD"}</definedName>
    <definedName name="주_1" localSheetId="0" hidden="1">{#N/A,#N/A,FALSE,"지침";#N/A,#N/A,FALSE,"환경분석";#N/A,#N/A,FALSE,"Sheet16"}</definedName>
    <definedName name="주_1" hidden="1">{#N/A,#N/A,FALSE,"지침";#N/A,#N/A,FALSE,"환경분석";#N/A,#N/A,FALSE,"Sheet16"}</definedName>
    <definedName name="주_2" localSheetId="0" hidden="1">{#N/A,#N/A,FALSE,"지침";#N/A,#N/A,FALSE,"환경분석";#N/A,#N/A,FALSE,"Sheet16"}</definedName>
    <definedName name="주_2" hidden="1">{#N/A,#N/A,FALSE,"지침";#N/A,#N/A,FALSE,"환경분석";#N/A,#N/A,FALSE,"Sheet16"}</definedName>
    <definedName name="주_3" localSheetId="0" hidden="1">{#N/A,#N/A,FALSE,"지침";#N/A,#N/A,FALSE,"환경분석";#N/A,#N/A,FALSE,"Sheet16"}</definedName>
    <definedName name="주_3" hidden="1">{#N/A,#N/A,FALSE,"지침";#N/A,#N/A,FALSE,"환경분석";#N/A,#N/A,FALSE,"Sheet16"}</definedName>
    <definedName name="주_4" localSheetId="0" hidden="1">{#N/A,#N/A,FALSE,"지침";#N/A,#N/A,FALSE,"환경분석";#N/A,#N/A,FALSE,"Sheet16"}</definedName>
    <definedName name="주_4" hidden="1">{#N/A,#N/A,FALSE,"지침";#N/A,#N/A,FALSE,"환경분석";#N/A,#N/A,FALSE,"Sheet16"}</definedName>
    <definedName name="주간" hidden="1">{#N/A,#N/A,FALSE,"지침";#N/A,#N/A,FALSE,"환경분석";#N/A,#N/A,FALSE,"Sheet16"}</definedName>
    <definedName name="주간2" localSheetId="5" hidden="1">{#N/A,#N/A,FALSE,"단축1";#N/A,#N/A,FALSE,"단축2";#N/A,#N/A,FALSE,"단축3";#N/A,#N/A,FALSE,"장축";#N/A,#N/A,FALSE,"4WD"}</definedName>
    <definedName name="주간2" localSheetId="3" hidden="1">{#N/A,#N/A,FALSE,"단축1";#N/A,#N/A,FALSE,"단축2";#N/A,#N/A,FALSE,"단축3";#N/A,#N/A,FALSE,"장축";#N/A,#N/A,FALSE,"4WD"}</definedName>
    <definedName name="주간2"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6" hidden="1">{#N/A,#N/A,FALSE,"단축1";#N/A,#N/A,FALSE,"단축2";#N/A,#N/A,FALSE,"단축3";#N/A,#N/A,FALSE,"장축";#N/A,#N/A,FALSE,"4WD"}</definedName>
    <definedName name="주간2" localSheetId="2" hidden="1">{#N/A,#N/A,FALSE,"단축1";#N/A,#N/A,FALSE,"단축2";#N/A,#N/A,FALSE,"단축3";#N/A,#N/A,FALSE,"장축";#N/A,#N/A,FALSE,"4WD"}</definedName>
    <definedName name="주간2" localSheetId="4" hidden="1">{#N/A,#N/A,FALSE,"단축1";#N/A,#N/A,FALSE,"단축2";#N/A,#N/A,FALSE,"단축3";#N/A,#N/A,FALSE,"장축";#N/A,#N/A,FALSE,"4WD"}</definedName>
    <definedName name="주간2" localSheetId="8" hidden="1">{#N/A,#N/A,FALSE,"단축1";#N/A,#N/A,FALSE,"단축2";#N/A,#N/A,FALSE,"단축3";#N/A,#N/A,FALSE,"장축";#N/A,#N/A,FALSE,"4WD"}</definedName>
    <definedName name="주간2" hidden="1">{#N/A,#N/A,FALSE,"단축1";#N/A,#N/A,FALSE,"단축2";#N/A,#N/A,FALSE,"단축3";#N/A,#N/A,FALSE,"장축";#N/A,#N/A,FALSE,"4WD"}</definedName>
    <definedName name="주간매출실적"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5" hidden="1">{#N/A,#N/A,FALSE,"지침";#N/A,#N/A,FALSE,"환경분석";#N/A,#N/A,FALSE,"Sheet16"}</definedName>
    <definedName name="주란" localSheetId="16" hidden="1">{#N/A,#N/A,FALSE,"지침";#N/A,#N/A,FALSE,"환경분석";#N/A,#N/A,FALSE,"Sheet16"}</definedName>
    <definedName name="주란" localSheetId="0" hidden="1">{#N/A,#N/A,FALSE,"지침";#N/A,#N/A,FALSE,"환경분석";#N/A,#N/A,FALSE,"Sheet16"}</definedName>
    <definedName name="주란" hidden="1">{#N/A,#N/A,FALSE,"지침";#N/A,#N/A,FALSE,"환경분석";#N/A,#N/A,FALSE,"Sheet16"}</definedName>
    <definedName name="주란_1" localSheetId="0" hidden="1">{#N/A,#N/A,FALSE,"지침";#N/A,#N/A,FALSE,"환경분석";#N/A,#N/A,FALSE,"Sheet16"}</definedName>
    <definedName name="주란_1" hidden="1">{#N/A,#N/A,FALSE,"지침";#N/A,#N/A,FALSE,"환경분석";#N/A,#N/A,FALSE,"Sheet16"}</definedName>
    <definedName name="주란_2" localSheetId="0" hidden="1">{#N/A,#N/A,FALSE,"지침";#N/A,#N/A,FALSE,"환경분석";#N/A,#N/A,FALSE,"Sheet16"}</definedName>
    <definedName name="주란_2" hidden="1">{#N/A,#N/A,FALSE,"지침";#N/A,#N/A,FALSE,"환경분석";#N/A,#N/A,FALSE,"Sheet16"}</definedName>
    <definedName name="주란_3" localSheetId="0" hidden="1">{#N/A,#N/A,FALSE,"지침";#N/A,#N/A,FALSE,"환경분석";#N/A,#N/A,FALSE,"Sheet16"}</definedName>
    <definedName name="주란_3" hidden="1">{#N/A,#N/A,FALSE,"지침";#N/A,#N/A,FALSE,"환경분석";#N/A,#N/A,FALSE,"Sheet16"}</definedName>
    <definedName name="주례3" hidden="1">{#N/A,#N/A,FALSE,"지침";#N/A,#N/A,FALSE,"환경분석";#N/A,#N/A,FALSE,"Sheet16"}</definedName>
    <definedName name="주민호" localSheetId="0" hidden="1">{#N/A,#N/A,TRUE,"Y생산";#N/A,#N/A,TRUE,"Y판매";#N/A,#N/A,TRUE,"Y총물량";#N/A,#N/A,TRUE,"Y능력";#N/A,#N/A,TRUE,"YKD"}</definedName>
    <definedName name="주민호" hidden="1">{#N/A,#N/A,TRUE,"Y생산";#N/A,#N/A,TRUE,"Y판매";#N/A,#N/A,TRUE,"Y총물량";#N/A,#N/A,TRUE,"Y능력";#N/A,#N/A,TRUE,"YKD"}</definedName>
    <definedName name="주부신수익권증서_400">#REF!</definedName>
    <definedName name="주석" localSheetId="17">[0]!BenotaPrn</definedName>
    <definedName name="주석" localSheetId="9">[0]!BenotaPrn</definedName>
    <definedName name="주석">[0]!BenotaPrn</definedName>
    <definedName name="주석3부터" localSheetId="0" hidden="1">'[394]경영비율 '!#REF!</definedName>
    <definedName name="주석3부터" hidden="1">'[394]경영비율 '!#REF!</definedName>
    <definedName name="주석자료" localSheetId="17">[0]!BenotaPrn</definedName>
    <definedName name="주석자료" localSheetId="9">[0]!BenotaPrn</definedName>
    <definedName name="주석자료">[0]!BenotaPrn</definedName>
    <definedName name="주석최동" localSheetId="0" hidden="1">{#N/A,#N/A,FALSE,"평균임금기준퇴직금"}</definedName>
    <definedName name="주석최동" localSheetId="31" hidden="1">{#N/A,#N/A,FALSE,"평균임금기준퇴직금"}</definedName>
    <definedName name="주석최동" hidden="1">{#N/A,#N/A,FALSE,"평균임금기준퇴직금"}</definedName>
    <definedName name="주석최동_1" localSheetId="0" hidden="1">{#N/A,#N/A,FALSE,"평균임금기준퇴직금"}</definedName>
    <definedName name="주석최동_1" hidden="1">{#N/A,#N/A,FALSE,"평균임금기준퇴직금"}</definedName>
    <definedName name="주석최동_2" localSheetId="0" hidden="1">{#N/A,#N/A,FALSE,"평균임금기준퇴직금"}</definedName>
    <definedName name="주석최동_2" hidden="1">{#N/A,#N/A,FALSE,"평균임금기준퇴직금"}</definedName>
    <definedName name="주석최동_3" localSheetId="0" hidden="1">{#N/A,#N/A,FALSE,"평균임금기준퇴직금"}</definedName>
    <definedName name="주석최동_3" hidden="1">{#N/A,#N/A,FALSE,"평균임금기준퇴직금"}</definedName>
    <definedName name="주성회차" localSheetId="17">[0]!BenotaPrn</definedName>
    <definedName name="주성회차" localSheetId="9">[0]!BenotaPrn</definedName>
    <definedName name="주성회차">[0]!BenotaPrn</definedName>
    <definedName name="주소" localSheetId="31">#REF!</definedName>
    <definedName name="주소">#REF!</definedName>
    <definedName name="주요" localSheetId="5" hidden="1">{#N/A,#N/A,TRUE,"Y생산";#N/A,#N/A,TRUE,"Y판매";#N/A,#N/A,TRUE,"Y총물량";#N/A,#N/A,TRUE,"Y능력";#N/A,#N/A,TRUE,"YKD"}</definedName>
    <definedName name="주요" localSheetId="3" hidden="1">{#N/A,#N/A,TRUE,"Y생산";#N/A,#N/A,TRUE,"Y판매";#N/A,#N/A,TRUE,"Y총물량";#N/A,#N/A,TRUE,"Y능력";#N/A,#N/A,TRUE,"YKD"}</definedName>
    <definedName name="주요" localSheetId="16" hidden="1">{#N/A,#N/A,TRUE,"Y생산";#N/A,#N/A,TRUE,"Y판매";#N/A,#N/A,TRUE,"Y총물량";#N/A,#N/A,TRUE,"Y능력";#N/A,#N/A,TRUE,"YKD"}</definedName>
    <definedName name="주요" localSheetId="0" hidden="1">{#N/A,#N/A,TRUE,"Y생산";#N/A,#N/A,TRUE,"Y판매";#N/A,#N/A,TRUE,"Y총물량";#N/A,#N/A,TRUE,"Y능력";#N/A,#N/A,TRUE,"YKD"}</definedName>
    <definedName name="주요" localSheetId="6" hidden="1">{#N/A,#N/A,TRUE,"Y생산";#N/A,#N/A,TRUE,"Y판매";#N/A,#N/A,TRUE,"Y총물량";#N/A,#N/A,TRUE,"Y능력";#N/A,#N/A,TRUE,"YKD"}</definedName>
    <definedName name="주요" localSheetId="2" hidden="1">{#N/A,#N/A,TRUE,"Y생산";#N/A,#N/A,TRUE,"Y판매";#N/A,#N/A,TRUE,"Y총물량";#N/A,#N/A,TRUE,"Y능력";#N/A,#N/A,TRUE,"YKD"}</definedName>
    <definedName name="주요" localSheetId="4" hidden="1">{#N/A,#N/A,TRUE,"Y생산";#N/A,#N/A,TRUE,"Y판매";#N/A,#N/A,TRUE,"Y총물량";#N/A,#N/A,TRUE,"Y능력";#N/A,#N/A,TRUE,"YKD"}</definedName>
    <definedName name="주요" localSheetId="8" hidden="1">{#N/A,#N/A,TRUE,"Y생산";#N/A,#N/A,TRUE,"Y판매";#N/A,#N/A,TRUE,"Y총물량";#N/A,#N/A,TRUE,"Y능력";#N/A,#N/A,TRUE,"YKD"}</definedName>
    <definedName name="주요" hidden="1">{#N/A,#N/A,TRUE,"Y생산";#N/A,#N/A,TRUE,"Y판매";#N/A,#N/A,TRUE,"Y총물량";#N/A,#N/A,TRUE,"Y능력";#N/A,#N/A,TRUE,"YKD"}</definedName>
    <definedName name="주요개선" localSheetId="5" hidden="1">{#N/A,#N/A,FALSE,"단축1";#N/A,#N/A,FALSE,"단축2";#N/A,#N/A,FALSE,"단축3";#N/A,#N/A,FALSE,"장축";#N/A,#N/A,FALSE,"4WD"}</definedName>
    <definedName name="주요개선" localSheetId="3" hidden="1">{#N/A,#N/A,FALSE,"단축1";#N/A,#N/A,FALSE,"단축2";#N/A,#N/A,FALSE,"단축3";#N/A,#N/A,FALSE,"장축";#N/A,#N/A,FALSE,"4WD"}</definedName>
    <definedName name="주요개선" localSheetId="6" hidden="1">{#N/A,#N/A,FALSE,"단축1";#N/A,#N/A,FALSE,"단축2";#N/A,#N/A,FALSE,"단축3";#N/A,#N/A,FALSE,"장축";#N/A,#N/A,FALSE,"4WD"}</definedName>
    <definedName name="주요개선" localSheetId="2" hidden="1">{#N/A,#N/A,FALSE,"단축1";#N/A,#N/A,FALSE,"단축2";#N/A,#N/A,FALSE,"단축3";#N/A,#N/A,FALSE,"장축";#N/A,#N/A,FALSE,"4WD"}</definedName>
    <definedName name="주요개선" localSheetId="4" hidden="1">{#N/A,#N/A,FALSE,"단축1";#N/A,#N/A,FALSE,"단축2";#N/A,#N/A,FALSE,"단축3";#N/A,#N/A,FALSE,"장축";#N/A,#N/A,FALSE,"4WD"}</definedName>
    <definedName name="주요개선" localSheetId="8" hidden="1">{#N/A,#N/A,FALSE,"단축1";#N/A,#N/A,FALSE,"단축2";#N/A,#N/A,FALSE,"단축3";#N/A,#N/A,FALSE,"장축";#N/A,#N/A,FALSE,"4WD"}</definedName>
    <definedName name="주요개선" hidden="1">{#N/A,#N/A,FALSE,"단축1";#N/A,#N/A,FALSE,"단축2";#N/A,#N/A,FALSE,"단축3";#N/A,#N/A,FALSE,"장축";#N/A,#N/A,FALSE,"4WD"}</definedName>
    <definedName name="주요개정">{"Book1","공동준비.xls"}</definedName>
    <definedName name="주요개정2">{"Book1","공동준비.xls"}</definedName>
    <definedName name="주요내용" localSheetId="5" hidden="1">{#N/A,#N/A,FALSE,"단축1";#N/A,#N/A,FALSE,"단축2";#N/A,#N/A,FALSE,"단축3";#N/A,#N/A,FALSE,"장축";#N/A,#N/A,FALSE,"4WD"}</definedName>
    <definedName name="주요내용" localSheetId="3" hidden="1">{#N/A,#N/A,FALSE,"단축1";#N/A,#N/A,FALSE,"단축2";#N/A,#N/A,FALSE,"단축3";#N/A,#N/A,FALSE,"장축";#N/A,#N/A,FALSE,"4WD"}</definedName>
    <definedName name="주요내용" localSheetId="6" hidden="1">{#N/A,#N/A,FALSE,"단축1";#N/A,#N/A,FALSE,"단축2";#N/A,#N/A,FALSE,"단축3";#N/A,#N/A,FALSE,"장축";#N/A,#N/A,FALSE,"4WD"}</definedName>
    <definedName name="주요내용" localSheetId="2" hidden="1">{#N/A,#N/A,FALSE,"단축1";#N/A,#N/A,FALSE,"단축2";#N/A,#N/A,FALSE,"단축3";#N/A,#N/A,FALSE,"장축";#N/A,#N/A,FALSE,"4WD"}</definedName>
    <definedName name="주요내용" localSheetId="4" hidden="1">{#N/A,#N/A,FALSE,"단축1";#N/A,#N/A,FALSE,"단축2";#N/A,#N/A,FALSE,"단축3";#N/A,#N/A,FALSE,"장축";#N/A,#N/A,FALSE,"4WD"}</definedName>
    <definedName name="주요내용" localSheetId="8" hidden="1">{#N/A,#N/A,FALSE,"단축1";#N/A,#N/A,FALSE,"단축2";#N/A,#N/A,FALSE,"단축3";#N/A,#N/A,FALSE,"장축";#N/A,#N/A,FALSE,"4WD"}</definedName>
    <definedName name="주요내용" hidden="1">{#N/A,#N/A,FALSE,"단축1";#N/A,#N/A,FALSE,"단축2";#N/A,#N/A,FALSE,"단축3";#N/A,#N/A,FALSE,"장축";#N/A,#N/A,FALSE,"4WD"}</definedName>
    <definedName name="주요매출증감" localSheetId="5" hidden="1">{#N/A,#N/A,FALSE,"지침";#N/A,#N/A,FALSE,"환경분석";#N/A,#N/A,FALSE,"Sheet16"}</definedName>
    <definedName name="주요매출증감" hidden="1">{#N/A,#N/A,FALSE,"지침";#N/A,#N/A,FALSE,"환경분석";#N/A,#N/A,FALSE,"Sheet16"}</definedName>
    <definedName name="주요업무" localSheetId="5" hidden="1">{#N/A,#N/A,TRUE,"Y생산";#N/A,#N/A,TRUE,"Y판매";#N/A,#N/A,TRUE,"Y총물량";#N/A,#N/A,TRUE,"Y능력";#N/A,#N/A,TRUE,"YKD"}</definedName>
    <definedName name="주요업무" localSheetId="3" hidden="1">{#N/A,#N/A,TRUE,"Y생산";#N/A,#N/A,TRUE,"Y판매";#N/A,#N/A,TRUE,"Y총물량";#N/A,#N/A,TRUE,"Y능력";#N/A,#N/A,TRUE,"YKD"}</definedName>
    <definedName name="주요업무"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TRUE,"Y생산";#N/A,#N/A,TRUE,"Y판매";#N/A,#N/A,TRUE,"Y총물량";#N/A,#N/A,TRUE,"Y능력";#N/A,#N/A,TRUE,"YKD"}</definedName>
    <definedName name="주요업무" localSheetId="2" hidden="1">{#N/A,#N/A,TRUE,"Y생산";#N/A,#N/A,TRUE,"Y판매";#N/A,#N/A,TRUE,"Y총물량";#N/A,#N/A,TRUE,"Y능력";#N/A,#N/A,TRUE,"YKD"}</definedName>
    <definedName name="주요업무" localSheetId="4" hidden="1">{#N/A,#N/A,TRUE,"Y생산";#N/A,#N/A,TRUE,"Y판매";#N/A,#N/A,TRUE,"Y총물량";#N/A,#N/A,TRUE,"Y능력";#N/A,#N/A,TRUE,"YKD"}</definedName>
    <definedName name="주요업무" localSheetId="8" hidden="1">{#N/A,#N/A,TRUE,"Y생산";#N/A,#N/A,TRUE,"Y판매";#N/A,#N/A,TRUE,"Y총물량";#N/A,#N/A,TRUE,"Y능력";#N/A,#N/A,TRUE,"YKD"}</definedName>
    <definedName name="주요업무" hidden="1">{#N/A,#N/A,TRUE,"Y생산";#N/A,#N/A,TRUE,"Y판매";#N/A,#N/A,TRUE,"Y총물량";#N/A,#N/A,TRUE,"Y능력";#N/A,#N/A,TRUE,"YKD"}</definedName>
    <definedName name="주요업무2" localSheetId="5" hidden="1">{#N/A,#N/A,TRUE,"Y생산";#N/A,#N/A,TRUE,"Y판매";#N/A,#N/A,TRUE,"Y총물량";#N/A,#N/A,TRUE,"Y능력";#N/A,#N/A,TRUE,"YKD"}</definedName>
    <definedName name="주요업무2" localSheetId="3" hidden="1">{#N/A,#N/A,TRUE,"Y생산";#N/A,#N/A,TRUE,"Y판매";#N/A,#N/A,TRUE,"Y총물량";#N/A,#N/A,TRUE,"Y능력";#N/A,#N/A,TRUE,"YKD"}</definedName>
    <definedName name="주요업무2" localSheetId="16" hidden="1">{#N/A,#N/A,TRUE,"Y생산";#N/A,#N/A,TRUE,"Y판매";#N/A,#N/A,TRUE,"Y총물량";#N/A,#N/A,TRUE,"Y능력";#N/A,#N/A,TRUE,"YKD"}</definedName>
    <definedName name="주요업무2" localSheetId="0" hidden="1">{#N/A,#N/A,TRUE,"Y생산";#N/A,#N/A,TRUE,"Y판매";#N/A,#N/A,TRUE,"Y총물량";#N/A,#N/A,TRUE,"Y능력";#N/A,#N/A,TRUE,"YKD"}</definedName>
    <definedName name="주요업무2" localSheetId="6" hidden="1">{#N/A,#N/A,TRUE,"Y생산";#N/A,#N/A,TRUE,"Y판매";#N/A,#N/A,TRUE,"Y총물량";#N/A,#N/A,TRUE,"Y능력";#N/A,#N/A,TRUE,"YKD"}</definedName>
    <definedName name="주요업무2" localSheetId="2" hidden="1">{#N/A,#N/A,TRUE,"Y생산";#N/A,#N/A,TRUE,"Y판매";#N/A,#N/A,TRUE,"Y총물량";#N/A,#N/A,TRUE,"Y능력";#N/A,#N/A,TRUE,"YKD"}</definedName>
    <definedName name="주요업무2" localSheetId="4" hidden="1">{#N/A,#N/A,TRUE,"Y생산";#N/A,#N/A,TRUE,"Y판매";#N/A,#N/A,TRUE,"Y총물량";#N/A,#N/A,TRUE,"Y능력";#N/A,#N/A,TRUE,"YKD"}</definedName>
    <definedName name="주요업무2" localSheetId="8" hidden="1">{#N/A,#N/A,TRUE,"Y생산";#N/A,#N/A,TRUE,"Y판매";#N/A,#N/A,TRUE,"Y총물량";#N/A,#N/A,TRUE,"Y능력";#N/A,#N/A,TRUE,"YKD"}</definedName>
    <definedName name="주요업무2" localSheetId="44" hidden="1">{#N/A,#N/A,TRUE,"Y생산";#N/A,#N/A,TRUE,"Y판매";#N/A,#N/A,TRUE,"Y총물량";#N/A,#N/A,TRUE,"Y능력";#N/A,#N/A,TRUE,"YKD"}</definedName>
    <definedName name="주요업무2" localSheetId="45" hidden="1">{#N/A,#N/A,TRUE,"Y생산";#N/A,#N/A,TRUE,"Y판매";#N/A,#N/A,TRUE,"Y총물량";#N/A,#N/A,TRUE,"Y능력";#N/A,#N/A,TRUE,"YKD"}</definedName>
    <definedName name="주요업무2" localSheetId="46" hidden="1">{#N/A,#N/A,TRUE,"Y생산";#N/A,#N/A,TRUE,"Y판매";#N/A,#N/A,TRUE,"Y총물량";#N/A,#N/A,TRUE,"Y능력";#N/A,#N/A,TRUE,"YKD"}</definedName>
    <definedName name="주요업무2" localSheetId="51" hidden="1">{#N/A,#N/A,TRUE,"Y생산";#N/A,#N/A,TRUE,"Y판매";#N/A,#N/A,TRUE,"Y총물량";#N/A,#N/A,TRUE,"Y능력";#N/A,#N/A,TRUE,"YKD"}</definedName>
    <definedName name="주요업무2" localSheetId="52" hidden="1">{#N/A,#N/A,TRUE,"Y생산";#N/A,#N/A,TRUE,"Y판매";#N/A,#N/A,TRUE,"Y총물량";#N/A,#N/A,TRUE,"Y능력";#N/A,#N/A,TRUE,"YKD"}</definedName>
    <definedName name="주요업무2" localSheetId="48" hidden="1">{#N/A,#N/A,TRUE,"Y생산";#N/A,#N/A,TRUE,"Y판매";#N/A,#N/A,TRUE,"Y총물량";#N/A,#N/A,TRUE,"Y능력";#N/A,#N/A,TRUE,"YKD"}</definedName>
    <definedName name="주요업무2" localSheetId="49" hidden="1">{#N/A,#N/A,TRUE,"Y생산";#N/A,#N/A,TRUE,"Y판매";#N/A,#N/A,TRUE,"Y총물량";#N/A,#N/A,TRUE,"Y능력";#N/A,#N/A,TRUE,"YKD"}</definedName>
    <definedName name="주요업무2" localSheetId="50" hidden="1">{#N/A,#N/A,TRUE,"Y생산";#N/A,#N/A,TRUE,"Y판매";#N/A,#N/A,TRUE,"Y총물량";#N/A,#N/A,TRUE,"Y능력";#N/A,#N/A,TRUE,"YKD"}</definedName>
    <definedName name="주요업무2" hidden="1">{#N/A,#N/A,TRUE,"Y생산";#N/A,#N/A,TRUE,"Y판매";#N/A,#N/A,TRUE,"Y총물량";#N/A,#N/A,TRUE,"Y능력";#N/A,#N/A,TRUE,"YKD"}</definedName>
    <definedName name="주요업무3" localSheetId="5" hidden="1">{#N/A,#N/A,TRUE,"Y생산";#N/A,#N/A,TRUE,"Y판매";#N/A,#N/A,TRUE,"Y총물량";#N/A,#N/A,TRUE,"Y능력";#N/A,#N/A,TRUE,"YKD"}</definedName>
    <definedName name="주요업무3" localSheetId="3" hidden="1">{#N/A,#N/A,TRUE,"Y생산";#N/A,#N/A,TRUE,"Y판매";#N/A,#N/A,TRUE,"Y총물량";#N/A,#N/A,TRUE,"Y능력";#N/A,#N/A,TRUE,"YKD"}</definedName>
    <definedName name="주요업무3" localSheetId="16" hidden="1">{#N/A,#N/A,TRUE,"Y생산";#N/A,#N/A,TRUE,"Y판매";#N/A,#N/A,TRUE,"Y총물량";#N/A,#N/A,TRUE,"Y능력";#N/A,#N/A,TRUE,"YKD"}</definedName>
    <definedName name="주요업무3" localSheetId="0" hidden="1">{#N/A,#N/A,TRUE,"Y생산";#N/A,#N/A,TRUE,"Y판매";#N/A,#N/A,TRUE,"Y총물량";#N/A,#N/A,TRUE,"Y능력";#N/A,#N/A,TRUE,"YKD"}</definedName>
    <definedName name="주요업무3" localSheetId="6" hidden="1">{#N/A,#N/A,TRUE,"Y생산";#N/A,#N/A,TRUE,"Y판매";#N/A,#N/A,TRUE,"Y총물량";#N/A,#N/A,TRUE,"Y능력";#N/A,#N/A,TRUE,"YKD"}</definedName>
    <definedName name="주요업무3" localSheetId="2" hidden="1">{#N/A,#N/A,TRUE,"Y생산";#N/A,#N/A,TRUE,"Y판매";#N/A,#N/A,TRUE,"Y총물량";#N/A,#N/A,TRUE,"Y능력";#N/A,#N/A,TRUE,"YKD"}</definedName>
    <definedName name="주요업무3" localSheetId="4" hidden="1">{#N/A,#N/A,TRUE,"Y생산";#N/A,#N/A,TRUE,"Y판매";#N/A,#N/A,TRUE,"Y총물량";#N/A,#N/A,TRUE,"Y능력";#N/A,#N/A,TRUE,"YKD"}</definedName>
    <definedName name="주요업무3" localSheetId="8" hidden="1">{#N/A,#N/A,TRUE,"Y생산";#N/A,#N/A,TRUE,"Y판매";#N/A,#N/A,TRUE,"Y총물량";#N/A,#N/A,TRUE,"Y능력";#N/A,#N/A,TRUE,"YKD"}</definedName>
    <definedName name="주요업무3" localSheetId="44" hidden="1">{#N/A,#N/A,TRUE,"Y생산";#N/A,#N/A,TRUE,"Y판매";#N/A,#N/A,TRUE,"Y총물량";#N/A,#N/A,TRUE,"Y능력";#N/A,#N/A,TRUE,"YKD"}</definedName>
    <definedName name="주요업무3" localSheetId="45" hidden="1">{#N/A,#N/A,TRUE,"Y생산";#N/A,#N/A,TRUE,"Y판매";#N/A,#N/A,TRUE,"Y총물량";#N/A,#N/A,TRUE,"Y능력";#N/A,#N/A,TRUE,"YKD"}</definedName>
    <definedName name="주요업무3" localSheetId="46" hidden="1">{#N/A,#N/A,TRUE,"Y생산";#N/A,#N/A,TRUE,"Y판매";#N/A,#N/A,TRUE,"Y총물량";#N/A,#N/A,TRUE,"Y능력";#N/A,#N/A,TRUE,"YKD"}</definedName>
    <definedName name="주요업무3" localSheetId="51" hidden="1">{#N/A,#N/A,TRUE,"Y생산";#N/A,#N/A,TRUE,"Y판매";#N/A,#N/A,TRUE,"Y총물량";#N/A,#N/A,TRUE,"Y능력";#N/A,#N/A,TRUE,"YKD"}</definedName>
    <definedName name="주요업무3" localSheetId="52" hidden="1">{#N/A,#N/A,TRUE,"Y생산";#N/A,#N/A,TRUE,"Y판매";#N/A,#N/A,TRUE,"Y총물량";#N/A,#N/A,TRUE,"Y능력";#N/A,#N/A,TRUE,"YKD"}</definedName>
    <definedName name="주요업무3" localSheetId="48" hidden="1">{#N/A,#N/A,TRUE,"Y생산";#N/A,#N/A,TRUE,"Y판매";#N/A,#N/A,TRUE,"Y총물량";#N/A,#N/A,TRUE,"Y능력";#N/A,#N/A,TRUE,"YKD"}</definedName>
    <definedName name="주요업무3" localSheetId="49" hidden="1">{#N/A,#N/A,TRUE,"Y생산";#N/A,#N/A,TRUE,"Y판매";#N/A,#N/A,TRUE,"Y총물량";#N/A,#N/A,TRUE,"Y능력";#N/A,#N/A,TRUE,"YKD"}</definedName>
    <definedName name="주요업무3" localSheetId="50" hidden="1">{#N/A,#N/A,TRUE,"Y생산";#N/A,#N/A,TRUE,"Y판매";#N/A,#N/A,TRUE,"Y총물량";#N/A,#N/A,TRUE,"Y능력";#N/A,#N/A,TRUE,"YKD"}</definedName>
    <definedName name="주요업무3" hidden="1">{#N/A,#N/A,TRUE,"Y생산";#N/A,#N/A,TRUE,"Y판매";#N/A,#N/A,TRUE,"Y총물량";#N/A,#N/A,TRUE,"Y능력";#N/A,#N/A,TRUE,"YKD"}</definedName>
    <definedName name="주요제원" localSheetId="5" hidden="1">{#N/A,#N/A,FALSE,"단축1";#N/A,#N/A,FALSE,"단축2";#N/A,#N/A,FALSE,"단축3";#N/A,#N/A,FALSE,"장축";#N/A,#N/A,FALSE,"4WD"}</definedName>
    <definedName name="주요제원" localSheetId="3" hidden="1">{#N/A,#N/A,FALSE,"단축1";#N/A,#N/A,FALSE,"단축2";#N/A,#N/A,FALSE,"단축3";#N/A,#N/A,FALSE,"장축";#N/A,#N/A,FALSE,"4WD"}</definedName>
    <definedName name="주요제원" localSheetId="16" hidden="1">{#N/A,#N/A,FALSE,"단축1";#N/A,#N/A,FALSE,"단축2";#N/A,#N/A,FALSE,"단축3";#N/A,#N/A,FALSE,"장축";#N/A,#N/A,FALSE,"4WD"}</definedName>
    <definedName name="주요제원" localSheetId="0" hidden="1">{#N/A,#N/A,FALSE,"단축1";#N/A,#N/A,FALSE,"단축2";#N/A,#N/A,FALSE,"단축3";#N/A,#N/A,FALSE,"장축";#N/A,#N/A,FALSE,"4WD"}</definedName>
    <definedName name="주요제원" localSheetId="6" hidden="1">{#N/A,#N/A,FALSE,"단축1";#N/A,#N/A,FALSE,"단축2";#N/A,#N/A,FALSE,"단축3";#N/A,#N/A,FALSE,"장축";#N/A,#N/A,FALSE,"4WD"}</definedName>
    <definedName name="주요제원" localSheetId="2" hidden="1">{#N/A,#N/A,FALSE,"단축1";#N/A,#N/A,FALSE,"단축2";#N/A,#N/A,FALSE,"단축3";#N/A,#N/A,FALSE,"장축";#N/A,#N/A,FALSE,"4WD"}</definedName>
    <definedName name="주요제원" localSheetId="4" hidden="1">{#N/A,#N/A,FALSE,"단축1";#N/A,#N/A,FALSE,"단축2";#N/A,#N/A,FALSE,"단축3";#N/A,#N/A,FALSE,"장축";#N/A,#N/A,FALSE,"4WD"}</definedName>
    <definedName name="주요제원" localSheetId="8" hidden="1">{#N/A,#N/A,FALSE,"단축1";#N/A,#N/A,FALSE,"단축2";#N/A,#N/A,FALSE,"단축3";#N/A,#N/A,FALSE,"장축";#N/A,#N/A,FALSE,"4WD"}</definedName>
    <definedName name="주요제원" hidden="1">{#N/A,#N/A,FALSE,"단축1";#N/A,#N/A,FALSE,"단축2";#N/A,#N/A,FALSE,"단축3";#N/A,#N/A,FALSE,"장축";#N/A,#N/A,FALSE,"4WD"}</definedName>
    <definedName name="주요차이내역" localSheetId="5" hidden="1">{#N/A,#N/A,FALSE,"단축1";#N/A,#N/A,FALSE,"단축2";#N/A,#N/A,FALSE,"단축3";#N/A,#N/A,FALSE,"장축";#N/A,#N/A,FALSE,"4WD"}</definedName>
    <definedName name="주요차이내역" localSheetId="3" hidden="1">{#N/A,#N/A,FALSE,"단축1";#N/A,#N/A,FALSE,"단축2";#N/A,#N/A,FALSE,"단축3";#N/A,#N/A,FALSE,"장축";#N/A,#N/A,FALSE,"4WD"}</definedName>
    <definedName name="주요차이내역" localSheetId="6" hidden="1">{#N/A,#N/A,FALSE,"단축1";#N/A,#N/A,FALSE,"단축2";#N/A,#N/A,FALSE,"단축3";#N/A,#N/A,FALSE,"장축";#N/A,#N/A,FALSE,"4WD"}</definedName>
    <definedName name="주요차이내역" localSheetId="2" hidden="1">{#N/A,#N/A,FALSE,"단축1";#N/A,#N/A,FALSE,"단축2";#N/A,#N/A,FALSE,"단축3";#N/A,#N/A,FALSE,"장축";#N/A,#N/A,FALSE,"4WD"}</definedName>
    <definedName name="주요차이내역" localSheetId="4" hidden="1">{#N/A,#N/A,FALSE,"단축1";#N/A,#N/A,FALSE,"단축2";#N/A,#N/A,FALSE,"단축3";#N/A,#N/A,FALSE,"장축";#N/A,#N/A,FALSE,"4WD"}</definedName>
    <definedName name="주요차이내역" localSheetId="8" hidden="1">{#N/A,#N/A,FALSE,"단축1";#N/A,#N/A,FALSE,"단축2";#N/A,#N/A,FALSE,"단축3";#N/A,#N/A,FALSE,"장축";#N/A,#N/A,FALSE,"4WD"}</definedName>
    <definedName name="주요차이내역" hidden="1">{#N/A,#N/A,FALSE,"단축1";#N/A,#N/A,FALSE,"단축2";#N/A,#N/A,FALSE,"단축3";#N/A,#N/A,FALSE,"장축";#N/A,#N/A,FALSE,"4WD"}</definedName>
    <definedName name="주요현안" hidden="1">{#N/A,#N/A,FALSE,"표지목차"}</definedName>
    <definedName name="주요현안문제점" hidden="1">{#N/A,#N/A,FALSE,"PART-1234-8-12-9(41)";#N/A,#N/A,FALSE,"PARTS-2(3)";#N/A,#N/A,FALSE,"VAN SYSTEM";#N/A,#N/A,FALSE,"PARTS-10(26)";#N/A,#N/A,FALSE,"PART-5-6-7-11(14)";#N/A,#N/A,FALSE,"PARTS-4(3)";#N/A,#N/A,FALSE,"PCLASS"}</definedName>
    <definedName name="주원수정사항" localSheetId="0" hidden="1">#REF!</definedName>
    <definedName name="주원수정사항" hidden="1">#REF!</definedName>
    <definedName name="주재명단">#REF!</definedName>
    <definedName name="주재원" localSheetId="0" hidden="1">#REF!</definedName>
    <definedName name="주재원" hidden="1">#REF!</definedName>
    <definedName name="주정관" localSheetId="5" hidden="1">{#N/A,#N/A,TRUE,"일정"}</definedName>
    <definedName name="주정관" localSheetId="3" hidden="1">{#N/A,#N/A,TRUE,"일정"}</definedName>
    <definedName name="주정관" localSheetId="16" hidden="1">{#N/A,#N/A,TRUE,"일정"}</definedName>
    <definedName name="주정관" localSheetId="0" hidden="1">{#N/A,#N/A,TRUE,"일정"}</definedName>
    <definedName name="주정관" localSheetId="6" hidden="1">{#N/A,#N/A,TRUE,"일정"}</definedName>
    <definedName name="주정관" localSheetId="2" hidden="1">{#N/A,#N/A,TRUE,"일정"}</definedName>
    <definedName name="주정관" localSheetId="4" hidden="1">{#N/A,#N/A,TRUE,"일정"}</definedName>
    <definedName name="주정관" localSheetId="8" hidden="1">{#N/A,#N/A,TRUE,"일정"}</definedName>
    <definedName name="주정관" hidden="1">{#N/A,#N/A,TRUE,"일정"}</definedName>
    <definedName name="주차계획" localSheetId="0" hidden="1">{#N/A,#N/A,FALSE,"UNIT";#N/A,#N/A,FALSE,"UNIT";#N/A,#N/A,FALSE,"계정"}</definedName>
    <definedName name="주차계획" hidden="1">{#N/A,#N/A,FALSE,"UNIT";#N/A,#N/A,FALSE,"UNIT";#N/A,#N/A,FALSE,"계정"}</definedName>
    <definedName name="주차계획_1" localSheetId="0" hidden="1">{#N/A,#N/A,FALSE,"UNIT";#N/A,#N/A,FALSE,"UNIT";#N/A,#N/A,FALSE,"계정"}</definedName>
    <definedName name="주차계획_1" hidden="1">{#N/A,#N/A,FALSE,"UNIT";#N/A,#N/A,FALSE,"UNIT";#N/A,#N/A,FALSE,"계정"}</definedName>
    <definedName name="주차계획_2" localSheetId="0" hidden="1">{#N/A,#N/A,FALSE,"UNIT";#N/A,#N/A,FALSE,"UNIT";#N/A,#N/A,FALSE,"계정"}</definedName>
    <definedName name="주차계획_2" hidden="1">{#N/A,#N/A,FALSE,"UNIT";#N/A,#N/A,FALSE,"UNIT";#N/A,#N/A,FALSE,"계정"}</definedName>
    <definedName name="주차계획_3" localSheetId="0" hidden="1">{#N/A,#N/A,FALSE,"UNIT";#N/A,#N/A,FALSE,"UNIT";#N/A,#N/A,FALSE,"계정"}</definedName>
    <definedName name="주차계획_3" hidden="1">{#N/A,#N/A,FALSE,"UNIT";#N/A,#N/A,FALSE,"UNIT";#N/A,#N/A,FALSE,"계정"}</definedName>
    <definedName name="주택" hidden="1">{#N/A,#N/A,FALSE,"지침";#N/A,#N/A,FALSE,"환경분석";#N/A,#N/A,FALSE,"Sheet16"}</definedName>
    <definedName name="주택매출" localSheetId="5">#REF!</definedName>
    <definedName name="주택매출">#REF!</definedName>
    <definedName name="주택원가" localSheetId="5">#REF!</definedName>
    <definedName name="주택원가">#REF!</definedName>
    <definedName name="주택자금">[112]제조부문배부!$S$7</definedName>
    <definedName name="주택자금임">[112]제조부문배부!$S$7</definedName>
    <definedName name="주택최종" localSheetId="5">#REF!</definedName>
    <definedName name="주택최종">#REF!</definedName>
    <definedName name="주해" localSheetId="5" hidden="1">[291]CAUDIT!#REF!</definedName>
    <definedName name="주해" localSheetId="16" hidden="1">[64]CAUDIT!#REF!</definedName>
    <definedName name="주해" localSheetId="0" hidden="1">[64]CAUDIT!#REF!</definedName>
    <definedName name="주해" localSheetId="6" hidden="1">[291]CAUDIT!#REF!</definedName>
    <definedName name="주해" localSheetId="8" hidden="1">[291]CAUDIT!#REF!</definedName>
    <definedName name="주해" hidden="1">[291]CAUDIT!#REF!</definedName>
    <definedName name="珠宝" localSheetId="5" hidden="1">{#N/A,#N/A,FALSE,"단축1";#N/A,#N/A,FALSE,"단축2";#N/A,#N/A,FALSE,"단축3";#N/A,#N/A,FALSE,"장축";#N/A,#N/A,FALSE,"4WD"}</definedName>
    <definedName name="珠宝" localSheetId="3" hidden="1">{#N/A,#N/A,FALSE,"단축1";#N/A,#N/A,FALSE,"단축2";#N/A,#N/A,FALSE,"단축3";#N/A,#N/A,FALSE,"장축";#N/A,#N/A,FALSE,"4WD"}</definedName>
    <definedName name="珠宝" localSheetId="6" hidden="1">{#N/A,#N/A,FALSE,"단축1";#N/A,#N/A,FALSE,"단축2";#N/A,#N/A,FALSE,"단축3";#N/A,#N/A,FALSE,"장축";#N/A,#N/A,FALSE,"4WD"}</definedName>
    <definedName name="珠宝" localSheetId="2" hidden="1">{#N/A,#N/A,FALSE,"단축1";#N/A,#N/A,FALSE,"단축2";#N/A,#N/A,FALSE,"단축3";#N/A,#N/A,FALSE,"장축";#N/A,#N/A,FALSE,"4WD"}</definedName>
    <definedName name="珠宝" localSheetId="4" hidden="1">{#N/A,#N/A,FALSE,"단축1";#N/A,#N/A,FALSE,"단축2";#N/A,#N/A,FALSE,"단축3";#N/A,#N/A,FALSE,"장축";#N/A,#N/A,FALSE,"4WD"}</definedName>
    <definedName name="珠宝" localSheetId="8" hidden="1">{#N/A,#N/A,FALSE,"단축1";#N/A,#N/A,FALSE,"단축2";#N/A,#N/A,FALSE,"단축3";#N/A,#N/A,FALSE,"장축";#N/A,#N/A,FALSE,"4WD"}</definedName>
    <definedName name="珠宝" hidden="1">{#N/A,#N/A,FALSE,"단축1";#N/A,#N/A,FALSE,"단축2";#N/A,#N/A,FALSE,"단축3";#N/A,#N/A,FALSE,"장축";#N/A,#N/A,FALSE,"4WD"}</definedName>
    <definedName name="줏ㅎ">#REF!</definedName>
    <definedName name="중" localSheetId="5" hidden="1">{#N/A,#N/A,FALSE,"인원";#N/A,#N/A,FALSE,"비용2";#N/A,#N/A,FALSE,"비용1";#N/A,#N/A,FALSE,"비용";#N/A,#N/A,FALSE,"보증2";#N/A,#N/A,FALSE,"보증1";#N/A,#N/A,FALSE,"보증";#N/A,#N/A,FALSE,"손익1";#N/A,#N/A,FALSE,"손익";#N/A,#N/A,FALSE,"부서별매출";#N/A,#N/A,FALSE,"매출"}</definedName>
    <definedName name="중" localSheetId="3" hidden="1">{#N/A,#N/A,FALSE,"인원";#N/A,#N/A,FALSE,"비용2";#N/A,#N/A,FALSE,"비용1";#N/A,#N/A,FALSE,"비용";#N/A,#N/A,FALSE,"보증2";#N/A,#N/A,FALSE,"보증1";#N/A,#N/A,FALSE,"보증";#N/A,#N/A,FALSE,"손익1";#N/A,#N/A,FALSE,"손익";#N/A,#N/A,FALSE,"부서별매출";#N/A,#N/A,FALSE,"매출"}</definedName>
    <definedName name="중" localSheetId="16" hidden="1">'[395]◀-▶'!#REF!</definedName>
    <definedName name="중" localSheetId="0" hidden="1">'[395]◀-▶'!#REF!</definedName>
    <definedName name="중" localSheetId="6" hidden="1">{#N/A,#N/A,FALSE,"인원";#N/A,#N/A,FALSE,"비용2";#N/A,#N/A,FALSE,"비용1";#N/A,#N/A,FALSE,"비용";#N/A,#N/A,FALSE,"보증2";#N/A,#N/A,FALSE,"보증1";#N/A,#N/A,FALSE,"보증";#N/A,#N/A,FALSE,"손익1";#N/A,#N/A,FALSE,"손익";#N/A,#N/A,FALSE,"부서별매출";#N/A,#N/A,FALSE,"매출"}</definedName>
    <definedName name="중" localSheetId="2" hidden="1">{#N/A,#N/A,FALSE,"인원";#N/A,#N/A,FALSE,"비용2";#N/A,#N/A,FALSE,"비용1";#N/A,#N/A,FALSE,"비용";#N/A,#N/A,FALSE,"보증2";#N/A,#N/A,FALSE,"보증1";#N/A,#N/A,FALSE,"보증";#N/A,#N/A,FALSE,"손익1";#N/A,#N/A,FALSE,"손익";#N/A,#N/A,FALSE,"부서별매출";#N/A,#N/A,FALSE,"매출"}</definedName>
    <definedName name="중" localSheetId="4" hidden="1">{#N/A,#N/A,FALSE,"인원";#N/A,#N/A,FALSE,"비용2";#N/A,#N/A,FALSE,"비용1";#N/A,#N/A,FALSE,"비용";#N/A,#N/A,FALSE,"보증2";#N/A,#N/A,FALSE,"보증1";#N/A,#N/A,FALSE,"보증";#N/A,#N/A,FALSE,"손익1";#N/A,#N/A,FALSE,"손익";#N/A,#N/A,FALSE,"부서별매출";#N/A,#N/A,FALSE,"매출"}</definedName>
    <definedName name="중" localSheetId="8"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_1" localSheetId="0" hidden="1">{#N/A,#N/A,TRUE,"생산";#N/A,#N/A,TRUE,"표지"}</definedName>
    <definedName name="중_1" hidden="1">{#N/A,#N/A,TRUE,"생산";#N/A,#N/A,TRUE,"표지"}</definedName>
    <definedName name="중_2" localSheetId="0" hidden="1">{#N/A,#N/A,TRUE,"생산";#N/A,#N/A,TRUE,"표지"}</definedName>
    <definedName name="중_2" hidden="1">{#N/A,#N/A,TRUE,"생산";#N/A,#N/A,TRUE,"표지"}</definedName>
    <definedName name="중_3" localSheetId="0" hidden="1">{#N/A,#N/A,TRUE,"생산";#N/A,#N/A,TRUE,"표지"}</definedName>
    <definedName name="중_3" hidden="1">{#N/A,#N/A,TRUE,"생산";#N/A,#N/A,TRUE,"표지"}</definedName>
    <definedName name="중1">[396]중연!$I$10:$K$48</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5"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16" hidden="1">{#N/A,#N/A,FALSE,"BS";#N/A,#N/A,FALSE,"PL";#N/A,#N/A,FALSE,"처분";#N/A,#N/A,FALSE,"현금";#N/A,#N/A,FALSE,"매출";#N/A,#N/A,FALSE,"원가";#N/A,#N/A,FALSE,"경영"}</definedName>
    <definedName name="중간요약" localSheetId="0"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8" hidden="1">{#N/A,#N/A,FALSE,"BS";#N/A,#N/A,FALSE,"PL";#N/A,#N/A,FALSE,"처분";#N/A,#N/A,FALSE,"현금";#N/A,#N/A,FALSE,"매출";#N/A,#N/A,FALSE,"원가";#N/A,#N/A,FALSE,"경영"}</definedName>
    <definedName name="중간요약" localSheetId="31">{#N/A,#N/A,FALSE,"BS";#N/A,#N/A,FALSE,"PL";#N/A,#N/A,FALSE,"처분";#N/A,#N/A,FALSE,"현금";#N/A,#N/A,FALSE,"매출";#N/A,#N/A,FALSE,"원가";#N/A,#N/A,FALSE,"경영"}</definedName>
    <definedName name="중간요약" localSheetId="44" hidden="1">{#N/A,#N/A,FALSE,"BS";#N/A,#N/A,FALSE,"PL";#N/A,#N/A,FALSE,"처분";#N/A,#N/A,FALSE,"현금";#N/A,#N/A,FALSE,"매출";#N/A,#N/A,FALSE,"원가";#N/A,#N/A,FALSE,"경영"}</definedName>
    <definedName name="중간요약" localSheetId="45" hidden="1">{#N/A,#N/A,FALSE,"BS";#N/A,#N/A,FALSE,"PL";#N/A,#N/A,FALSE,"처분";#N/A,#N/A,FALSE,"현금";#N/A,#N/A,FALSE,"매출";#N/A,#N/A,FALSE,"원가";#N/A,#N/A,FALSE,"경영"}</definedName>
    <definedName name="중간요약" localSheetId="46" hidden="1">{#N/A,#N/A,FALSE,"BS";#N/A,#N/A,FALSE,"PL";#N/A,#N/A,FALSE,"처분";#N/A,#N/A,FALSE,"현금";#N/A,#N/A,FALSE,"매출";#N/A,#N/A,FALSE,"원가";#N/A,#N/A,FALSE,"경영"}</definedName>
    <definedName name="중간요약" localSheetId="51" hidden="1">{#N/A,#N/A,FALSE,"BS";#N/A,#N/A,FALSE,"PL";#N/A,#N/A,FALSE,"처분";#N/A,#N/A,FALSE,"현금";#N/A,#N/A,FALSE,"매출";#N/A,#N/A,FALSE,"원가";#N/A,#N/A,FALSE,"경영"}</definedName>
    <definedName name="중간요약" localSheetId="52" hidden="1">{#N/A,#N/A,FALSE,"BS";#N/A,#N/A,FALSE,"PL";#N/A,#N/A,FALSE,"처분";#N/A,#N/A,FALSE,"현금";#N/A,#N/A,FALSE,"매출";#N/A,#N/A,FALSE,"원가";#N/A,#N/A,FALSE,"경영"}</definedName>
    <definedName name="중간요약" localSheetId="48" hidden="1">{#N/A,#N/A,FALSE,"BS";#N/A,#N/A,FALSE,"PL";#N/A,#N/A,FALSE,"처분";#N/A,#N/A,FALSE,"현금";#N/A,#N/A,FALSE,"매출";#N/A,#N/A,FALSE,"원가";#N/A,#N/A,FALSE,"경영"}</definedName>
    <definedName name="중간요약" localSheetId="49" hidden="1">{#N/A,#N/A,FALSE,"BS";#N/A,#N/A,FALSE,"PL";#N/A,#N/A,FALSE,"처분";#N/A,#N/A,FALSE,"현금";#N/A,#N/A,FALSE,"매출";#N/A,#N/A,FALSE,"원가";#N/A,#N/A,FALSE,"경영"}</definedName>
    <definedName name="중간요약" localSheetId="50"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국" localSheetId="0" hidden="1">[148]임대손익!#REF!</definedName>
    <definedName name="중국" hidden="1">[148]임대손익!#REF!</definedName>
    <definedName name="중국1" localSheetId="0" hidden="1">[148]임대손익!#REF!</definedName>
    <definedName name="중국1" hidden="1">[148]임대손익!#REF!</definedName>
    <definedName name="중기" localSheetId="0" hidden="1">[397]존4!#REF!</definedName>
    <definedName name="중기" localSheetId="44" hidden="1">{#N/A,#N/A,FALSE,"정공"}</definedName>
    <definedName name="중기" localSheetId="45" hidden="1">{#N/A,#N/A,FALSE,"정공"}</definedName>
    <definedName name="중기" localSheetId="46" hidden="1">{#N/A,#N/A,FALSE,"정공"}</definedName>
    <definedName name="중기" localSheetId="51" hidden="1">{#N/A,#N/A,FALSE,"정공"}</definedName>
    <definedName name="중기" localSheetId="52" hidden="1">{#N/A,#N/A,FALSE,"정공"}</definedName>
    <definedName name="중기" localSheetId="48" hidden="1">{#N/A,#N/A,FALSE,"정공"}</definedName>
    <definedName name="중기" localSheetId="49" hidden="1">{#N/A,#N/A,FALSE,"정공"}</definedName>
    <definedName name="중기" localSheetId="50" hidden="1">{#N/A,#N/A,FALSE,"정공"}</definedName>
    <definedName name="중기" hidden="1">[397]존4!#REF!</definedName>
    <definedName name="중량">#REF!</definedName>
    <definedName name="중량산출" localSheetId="0" hidden="1">{#N/A,#N/A,FALSE,"Sheet1"}</definedName>
    <definedName name="중량산출" hidden="1">{#N/A,#N/A,FALSE,"Sheet1"}</definedName>
    <definedName name="중량산출1" localSheetId="0" hidden="1">{#N/A,#N/A,FALSE,"Sheet1"}</definedName>
    <definedName name="중량산출1" hidden="1">{#N/A,#N/A,FALSE,"Sheet1"}</definedName>
    <definedName name="중량표">#REF!</definedName>
    <definedName name="중복" localSheetId="0" hidden="1">{#N/A,#N/A,TRUE,"일정"}</definedName>
    <definedName name="중복" hidden="1">{#N/A,#N/A,TRUE,"일정"}</definedName>
    <definedName name="중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앙" localSheetId="5" hidden="1">{#N/A,#N/A,FALSE,"단축1";#N/A,#N/A,FALSE,"단축2";#N/A,#N/A,FALSE,"단축3";#N/A,#N/A,FALSE,"장축";#N/A,#N/A,FALSE,"4WD"}</definedName>
    <definedName name="중앙" localSheetId="3" hidden="1">{#N/A,#N/A,FALSE,"단축1";#N/A,#N/A,FALSE,"단축2";#N/A,#N/A,FALSE,"단축3";#N/A,#N/A,FALSE,"장축";#N/A,#N/A,FALSE,"4WD"}</definedName>
    <definedName name="중앙" localSheetId="16" hidden="1">#REF!</definedName>
    <definedName name="중앙" localSheetId="0" hidden="1">#REF!</definedName>
    <definedName name="중앙" localSheetId="6" hidden="1">{#N/A,#N/A,FALSE,"단축1";#N/A,#N/A,FALSE,"단축2";#N/A,#N/A,FALSE,"단축3";#N/A,#N/A,FALSE,"장축";#N/A,#N/A,FALSE,"4WD"}</definedName>
    <definedName name="중앙" localSheetId="2" hidden="1">{#N/A,#N/A,FALSE,"단축1";#N/A,#N/A,FALSE,"단축2";#N/A,#N/A,FALSE,"단축3";#N/A,#N/A,FALSE,"장축";#N/A,#N/A,FALSE,"4WD"}</definedName>
    <definedName name="중앙" localSheetId="4" hidden="1">{#N/A,#N/A,FALSE,"단축1";#N/A,#N/A,FALSE,"단축2";#N/A,#N/A,FALSE,"단축3";#N/A,#N/A,FALSE,"장축";#N/A,#N/A,FALSE,"4WD"}</definedName>
    <definedName name="중앙" localSheetId="8" hidden="1">{#N/A,#N/A,FALSE,"단축1";#N/A,#N/A,FALSE,"단축2";#N/A,#N/A,FALSE,"단축3";#N/A,#N/A,FALSE,"장축";#N/A,#N/A,FALSE,"4WD"}</definedName>
    <definedName name="중앙" hidden="1">{#N/A,#N/A,FALSE,"단축1";#N/A,#N/A,FALSE,"단축2";#N/A,#N/A,FALSE,"단축3";#N/A,#N/A,FALSE,"장축";#N/A,#N/A,FALSE,"4WD"}</definedName>
    <definedName name="중앙1" localSheetId="5" hidden="1">{#N/A,#N/A,FALSE,"단축1";#N/A,#N/A,FALSE,"단축2";#N/A,#N/A,FALSE,"단축3";#N/A,#N/A,FALSE,"장축";#N/A,#N/A,FALSE,"4WD"}</definedName>
    <definedName name="중앙1" localSheetId="3" hidden="1">{#N/A,#N/A,FALSE,"단축1";#N/A,#N/A,FALSE,"단축2";#N/A,#N/A,FALSE,"단축3";#N/A,#N/A,FALSE,"장축";#N/A,#N/A,FALSE,"4WD"}</definedName>
    <definedName name="중앙1" localSheetId="6" hidden="1">{#N/A,#N/A,FALSE,"단축1";#N/A,#N/A,FALSE,"단축2";#N/A,#N/A,FALSE,"단축3";#N/A,#N/A,FALSE,"장축";#N/A,#N/A,FALSE,"4WD"}</definedName>
    <definedName name="중앙1" localSheetId="2" hidden="1">{#N/A,#N/A,FALSE,"단축1";#N/A,#N/A,FALSE,"단축2";#N/A,#N/A,FALSE,"단축3";#N/A,#N/A,FALSE,"장축";#N/A,#N/A,FALSE,"4WD"}</definedName>
    <definedName name="중앙1" localSheetId="4" hidden="1">{#N/A,#N/A,FALSE,"단축1";#N/A,#N/A,FALSE,"단축2";#N/A,#N/A,FALSE,"단축3";#N/A,#N/A,FALSE,"장축";#N/A,#N/A,FALSE,"4WD"}</definedName>
    <definedName name="중앙1" localSheetId="8" hidden="1">{#N/A,#N/A,FALSE,"단축1";#N/A,#N/A,FALSE,"단축2";#N/A,#N/A,FALSE,"단축3";#N/A,#N/A,FALSE,"장축";#N/A,#N/A,FALSE,"4WD"}</definedName>
    <definedName name="중앙1" hidden="1">{#N/A,#N/A,FALSE,"단축1";#N/A,#N/A,FALSE,"단축2";#N/A,#N/A,FALSE,"단축3";#N/A,#N/A,FALSE,"장축";#N/A,#N/A,FALSE,"4WD"}</definedName>
    <definedName name="중앙선8공구">{"Book1","공동준비.xls"}</definedName>
    <definedName name="중연">[136]중연!$I$10:$K$48</definedName>
    <definedName name="중요도B" localSheetId="0" hidden="1">{#N/A,#N/A,TRUE,"일정"}</definedName>
    <definedName name="중요도B" hidden="1">{#N/A,#N/A,TRUE,"일정"}</definedName>
    <definedName name="중요성" localSheetId="0" hidden="1">{#N/A,#N/A,FALSE,"UNIT";#N/A,#N/A,FALSE,"UNIT";#N/A,#N/A,FALSE,"계정"}</definedName>
    <definedName name="중요성" hidden="1">{#N/A,#N/A,FALSE,"UNIT";#N/A,#N/A,FALSE,"UNIT";#N/A,#N/A,FALSE,"계정"}</definedName>
    <definedName name="중요성_1" localSheetId="0" hidden="1">{#N/A,#N/A,FALSE,"UNIT";#N/A,#N/A,FALSE,"UNIT";#N/A,#N/A,FALSE,"계정"}</definedName>
    <definedName name="중요성_1" hidden="1">{#N/A,#N/A,FALSE,"UNIT";#N/A,#N/A,FALSE,"UNIT";#N/A,#N/A,FALSE,"계정"}</definedName>
    <definedName name="중요성_2" localSheetId="0" hidden="1">{#N/A,#N/A,FALSE,"UNIT";#N/A,#N/A,FALSE,"UNIT";#N/A,#N/A,FALSE,"계정"}</definedName>
    <definedName name="중요성_2" hidden="1">{#N/A,#N/A,FALSE,"UNIT";#N/A,#N/A,FALSE,"UNIT";#N/A,#N/A,FALSE,"계정"}</definedName>
    <definedName name="중요성_3" localSheetId="0" hidden="1">{#N/A,#N/A,FALSE,"UNIT";#N/A,#N/A,FALSE,"UNIT";#N/A,#N/A,FALSE,"계정"}</definedName>
    <definedName name="중요성_3" hidden="1">{#N/A,#N/A,FALSE,"UNIT";#N/A,#N/A,FALSE,"UNIT";#N/A,#N/A,FALSE,"계정"}</definedName>
    <definedName name="중일정3" localSheetId="5" hidden="1">{#N/A,#N/A,FALSE,"단축1";#N/A,#N/A,FALSE,"단축2";#N/A,#N/A,FALSE,"단축3";#N/A,#N/A,FALSE,"장축";#N/A,#N/A,FALSE,"4WD"}</definedName>
    <definedName name="중일정3" localSheetId="3" hidden="1">{#N/A,#N/A,FALSE,"단축1";#N/A,#N/A,FALSE,"단축2";#N/A,#N/A,FALSE,"단축3";#N/A,#N/A,FALSE,"장축";#N/A,#N/A,FALSE,"4WD"}</definedName>
    <definedName name="중일정3" localSheetId="6" hidden="1">{#N/A,#N/A,FALSE,"단축1";#N/A,#N/A,FALSE,"단축2";#N/A,#N/A,FALSE,"단축3";#N/A,#N/A,FALSE,"장축";#N/A,#N/A,FALSE,"4WD"}</definedName>
    <definedName name="중일정3" localSheetId="2" hidden="1">{#N/A,#N/A,FALSE,"단축1";#N/A,#N/A,FALSE,"단축2";#N/A,#N/A,FALSE,"단축3";#N/A,#N/A,FALSE,"장축";#N/A,#N/A,FALSE,"4WD"}</definedName>
    <definedName name="중일정3" localSheetId="4" hidden="1">{#N/A,#N/A,FALSE,"단축1";#N/A,#N/A,FALSE,"단축2";#N/A,#N/A,FALSE,"단축3";#N/A,#N/A,FALSE,"장축";#N/A,#N/A,FALSE,"4WD"}</definedName>
    <definedName name="중일정3" localSheetId="8" hidden="1">{#N/A,#N/A,FALSE,"단축1";#N/A,#N/A,FALSE,"단축2";#N/A,#N/A,FALSE,"단축3";#N/A,#N/A,FALSE,"장축";#N/A,#N/A,FALSE,"4WD"}</definedName>
    <definedName name="중일정3" hidden="1">{#N/A,#N/A,FALSE,"단축1";#N/A,#N/A,FALSE,"단축2";#N/A,#N/A,FALSE,"단축3";#N/A,#N/A,FALSE,"장축";#N/A,#N/A,FALSE,"4WD"}</definedName>
    <definedName name="중장기" localSheetId="0" hidden="1">{#N/A,#N/A,FALSE,"인원";#N/A,#N/A,FALSE,"비용2";#N/A,#N/A,FALSE,"비용1";#N/A,#N/A,FALSE,"비용";#N/A,#N/A,FALSE,"보증2";#N/A,#N/A,FALSE,"보증1";#N/A,#N/A,FALSE,"보증";#N/A,#N/A,FALSE,"손익1";#N/A,#N/A,FALSE,"손익";#N/A,#N/A,FALSE,"부서별매출";#N/A,#N/A,FALSE,"매출"}</definedName>
    <definedName name="중장기" hidden="1">{#N/A,#N/A,FALSE,"인원";#N/A,#N/A,FALSE,"비용2";#N/A,#N/A,FALSE,"비용1";#N/A,#N/A,FALSE,"비용";#N/A,#N/A,FALSE,"보증2";#N/A,#N/A,FALSE,"보증1";#N/A,#N/A,FALSE,"보증";#N/A,#N/A,FALSE,"손익1";#N/A,#N/A,FALSE,"손익";#N/A,#N/A,FALSE,"부서별매출";#N/A,#N/A,FALSE,"매출"}</definedName>
    <definedName name="중장비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3" localSheetId="5" hidden="1">{#N/A,#N/A,TRUE,"Y생산";#N/A,#N/A,TRUE,"Y판매";#N/A,#N/A,TRUE,"Y총물량";#N/A,#N/A,TRUE,"Y능력";#N/A,#N/A,TRUE,"YKD"}</definedName>
    <definedName name="중점3" localSheetId="3" hidden="1">{#N/A,#N/A,TRUE,"Y생산";#N/A,#N/A,TRUE,"Y판매";#N/A,#N/A,TRUE,"Y총물량";#N/A,#N/A,TRUE,"Y능력";#N/A,#N/A,TRUE,"YKD"}</definedName>
    <definedName name="중점3" localSheetId="6" hidden="1">{#N/A,#N/A,TRUE,"Y생산";#N/A,#N/A,TRUE,"Y판매";#N/A,#N/A,TRUE,"Y총물량";#N/A,#N/A,TRUE,"Y능력";#N/A,#N/A,TRUE,"YKD"}</definedName>
    <definedName name="중점3" localSheetId="2" hidden="1">{#N/A,#N/A,TRUE,"Y생산";#N/A,#N/A,TRUE,"Y판매";#N/A,#N/A,TRUE,"Y총물량";#N/A,#N/A,TRUE,"Y능력";#N/A,#N/A,TRUE,"YKD"}</definedName>
    <definedName name="중점3" localSheetId="4" hidden="1">{#N/A,#N/A,TRUE,"Y생산";#N/A,#N/A,TRUE,"Y판매";#N/A,#N/A,TRUE,"Y총물량";#N/A,#N/A,TRUE,"Y능력";#N/A,#N/A,TRUE,"YKD"}</definedName>
    <definedName name="중점3" localSheetId="8" hidden="1">{#N/A,#N/A,TRUE,"Y생산";#N/A,#N/A,TRUE,"Y판매";#N/A,#N/A,TRUE,"Y총물량";#N/A,#N/A,TRUE,"Y능력";#N/A,#N/A,TRUE,"YKD"}</definedName>
    <definedName name="중점3" hidden="1">{#N/A,#N/A,TRUE,"Y생산";#N/A,#N/A,TRUE,"Y판매";#N/A,#N/A,TRUE,"Y총물량";#N/A,#N/A,TRUE,"Y능력";#N/A,#N/A,TRUE,"YKD"}</definedName>
    <definedName name="중점검토" localSheetId="0" hidden="1">{#N/A,#N/A,FALSE,"BS";#N/A,#N/A,FALSE,"PL";#N/A,#N/A,FALSE,"처분";#N/A,#N/A,FALSE,"현금";#N/A,#N/A,FALSE,"매출";#N/A,#N/A,FALSE,"원가";#N/A,#N/A,FALSE,"경영"}</definedName>
    <definedName name="중점검토" localSheetId="44" hidden="1">{#N/A,#N/A,FALSE,"BS";#N/A,#N/A,FALSE,"PL";#N/A,#N/A,FALSE,"처분";#N/A,#N/A,FALSE,"현금";#N/A,#N/A,FALSE,"매출";#N/A,#N/A,FALSE,"원가";#N/A,#N/A,FALSE,"경영"}</definedName>
    <definedName name="중점검토" localSheetId="45" hidden="1">{#N/A,#N/A,FALSE,"BS";#N/A,#N/A,FALSE,"PL";#N/A,#N/A,FALSE,"처분";#N/A,#N/A,FALSE,"현금";#N/A,#N/A,FALSE,"매출";#N/A,#N/A,FALSE,"원가";#N/A,#N/A,FALSE,"경영"}</definedName>
    <definedName name="중점검토" localSheetId="46" hidden="1">{#N/A,#N/A,FALSE,"BS";#N/A,#N/A,FALSE,"PL";#N/A,#N/A,FALSE,"처분";#N/A,#N/A,FALSE,"현금";#N/A,#N/A,FALSE,"매출";#N/A,#N/A,FALSE,"원가";#N/A,#N/A,FALSE,"경영"}</definedName>
    <definedName name="중점검토" localSheetId="51" hidden="1">{#N/A,#N/A,FALSE,"BS";#N/A,#N/A,FALSE,"PL";#N/A,#N/A,FALSE,"처분";#N/A,#N/A,FALSE,"현금";#N/A,#N/A,FALSE,"매출";#N/A,#N/A,FALSE,"원가";#N/A,#N/A,FALSE,"경영"}</definedName>
    <definedName name="중점검토" localSheetId="52" hidden="1">{#N/A,#N/A,FALSE,"BS";#N/A,#N/A,FALSE,"PL";#N/A,#N/A,FALSE,"처분";#N/A,#N/A,FALSE,"현금";#N/A,#N/A,FALSE,"매출";#N/A,#N/A,FALSE,"원가";#N/A,#N/A,FALSE,"경영"}</definedName>
    <definedName name="중점검토" localSheetId="48" hidden="1">{#N/A,#N/A,FALSE,"BS";#N/A,#N/A,FALSE,"PL";#N/A,#N/A,FALSE,"처분";#N/A,#N/A,FALSE,"현금";#N/A,#N/A,FALSE,"매출";#N/A,#N/A,FALSE,"원가";#N/A,#N/A,FALSE,"경영"}</definedName>
    <definedName name="중점검토" localSheetId="49" hidden="1">{#N/A,#N/A,FALSE,"BS";#N/A,#N/A,FALSE,"PL";#N/A,#N/A,FALSE,"처분";#N/A,#N/A,FALSE,"현금";#N/A,#N/A,FALSE,"매출";#N/A,#N/A,FALSE,"원가";#N/A,#N/A,FALSE,"경영"}</definedName>
    <definedName name="중점검토" localSheetId="50"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5" hidden="1">{#N/A,#N/A,FALSE,"지침";#N/A,#N/A,FALSE,"환경분석";#N/A,#N/A,FALSE,"Sheet16"}</definedName>
    <definedName name="중점관리1" hidden="1">{#N/A,#N/A,FALSE,"지침";#N/A,#N/A,FALSE,"환경분석";#N/A,#N/A,FALSE,"Sheet16"}</definedName>
    <definedName name="중점관리4" localSheetId="5" hidden="1">[49]공문!#REF!</definedName>
    <definedName name="중점관리4" localSheetId="8" hidden="1">[398]공문!#REF!</definedName>
    <definedName name="중점관리4" hidden="1">[398]공문!#REF!</definedName>
    <definedName name="중점업무" localSheetId="0" hidden="1">[14]양식3!#REF!</definedName>
    <definedName name="중점업무" hidden="1">[14]양식3!#REF!</definedName>
    <definedName name="중점추진" localSheetId="5" hidden="1">{#N/A,#N/A,TRUE,"일정"}</definedName>
    <definedName name="중점추진" localSheetId="3" hidden="1">{#N/A,#N/A,TRUE,"일정"}</definedName>
    <definedName name="중점추진" localSheetId="16" hidden="1">{#N/A,#N/A,TRUE,"일정"}</definedName>
    <definedName name="중점추진" localSheetId="0" hidden="1">{#N/A,#N/A,TRUE,"일정"}</definedName>
    <definedName name="중점추진" localSheetId="6" hidden="1">{#N/A,#N/A,TRUE,"일정"}</definedName>
    <definedName name="중점추진" localSheetId="2" hidden="1">{#N/A,#N/A,TRUE,"일정"}</definedName>
    <definedName name="중점추진" localSheetId="4" hidden="1">{#N/A,#N/A,TRUE,"일정"}</definedName>
    <definedName name="중점추진" localSheetId="8" hidden="1">{#N/A,#N/A,TRUE,"일정"}</definedName>
    <definedName name="중점추진" hidden="1">{#N/A,#N/A,TRUE,"일정"}</definedName>
    <definedName name="중추2교대거푸집집계" localSheetId="0" hidden="1">{#N/A,#N/A,FALSE,"배수1"}</definedName>
    <definedName name="중추2교대거푸집집계" hidden="1">{#N/A,#N/A,FALSE,"배수1"}</definedName>
    <definedName name="중표지" localSheetId="5" hidden="1">{#N/A,#N/A,FALSE,"인원";#N/A,#N/A,FALSE,"비용2";#N/A,#N/A,FALSE,"비용1";#N/A,#N/A,FALSE,"비용";#N/A,#N/A,FALSE,"보증2";#N/A,#N/A,FALSE,"보증1";#N/A,#N/A,FALSE,"보증";#N/A,#N/A,FALSE,"손익1";#N/A,#N/A,FALSE,"손익";#N/A,#N/A,FALSE,"부서별매출";#N/A,#N/A,FALSE,"매출"}</definedName>
    <definedName name="중표지" localSheetId="3" hidden="1">{#N/A,#N/A,FALSE,"인원";#N/A,#N/A,FALSE,"비용2";#N/A,#N/A,FALSE,"비용1";#N/A,#N/A,FALSE,"비용";#N/A,#N/A,FALSE,"보증2";#N/A,#N/A,FALSE,"보증1";#N/A,#N/A,FALSE,"보증";#N/A,#N/A,FALSE,"손익1";#N/A,#N/A,FALSE,"손익";#N/A,#N/A,FALSE,"부서별매출";#N/A,#N/A,FALSE,"매출"}</definedName>
    <definedName name="중표지" localSheetId="16" hidden="1">{#N/A,#N/A,FALSE,"인원";#N/A,#N/A,FALSE,"비용2";#N/A,#N/A,FALSE,"비용1";#N/A,#N/A,FALSE,"비용";#N/A,#N/A,FALSE,"보증2";#N/A,#N/A,FALSE,"보증1";#N/A,#N/A,FALSE,"보증";#N/A,#N/A,FALSE,"손익1";#N/A,#N/A,FALSE,"손익";#N/A,#N/A,FALSE,"부서별매출";#N/A,#N/A,FALSE,"매출"}</definedName>
    <definedName name="중표지" localSheetId="0" hidden="1">{#N/A,#N/A,FALSE,"인원";#N/A,#N/A,FALSE,"비용2";#N/A,#N/A,FALSE,"비용1";#N/A,#N/A,FALSE,"비용";#N/A,#N/A,FALSE,"보증2";#N/A,#N/A,FALSE,"보증1";#N/A,#N/A,FALSE,"보증";#N/A,#N/A,FALSE,"손익1";#N/A,#N/A,FALSE,"손익";#N/A,#N/A,FALSE,"부서별매출";#N/A,#N/A,FALSE,"매출"}</definedName>
    <definedName name="중표지" localSheetId="6" hidden="1">{#N/A,#N/A,FALSE,"인원";#N/A,#N/A,FALSE,"비용2";#N/A,#N/A,FALSE,"비용1";#N/A,#N/A,FALSE,"비용";#N/A,#N/A,FALSE,"보증2";#N/A,#N/A,FALSE,"보증1";#N/A,#N/A,FALSE,"보증";#N/A,#N/A,FALSE,"손익1";#N/A,#N/A,FALSE,"손익";#N/A,#N/A,FALSE,"부서별매출";#N/A,#N/A,FALSE,"매출"}</definedName>
    <definedName name="중표지" localSheetId="2" hidden="1">{#N/A,#N/A,FALSE,"인원";#N/A,#N/A,FALSE,"비용2";#N/A,#N/A,FALSE,"비용1";#N/A,#N/A,FALSE,"비용";#N/A,#N/A,FALSE,"보증2";#N/A,#N/A,FALSE,"보증1";#N/A,#N/A,FALSE,"보증";#N/A,#N/A,FALSE,"손익1";#N/A,#N/A,FALSE,"손익";#N/A,#N/A,FALSE,"부서별매출";#N/A,#N/A,FALSE,"매출"}</definedName>
    <definedName name="중표지" localSheetId="4" hidden="1">{#N/A,#N/A,FALSE,"인원";#N/A,#N/A,FALSE,"비용2";#N/A,#N/A,FALSE,"비용1";#N/A,#N/A,FALSE,"비용";#N/A,#N/A,FALSE,"보증2";#N/A,#N/A,FALSE,"보증1";#N/A,#N/A,FALSE,"보증";#N/A,#N/A,FALSE,"손익1";#N/A,#N/A,FALSE,"손익";#N/A,#N/A,FALSE,"부서별매출";#N/A,#N/A,FALSE,"매출"}</definedName>
    <definedName name="중표지" localSheetId="8"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localSheetId="5" hidden="1">{#N/A,#N/A,FALSE,"인원";#N/A,#N/A,FALSE,"비용2";#N/A,#N/A,FALSE,"비용1";#N/A,#N/A,FALSE,"비용";#N/A,#N/A,FALSE,"보증2";#N/A,#N/A,FALSE,"보증1";#N/A,#N/A,FALSE,"보증";#N/A,#N/A,FALSE,"손익1";#N/A,#N/A,FALSE,"손익";#N/A,#N/A,FALSE,"부서별매출";#N/A,#N/A,FALSE,"매출"}</definedName>
    <definedName name="중표지5" localSheetId="3" hidden="1">{#N/A,#N/A,FALSE,"인원";#N/A,#N/A,FALSE,"비용2";#N/A,#N/A,FALSE,"비용1";#N/A,#N/A,FALSE,"비용";#N/A,#N/A,FALSE,"보증2";#N/A,#N/A,FALSE,"보증1";#N/A,#N/A,FALSE,"보증";#N/A,#N/A,FALSE,"손익1";#N/A,#N/A,FALSE,"손익";#N/A,#N/A,FALSE,"부서별매출";#N/A,#N/A,FALSE,"매출"}</definedName>
    <definedName name="중표지5" localSheetId="16" hidden="1">{#N/A,#N/A,FALSE,"인원";#N/A,#N/A,FALSE,"비용2";#N/A,#N/A,FALSE,"비용1";#N/A,#N/A,FALSE,"비용";#N/A,#N/A,FALSE,"보증2";#N/A,#N/A,FALSE,"보증1";#N/A,#N/A,FALSE,"보증";#N/A,#N/A,FALSE,"손익1";#N/A,#N/A,FALSE,"손익";#N/A,#N/A,FALSE,"부서별매출";#N/A,#N/A,FALSE,"매출"}</definedName>
    <definedName name="중표지5" localSheetId="0" hidden="1">{#N/A,#N/A,FALSE,"인원";#N/A,#N/A,FALSE,"비용2";#N/A,#N/A,FALSE,"비용1";#N/A,#N/A,FALSE,"비용";#N/A,#N/A,FALSE,"보증2";#N/A,#N/A,FALSE,"보증1";#N/A,#N/A,FALSE,"보증";#N/A,#N/A,FALSE,"손익1";#N/A,#N/A,FALSE,"손익";#N/A,#N/A,FALSE,"부서별매출";#N/A,#N/A,FALSE,"매출"}</definedName>
    <definedName name="중표지5" localSheetId="6" hidden="1">{#N/A,#N/A,FALSE,"인원";#N/A,#N/A,FALSE,"비용2";#N/A,#N/A,FALSE,"비용1";#N/A,#N/A,FALSE,"비용";#N/A,#N/A,FALSE,"보증2";#N/A,#N/A,FALSE,"보증1";#N/A,#N/A,FALSE,"보증";#N/A,#N/A,FALSE,"손익1";#N/A,#N/A,FALSE,"손익";#N/A,#N/A,FALSE,"부서별매출";#N/A,#N/A,FALSE,"매출"}</definedName>
    <definedName name="중표지5" localSheetId="2" hidden="1">{#N/A,#N/A,FALSE,"인원";#N/A,#N/A,FALSE,"비용2";#N/A,#N/A,FALSE,"비용1";#N/A,#N/A,FALSE,"비용";#N/A,#N/A,FALSE,"보증2";#N/A,#N/A,FALSE,"보증1";#N/A,#N/A,FALSE,"보증";#N/A,#N/A,FALSE,"손익1";#N/A,#N/A,FALSE,"손익";#N/A,#N/A,FALSE,"부서별매출";#N/A,#N/A,FALSE,"매출"}</definedName>
    <definedName name="중표지5" localSheetId="4" hidden="1">{#N/A,#N/A,FALSE,"인원";#N/A,#N/A,FALSE,"비용2";#N/A,#N/A,FALSE,"비용1";#N/A,#N/A,FALSE,"비용";#N/A,#N/A,FALSE,"보증2";#N/A,#N/A,FALSE,"보증1";#N/A,#N/A,FALSE,"보증";#N/A,#N/A,FALSE,"손익1";#N/A,#N/A,FALSE,"손익";#N/A,#N/A,FALSE,"부서별매출";#N/A,#N/A,FALSE,"매출"}</definedName>
    <definedName name="중표지5" localSheetId="8"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华人民" localSheetId="5" hidden="1">{#N/A,#N/A,FALSE,"단축1";#N/A,#N/A,FALSE,"단축2";#N/A,#N/A,FALSE,"단축3";#N/A,#N/A,FALSE,"장축";#N/A,#N/A,FALSE,"4WD"}</definedName>
    <definedName name="中华人民" localSheetId="3" hidden="1">{#N/A,#N/A,FALSE,"단축1";#N/A,#N/A,FALSE,"단축2";#N/A,#N/A,FALSE,"단축3";#N/A,#N/A,FALSE,"장축";#N/A,#N/A,FALSE,"4WD"}</definedName>
    <definedName name="中华人民" localSheetId="6" hidden="1">{#N/A,#N/A,FALSE,"단축1";#N/A,#N/A,FALSE,"단축2";#N/A,#N/A,FALSE,"단축3";#N/A,#N/A,FALSE,"장축";#N/A,#N/A,FALSE,"4WD"}</definedName>
    <definedName name="中华人民" localSheetId="2" hidden="1">{#N/A,#N/A,FALSE,"단축1";#N/A,#N/A,FALSE,"단축2";#N/A,#N/A,FALSE,"단축3";#N/A,#N/A,FALSE,"장축";#N/A,#N/A,FALSE,"4WD"}</definedName>
    <definedName name="中华人民" localSheetId="4" hidden="1">{#N/A,#N/A,FALSE,"단축1";#N/A,#N/A,FALSE,"단축2";#N/A,#N/A,FALSE,"단축3";#N/A,#N/A,FALSE,"장축";#N/A,#N/A,FALSE,"4WD"}</definedName>
    <definedName name="中华人民" localSheetId="8" hidden="1">{#N/A,#N/A,FALSE,"단축1";#N/A,#N/A,FALSE,"단축2";#N/A,#N/A,FALSE,"단축3";#N/A,#N/A,FALSE,"장축";#N/A,#N/A,FALSE,"4WD"}</definedName>
    <definedName name="中华人民" hidden="1">{#N/A,#N/A,FALSE,"단축1";#N/A,#N/A,FALSE,"단축2";#N/A,#N/A,FALSE,"단축3";#N/A,#N/A,FALSE,"장축";#N/A,#N/A,FALSE,"4WD"}</definedName>
    <definedName name="증감" localSheetId="5" hidden="1">{#N/A,#N/A,FALSE,"지침";#N/A,#N/A,FALSE,"환경분석";#N/A,#N/A,FALSE,"Sheet16"}</definedName>
    <definedName name="증감" hidden="1">{#N/A,#N/A,FALSE,"지침";#N/A,#N/A,FALSE,"환경분석";#N/A,#N/A,FALSE,"Sheet16"}</definedName>
    <definedName name="증감1">[261]지성학원!XFC1-[261]지성학원!XFA1</definedName>
    <definedName name="증감2">[261]지성학원!XFC1-[261]지성학원!XEZ1</definedName>
    <definedName name="증감율1">([261]지성학원!XFC1-[261]지성학원!XFA1)/[261]지성학원!XFA1*100</definedName>
    <definedName name="증감율2">([261]지성학원!XFC1-[261]지성학원!XEZ1)/[261]지성학원!XEZ1*100</definedName>
    <definedName name="증감집계" localSheetId="44" hidden="1">{#N/A,#N/A,FALSE,"제목"}</definedName>
    <definedName name="증감집계" localSheetId="45" hidden="1">{#N/A,#N/A,FALSE,"제목"}</definedName>
    <definedName name="증감집계" localSheetId="46" hidden="1">{#N/A,#N/A,FALSE,"제목"}</definedName>
    <definedName name="증감집계" localSheetId="51" hidden="1">{#N/A,#N/A,FALSE,"제목"}</definedName>
    <definedName name="증감집계" localSheetId="52" hidden="1">{#N/A,#N/A,FALSE,"제목"}</definedName>
    <definedName name="증감집계" localSheetId="48" hidden="1">{#N/A,#N/A,FALSE,"제목"}</definedName>
    <definedName name="증감집계" localSheetId="49" hidden="1">{#N/A,#N/A,FALSE,"제목"}</definedName>
    <definedName name="증감집계" localSheetId="50" hidden="1">{#N/A,#N/A,FALSE,"제목"}</definedName>
    <definedName name="증감집계" hidden="1">{#N/A,#N/A,FALSE,"제목"}</definedName>
    <definedName name="지" localSheetId="0" hidden="1">{#N/A,#N/A,TRUE,"Y생산";#N/A,#N/A,TRUE,"Y판매";#N/A,#N/A,TRUE,"Y총물량";#N/A,#N/A,TRUE,"Y능력";#N/A,#N/A,TRUE,"YKD"}</definedName>
    <definedName name="지" hidden="1">{#N/A,#N/A,TRUE,"Y생산";#N/A,#N/A,TRUE,"Y판매";#N/A,#N/A,TRUE,"Y총물량";#N/A,#N/A,TRUE,"Y능력";#N/A,#N/A,TRUE,"YKD"}</definedName>
    <definedName name="지경영" localSheetId="0"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283]서식시트!#REF!</definedName>
    <definedName name="지급보증받은사항">#REF!</definedName>
    <definedName name="지급어음명세서3" localSheetId="0" hidden="1">{#N/A,#N/A,FALSE,"정공"}</definedName>
    <definedName name="지급어음명세서3" localSheetId="44" hidden="1">{#N/A,#N/A,FALSE,"정공"}</definedName>
    <definedName name="지급어음명세서3" localSheetId="45" hidden="1">{#N/A,#N/A,FALSE,"정공"}</definedName>
    <definedName name="지급어음명세서3" localSheetId="46" hidden="1">{#N/A,#N/A,FALSE,"정공"}</definedName>
    <definedName name="지급어음명세서3" localSheetId="51" hidden="1">{#N/A,#N/A,FALSE,"정공"}</definedName>
    <definedName name="지급어음명세서3" localSheetId="52" hidden="1">{#N/A,#N/A,FALSE,"정공"}</definedName>
    <definedName name="지급어음명세서3" localSheetId="48" hidden="1">{#N/A,#N/A,FALSE,"정공"}</definedName>
    <definedName name="지급어음명세서3" localSheetId="49" hidden="1">{#N/A,#N/A,FALSE,"정공"}</definedName>
    <definedName name="지급어음명세서3" localSheetId="50" hidden="1">{#N/A,#N/A,FALSE,"정공"}</definedName>
    <definedName name="지급어음명세서3" hidden="1">{#N/A,#N/A,FALSE,"정공"}</definedName>
    <definedName name="지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랗하" localSheetId="5" hidden="1">{#N/A,#N/A,FALSE,"협조전";#N/A,#N/A,FALSE,"원가절감계획 ";#N/A,#N/A,FALSE,"항목별원가절감계획"}</definedName>
    <definedName name="지랗하" localSheetId="3" hidden="1">{#N/A,#N/A,FALSE,"협조전";#N/A,#N/A,FALSE,"원가절감계획 ";#N/A,#N/A,FALSE,"항목별원가절감계획"}</definedName>
    <definedName name="지랗하" localSheetId="6" hidden="1">{#N/A,#N/A,FALSE,"협조전";#N/A,#N/A,FALSE,"원가절감계획 ";#N/A,#N/A,FALSE,"항목별원가절감계획"}</definedName>
    <definedName name="지랗하" localSheetId="2" hidden="1">{#N/A,#N/A,FALSE,"협조전";#N/A,#N/A,FALSE,"원가절감계획 ";#N/A,#N/A,FALSE,"항목별원가절감계획"}</definedName>
    <definedName name="지랗하" localSheetId="4" hidden="1">{#N/A,#N/A,FALSE,"협조전";#N/A,#N/A,FALSE,"원가절감계획 ";#N/A,#N/A,FALSE,"항목별원가절감계획"}</definedName>
    <definedName name="지랗하" localSheetId="8" hidden="1">{#N/A,#N/A,FALSE,"협조전";#N/A,#N/A,FALSE,"원가절감계획 ";#N/A,#N/A,FALSE,"항목별원가절감계획"}</definedName>
    <definedName name="지랗하" hidden="1">{#N/A,#N/A,FALSE,"협조전";#N/A,#N/A,FALSE,"원가절감계획 ";#N/A,#N/A,FALSE,"항목별원가절감계획"}</definedName>
    <definedName name="지배구조1" localSheetId="5" hidden="1">{#N/A,#N/A,FALSE,"지침";#N/A,#N/A,FALSE,"환경분석";#N/A,#N/A,FALSE,"Sheet16"}</definedName>
    <definedName name="지배구조1" localSheetId="16" hidden="1">{#N/A,#N/A,FALSE,"지침";#N/A,#N/A,FALSE,"환경분석";#N/A,#N/A,FALSE,"Sheet16"}</definedName>
    <definedName name="지배구조1" localSheetId="0" hidden="1">{#N/A,#N/A,FALSE,"지침";#N/A,#N/A,FALSE,"환경분석";#N/A,#N/A,FALSE,"Sheet16"}</definedName>
    <definedName name="지배구조1" hidden="1">{#N/A,#N/A,FALSE,"지침";#N/A,#N/A,FALSE,"환경분석";#N/A,#N/A,FALSE,"Sheet16"}</definedName>
    <definedName name="지배구조1_1" localSheetId="0" hidden="1">{#N/A,#N/A,FALSE,"지침";#N/A,#N/A,FALSE,"환경분석";#N/A,#N/A,FALSE,"Sheet16"}</definedName>
    <definedName name="지배구조1_1" hidden="1">{#N/A,#N/A,FALSE,"지침";#N/A,#N/A,FALSE,"환경분석";#N/A,#N/A,FALSE,"Sheet16"}</definedName>
    <definedName name="지배구조1_2" localSheetId="0" hidden="1">{#N/A,#N/A,FALSE,"지침";#N/A,#N/A,FALSE,"환경분석";#N/A,#N/A,FALSE,"Sheet16"}</definedName>
    <definedName name="지배구조1_2" hidden="1">{#N/A,#N/A,FALSE,"지침";#N/A,#N/A,FALSE,"환경분석";#N/A,#N/A,FALSE,"Sheet16"}</definedName>
    <definedName name="지배구조1_3" localSheetId="0" hidden="1">{#N/A,#N/A,FALSE,"지침";#N/A,#N/A,FALSE,"환경분석";#N/A,#N/A,FALSE,"Sheet16"}</definedName>
    <definedName name="지배구조1_3" hidden="1">{#N/A,#N/A,FALSE,"지침";#N/A,#N/A,FALSE,"환경분석";#N/A,#N/A,FALSE,"Sheet16"}</definedName>
    <definedName name="지분법" hidden="1">#REF!</definedName>
    <definedName name="지분법평가" localSheetId="0" hidden="1">#REF!</definedName>
    <definedName name="지분법평가" hidden="1">#REF!</definedName>
    <definedName name="지사순2" hidden="1">{#N/A,#N/A,FALSE,"PART-1234-8-12-9(41)";#N/A,#N/A,FALSE,"PARTS-2(3)";#N/A,#N/A,FALSE,"VAN SYSTEM";#N/A,#N/A,FALSE,"PARTS-10(26)";#N/A,#N/A,FALSE,"PART-5-6-7-11(14)";#N/A,#N/A,FALSE,"PARTS-4(3)";#N/A,#N/A,FALSE,"PCLASS"}</definedName>
    <definedName name="지역A" localSheetId="0" hidden="1">'[41]#REF'!#REF!</definedName>
    <definedName name="지역A" hidden="1">'[41]#REF'!#REF!</definedName>
    <definedName name="지역개" localSheetId="0" hidden="1">#REF!</definedName>
    <definedName name="지역개" hidden="1">#REF!</definedName>
    <definedName name="지역개발전망1" localSheetId="0" hidden="1">#REF!</definedName>
    <definedName name="지역개발전망1" hidden="1">#REF!</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판매비율">'[154]▶판매량Trend(수정안)'!$R$48:$AP$48,'[154]▶판매량Trend(수정안)'!$R$63:$AP$66</definedName>
    <definedName name="지태면" localSheetId="5" hidden="1">{#N/A,#N/A,TRUE,"Y생산";#N/A,#N/A,TRUE,"Y판매";#N/A,#N/A,TRUE,"Y총물량";#N/A,#N/A,TRUE,"Y능력";#N/A,#N/A,TRUE,"YKD"}</definedName>
    <definedName name="지태면" localSheetId="3" hidden="1">{#N/A,#N/A,TRUE,"Y생산";#N/A,#N/A,TRUE,"Y판매";#N/A,#N/A,TRUE,"Y총물량";#N/A,#N/A,TRUE,"Y능력";#N/A,#N/A,TRUE,"YKD"}</definedName>
    <definedName name="지태면" localSheetId="16" hidden="1">{#N/A,#N/A,TRUE,"Y생산";#N/A,#N/A,TRUE,"Y판매";#N/A,#N/A,TRUE,"Y총물량";#N/A,#N/A,TRUE,"Y능력";#N/A,#N/A,TRUE,"YKD"}</definedName>
    <definedName name="지태면" localSheetId="0" hidden="1">{#N/A,#N/A,TRUE,"Y생산";#N/A,#N/A,TRUE,"Y판매";#N/A,#N/A,TRUE,"Y총물량";#N/A,#N/A,TRUE,"Y능력";#N/A,#N/A,TRUE,"YKD"}</definedName>
    <definedName name="지태면" localSheetId="6" hidden="1">{#N/A,#N/A,TRUE,"Y생산";#N/A,#N/A,TRUE,"Y판매";#N/A,#N/A,TRUE,"Y총물량";#N/A,#N/A,TRUE,"Y능력";#N/A,#N/A,TRUE,"YKD"}</definedName>
    <definedName name="지태면" localSheetId="2" hidden="1">{#N/A,#N/A,TRUE,"Y생산";#N/A,#N/A,TRUE,"Y판매";#N/A,#N/A,TRUE,"Y총물량";#N/A,#N/A,TRUE,"Y능력";#N/A,#N/A,TRUE,"YKD"}</definedName>
    <definedName name="지태면" localSheetId="4" hidden="1">{#N/A,#N/A,TRUE,"Y생산";#N/A,#N/A,TRUE,"Y판매";#N/A,#N/A,TRUE,"Y총물량";#N/A,#N/A,TRUE,"Y능력";#N/A,#N/A,TRUE,"YKD"}</definedName>
    <definedName name="지태면" localSheetId="8" hidden="1">{#N/A,#N/A,TRUE,"Y생산";#N/A,#N/A,TRUE,"Y판매";#N/A,#N/A,TRUE,"Y총물량";#N/A,#N/A,TRUE,"Y능력";#N/A,#N/A,TRUE,"YKD"}</definedName>
    <definedName name="지태면" hidden="1">{#N/A,#N/A,TRUE,"Y생산";#N/A,#N/A,TRUE,"Y판매";#N/A,#N/A,TRUE,"Y총물량";#N/A,#N/A,TRUE,"Y능력";#N/A,#N/A,TRUE,"YKD"}</definedName>
    <definedName name="지표" localSheetId="5" hidden="1">{#N/A,#N/A,TRUE,"Y생산";#N/A,#N/A,TRUE,"Y판매";#N/A,#N/A,TRUE,"Y총물량";#N/A,#N/A,TRUE,"Y능력";#N/A,#N/A,TRUE,"YKD"}</definedName>
    <definedName name="지표" localSheetId="3" hidden="1">{#N/A,#N/A,TRUE,"Y생산";#N/A,#N/A,TRUE,"Y판매";#N/A,#N/A,TRUE,"Y총물량";#N/A,#N/A,TRUE,"Y능력";#N/A,#N/A,TRUE,"YKD"}</definedName>
    <definedName name="지표" localSheetId="16" hidden="1">[399]FAB4생산!#REF!</definedName>
    <definedName name="지표" localSheetId="0" hidden="1">[399]FAB4생산!#REF!</definedName>
    <definedName name="지표" localSheetId="6" hidden="1">{#N/A,#N/A,TRUE,"Y생산";#N/A,#N/A,TRUE,"Y판매";#N/A,#N/A,TRUE,"Y총물량";#N/A,#N/A,TRUE,"Y능력";#N/A,#N/A,TRUE,"YKD"}</definedName>
    <definedName name="지표" localSheetId="2" hidden="1">{#N/A,#N/A,TRUE,"Y생산";#N/A,#N/A,TRUE,"Y판매";#N/A,#N/A,TRUE,"Y총물량";#N/A,#N/A,TRUE,"Y능력";#N/A,#N/A,TRUE,"YKD"}</definedName>
    <definedName name="지표" localSheetId="4" hidden="1">{#N/A,#N/A,TRUE,"Y생산";#N/A,#N/A,TRUE,"Y판매";#N/A,#N/A,TRUE,"Y총물량";#N/A,#N/A,TRUE,"Y능력";#N/A,#N/A,TRUE,"YKD"}</definedName>
    <definedName name="지표" localSheetId="8" hidden="1">{#N/A,#N/A,TRUE,"Y생산";#N/A,#N/A,TRUE,"Y판매";#N/A,#N/A,TRUE,"Y총물량";#N/A,#N/A,TRUE,"Y능력";#N/A,#N/A,TRUE,"YKD"}</definedName>
    <definedName name="지표" hidden="1">{#N/A,#N/A,TRUE,"Y생산";#N/A,#N/A,TRUE,"Y판매";#N/A,#N/A,TRUE,"Y총물량";#N/A,#N/A,TRUE,"Y능력";#N/A,#N/A,TRUE,"YKD"}</definedName>
    <definedName name="지하주차장">#REF!</definedName>
    <definedName name="지호" localSheetId="5" hidden="1">{#N/A,#N/A,FALSE,"단축1";#N/A,#N/A,FALSE,"단축2";#N/A,#N/A,FALSE,"단축3";#N/A,#N/A,FALSE,"장축";#N/A,#N/A,FALSE,"4WD"}</definedName>
    <definedName name="지호" localSheetId="3" hidden="1">{#N/A,#N/A,FALSE,"단축1";#N/A,#N/A,FALSE,"단축2";#N/A,#N/A,FALSE,"단축3";#N/A,#N/A,FALSE,"장축";#N/A,#N/A,FALSE,"4WD"}</definedName>
    <definedName name="지호" localSheetId="16" hidden="1">{#N/A,#N/A,FALSE,"단축1";#N/A,#N/A,FALSE,"단축2";#N/A,#N/A,FALSE,"단축3";#N/A,#N/A,FALSE,"장축";#N/A,#N/A,FALSE,"4WD"}</definedName>
    <definedName name="지호" localSheetId="0" hidden="1">{#N/A,#N/A,FALSE,"단축1";#N/A,#N/A,FALSE,"단축2";#N/A,#N/A,FALSE,"단축3";#N/A,#N/A,FALSE,"장축";#N/A,#N/A,FALSE,"4WD"}</definedName>
    <definedName name="지호" localSheetId="6" hidden="1">{#N/A,#N/A,FALSE,"단축1";#N/A,#N/A,FALSE,"단축2";#N/A,#N/A,FALSE,"단축3";#N/A,#N/A,FALSE,"장축";#N/A,#N/A,FALSE,"4WD"}</definedName>
    <definedName name="지호" localSheetId="2" hidden="1">{#N/A,#N/A,FALSE,"단축1";#N/A,#N/A,FALSE,"단축2";#N/A,#N/A,FALSE,"단축3";#N/A,#N/A,FALSE,"장축";#N/A,#N/A,FALSE,"4WD"}</definedName>
    <definedName name="지호" localSheetId="4" hidden="1">{#N/A,#N/A,FALSE,"단축1";#N/A,#N/A,FALSE,"단축2";#N/A,#N/A,FALSE,"단축3";#N/A,#N/A,FALSE,"장축";#N/A,#N/A,FALSE,"4WD"}</definedName>
    <definedName name="지호" localSheetId="8" hidden="1">{#N/A,#N/A,FALSE,"단축1";#N/A,#N/A,FALSE,"단축2";#N/A,#N/A,FALSE,"단축3";#N/A,#N/A,FALSE,"장축";#N/A,#N/A,FALSE,"4WD"}</definedName>
    <definedName name="지호" hidden="1">{#N/A,#N/A,FALSE,"단축1";#N/A,#N/A,FALSE,"단축2";#N/A,#N/A,FALSE,"단축3";#N/A,#N/A,FALSE,"장축";#N/A,#N/A,FALSE,"4WD"}</definedName>
    <definedName name="직급">'[265]10.28재직자직급'!$A$3:$C$989</definedName>
    <definedName name="직급공정" localSheetId="16" hidden="1">#REF!</definedName>
    <definedName name="직급공정" localSheetId="0" hidden="1">#REF!</definedName>
    <definedName name="직급공정" hidden="1">#REF!</definedName>
    <definedName name="직급별" localSheetId="0" hidden="1">#REF!</definedName>
    <definedName name="직급별" hidden="1">#REF!</definedName>
    <definedName name="직급별3" localSheetId="0" hidden="1">{#N/A,#N/A,FALSE,"Sheet1"}</definedName>
    <definedName name="직급별3" hidden="1">{#N/A,#N/A,FALSE,"Sheet1"}</definedName>
    <definedName name="직급별3_1" localSheetId="0" hidden="1">{#N/A,#N/A,FALSE,"Sheet1"}</definedName>
    <definedName name="직급별3_1" hidden="1">{#N/A,#N/A,FALSE,"Sheet1"}</definedName>
    <definedName name="직급별3_2" localSheetId="0" hidden="1">{#N/A,#N/A,FALSE,"Sheet1"}</definedName>
    <definedName name="직급별3_2" hidden="1">{#N/A,#N/A,FALSE,"Sheet1"}</definedName>
    <definedName name="직급별3_3" localSheetId="0" hidden="1">{#N/A,#N/A,FALSE,"Sheet1"}</definedName>
    <definedName name="직급별3_3" hidden="1">{#N/A,#N/A,FALSE,"Sheet1"}</definedName>
    <definedName name="직급별초입비교"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4P" localSheetId="16" hidden="1">{#N/A,#N/A,TRUE,"토적및재료집계";#N/A,#N/A,TRUE,"토적및재료집계";#N/A,#N/A,TRUE,"단위량"}</definedName>
    <definedName name="직매54P" localSheetId="0" hidden="1">{#N/A,#N/A,TRUE,"토적및재료집계";#N/A,#N/A,TRUE,"토적및재료집계";#N/A,#N/A,TRUE,"단위량"}</definedName>
    <definedName name="직매54P" hidden="1">{#N/A,#N/A,TRUE,"토적및재료집계";#N/A,#N/A,TRUE,"토적및재료집계";#N/A,#N/A,TRUE,"단위량"}</definedName>
    <definedName name="직무전결기준표비외감가계">#REF!</definedName>
    <definedName name="직영공사">'[359]2.직영공사'!$B$4:$M$39</definedName>
    <definedName name="직전3개월현금흐름" localSheetId="0" hidden="1">{#N/A,#N/A,FALSE,"UNIT";#N/A,#N/A,FALSE,"UNIT";#N/A,#N/A,FALSE,"계정"}</definedName>
    <definedName name="직전3개월현금흐름" hidden="1">{#N/A,#N/A,FALSE,"UNIT";#N/A,#N/A,FALSE,"UNIT";#N/A,#N/A,FALSE,"계정"}</definedName>
    <definedName name="직전3개월현금흐름_1" localSheetId="0" hidden="1">{#N/A,#N/A,FALSE,"UNIT";#N/A,#N/A,FALSE,"UNIT";#N/A,#N/A,FALSE,"계정"}</definedName>
    <definedName name="직전3개월현금흐름_1" hidden="1">{#N/A,#N/A,FALSE,"UNIT";#N/A,#N/A,FALSE,"UNIT";#N/A,#N/A,FALSE,"계정"}</definedName>
    <definedName name="직전3개월현금흐름_2" localSheetId="0" hidden="1">{#N/A,#N/A,FALSE,"UNIT";#N/A,#N/A,FALSE,"UNIT";#N/A,#N/A,FALSE,"계정"}</definedName>
    <definedName name="직전3개월현금흐름_2" hidden="1">{#N/A,#N/A,FALSE,"UNIT";#N/A,#N/A,FALSE,"UNIT";#N/A,#N/A,FALSE,"계정"}</definedName>
    <definedName name="직전3개월현금흐름_3" localSheetId="0" hidden="1">{#N/A,#N/A,FALSE,"UNIT";#N/A,#N/A,FALSE,"UNIT";#N/A,#N/A,FALSE,"계정"}</definedName>
    <definedName name="직전3개월현금흐름_3" hidden="1">{#N/A,#N/A,FALSE,"UNIT";#N/A,#N/A,FALSE,"UNIT";#N/A,#N/A,FALSE,"계정"}</definedName>
    <definedName name="직접재료" localSheetId="5" hidden="1">{#N/A,#N/A,FALSE,"Sheet5"}</definedName>
    <definedName name="직접재료" localSheetId="3" hidden="1">{#N/A,#N/A,FALSE,"Sheet5"}</definedName>
    <definedName name="직접재료" localSheetId="16" hidden="1">{#N/A,#N/A,FALSE,"Sheet5"}</definedName>
    <definedName name="직접재료" localSheetId="0" hidden="1">{#N/A,#N/A,FALSE,"Sheet5"}</definedName>
    <definedName name="직접재료" localSheetId="6" hidden="1">{#N/A,#N/A,FALSE,"Sheet5"}</definedName>
    <definedName name="직접재료" localSheetId="2" hidden="1">{#N/A,#N/A,FALSE,"Sheet5"}</definedName>
    <definedName name="직접재료" localSheetId="4" hidden="1">{#N/A,#N/A,FALSE,"Sheet5"}</definedName>
    <definedName name="직접재료" localSheetId="8" hidden="1">{#N/A,#N/A,FALSE,"Sheet5"}</definedName>
    <definedName name="직접재료" hidden="1">{#N/A,#N/A,FALSE,"Sheet5"}</definedName>
    <definedName name="직종">#REF!</definedName>
    <definedName name="직판" localSheetId="8" hidden="1">'[285]Long Term Prices'!#REF!</definedName>
    <definedName name="직판" hidden="1">'[285]Long Term Prices'!#REF!</definedName>
    <definedName name="진" localSheetId="0" hidden="1">{#N/A,#N/A,FALSE,"2~8번"}</definedName>
    <definedName name="진" localSheetId="44" hidden="1">{#N/A,#N/A,FALSE,"제목"}</definedName>
    <definedName name="진" localSheetId="45" hidden="1">{#N/A,#N/A,FALSE,"제목"}</definedName>
    <definedName name="진" localSheetId="46" hidden="1">{#N/A,#N/A,FALSE,"제목"}</definedName>
    <definedName name="진" localSheetId="51" hidden="1">{#N/A,#N/A,FALSE,"제목"}</definedName>
    <definedName name="진" localSheetId="52" hidden="1">{#N/A,#N/A,FALSE,"제목"}</definedName>
    <definedName name="진" localSheetId="48" hidden="1">{#N/A,#N/A,FALSE,"제목"}</definedName>
    <definedName name="진" localSheetId="49" hidden="1">{#N/A,#N/A,FALSE,"제목"}</definedName>
    <definedName name="진" localSheetId="50" hidden="1">{#N/A,#N/A,FALSE,"제목"}</definedName>
    <definedName name="진" hidden="1">{#N/A,#N/A,FALSE,"2~8번"}</definedName>
    <definedName name="진.." localSheetId="44" hidden="1">{#N/A,#N/A,FALSE,"제목"}</definedName>
    <definedName name="진.." localSheetId="45" hidden="1">{#N/A,#N/A,FALSE,"제목"}</definedName>
    <definedName name="진.." localSheetId="46" hidden="1">{#N/A,#N/A,FALSE,"제목"}</definedName>
    <definedName name="진.." localSheetId="51" hidden="1">{#N/A,#N/A,FALSE,"제목"}</definedName>
    <definedName name="진.." localSheetId="52" hidden="1">{#N/A,#N/A,FALSE,"제목"}</definedName>
    <definedName name="진.." localSheetId="48" hidden="1">{#N/A,#N/A,FALSE,"제목"}</definedName>
    <definedName name="진.." localSheetId="49" hidden="1">{#N/A,#N/A,FALSE,"제목"}</definedName>
    <definedName name="진.." localSheetId="50" hidden="1">{#N/A,#N/A,FALSE,"제목"}</definedName>
    <definedName name="진.." hidden="1">{#N/A,#N/A,FALSE,"제목"}</definedName>
    <definedName name="진1">[400]진천!$I$10:$K$42</definedName>
    <definedName name="진단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0" hidden="1">{#N/A,#N/A,FALSE,"기초1";#N/A,#N/A,FALSE,"기초2"}</definedName>
    <definedName name="진도" hidden="1">{#N/A,#N/A,FALSE,"기초1";#N/A,#N/A,FALSE,"기초2"}</definedName>
    <definedName name="진동로라">250000</definedName>
    <definedName name="진짜" localSheetId="0" hidden="1">{#N/A,#N/A,FALSE,"단축1";#N/A,#N/A,FALSE,"단축2";#N/A,#N/A,FALSE,"단축3";#N/A,#N/A,FALSE,"장축";#N/A,#N/A,FALSE,"4WD"}</definedName>
    <definedName name="진짜" hidden="1">{#N/A,#N/A,FALSE,"단축1";#N/A,#N/A,FALSE,"단축2";#N/A,#N/A,FALSE,"단축3";#N/A,#N/A,FALSE,"장축";#N/A,#N/A,FALSE,"4WD"}</definedName>
    <definedName name="진짜살림" localSheetId="17">[126]!진짜살림</definedName>
    <definedName name="진짜살림" localSheetId="9">[126]!진짜살림</definedName>
    <definedName name="진짜살림">[126]!진짜살림</definedName>
    <definedName name="진짜연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0"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0"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136]진천!$I$10:$K$42</definedName>
    <definedName name="진출의사보유" localSheetId="5"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6" hidden="1">{#N/A,#N/A,FALSE,"단축1";#N/A,#N/A,FALSE,"단축2";#N/A,#N/A,FALSE,"단축3";#N/A,#N/A,FALSE,"장축";#N/A,#N/A,FALSE,"4WD"}</definedName>
    <definedName name="진출의사보유" localSheetId="0"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2"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8" hidden="1">{#N/A,#N/A,FALSE,"단축1";#N/A,#N/A,FALSE,"단축2";#N/A,#N/A,FALSE,"단축3";#N/A,#N/A,FALSE,"장축";#N/A,#N/A,FALSE,"4WD"}</definedName>
    <definedName name="진출의사보유" hidden="1">{#N/A,#N/A,FALSE,"단축1";#N/A,#N/A,FALSE,"단축2";#N/A,#N/A,FALSE,"단축3";#N/A,#N/A,FALSE,"장축";#N/A,#N/A,FALSE,"4WD"}</definedName>
    <definedName name="진해" localSheetId="0" hidden="1">#REF!</definedName>
    <definedName name="진해" hidden="1">#REF!</definedName>
    <definedName name="진행현황" localSheetId="5" hidden="1">{#N/A,#N/A,FALSE,"단축1";#N/A,#N/A,FALSE,"단축2";#N/A,#N/A,FALSE,"단축3";#N/A,#N/A,FALSE,"장축";#N/A,#N/A,FALSE,"4WD"}</definedName>
    <definedName name="진행현황" localSheetId="3" hidden="1">{#N/A,#N/A,FALSE,"단축1";#N/A,#N/A,FALSE,"단축2";#N/A,#N/A,FALSE,"단축3";#N/A,#N/A,FALSE,"장축";#N/A,#N/A,FALSE,"4WD"}</definedName>
    <definedName name="진행현황" localSheetId="6" hidden="1">{#N/A,#N/A,FALSE,"단축1";#N/A,#N/A,FALSE,"단축2";#N/A,#N/A,FALSE,"단축3";#N/A,#N/A,FALSE,"장축";#N/A,#N/A,FALSE,"4WD"}</definedName>
    <definedName name="진행현황" localSheetId="2" hidden="1">{#N/A,#N/A,FALSE,"단축1";#N/A,#N/A,FALSE,"단축2";#N/A,#N/A,FALSE,"단축3";#N/A,#N/A,FALSE,"장축";#N/A,#N/A,FALSE,"4WD"}</definedName>
    <definedName name="진행현황" localSheetId="4" hidden="1">{#N/A,#N/A,FALSE,"단축1";#N/A,#N/A,FALSE,"단축2";#N/A,#N/A,FALSE,"단축3";#N/A,#N/A,FALSE,"장축";#N/A,#N/A,FALSE,"4WD"}</definedName>
    <definedName name="진행현황" localSheetId="8" hidden="1">{#N/A,#N/A,FALSE,"단축1";#N/A,#N/A,FALSE,"단축2";#N/A,#N/A,FALSE,"단축3";#N/A,#N/A,FALSE,"장축";#N/A,#N/A,FALSE,"4WD"}</definedName>
    <definedName name="진행현황" hidden="1">{#N/A,#N/A,FALSE,"단축1";#N/A,#N/A,FALSE,"단축2";#N/A,#N/A,FALSE,"단축3";#N/A,#N/A,FALSE,"장축";#N/A,#N/A,FALSE,"4WD"}</definedName>
    <definedName name="집" localSheetId="31">[112]제조부문배부!$S$7</definedName>
    <definedName name="집">#REF!</definedName>
    <definedName name="집계" localSheetId="5">#REF!</definedName>
    <definedName name="집계">#REF!</definedName>
    <definedName name="집계2" localSheetId="0" hidden="1">{#N/A,#N/A,FALSE,"단축1";#N/A,#N/A,FALSE,"단축2";#N/A,#N/A,FALSE,"단축3";#N/A,#N/A,FALSE,"장축";#N/A,#N/A,FALSE,"4WD"}</definedName>
    <definedName name="집계2" hidden="1">{#N/A,#N/A,FALSE,"단축1";#N/A,#N/A,FALSE,"단축2";#N/A,#N/A,FALSE,"단축3";#N/A,#N/A,FALSE,"장축";#N/A,#N/A,FALSE,"4WD"}</definedName>
    <definedName name="집계표" localSheetId="0" hidden="1">{#N/A,#N/A,FALSE,"Sheet1"}</definedName>
    <definedName name="집계표" hidden="1">{#N/A,#N/A,FALSE,"Sheet1"}</definedName>
    <definedName name="집기1" localSheetId="0" hidden="1">{#N/A,#N/A,FALSE,"9612"}</definedName>
    <definedName name="집기1" hidden="1">{#N/A,#N/A,FALSE,"9612"}</definedName>
    <definedName name="ㅉ" localSheetId="5" hidden="1">{#N/A,#N/A,TRUE,"Y생산";#N/A,#N/A,TRUE,"Y판매";#N/A,#N/A,TRUE,"Y총물량";#N/A,#N/A,TRUE,"Y능력";#N/A,#N/A,TRUE,"YKD"}</definedName>
    <definedName name="ㅉ" localSheetId="3" hidden="1">{#N/A,#N/A,TRUE,"Y생산";#N/A,#N/A,TRUE,"Y판매";#N/A,#N/A,TRUE,"Y총물량";#N/A,#N/A,TRUE,"Y능력";#N/A,#N/A,TRUE,"YKD"}</definedName>
    <definedName name="ㅉ" localSheetId="16" hidden="1">{#N/A,#N/A,TRUE,"Y생산";#N/A,#N/A,TRUE,"Y판매";#N/A,#N/A,TRUE,"Y총물량";#N/A,#N/A,TRUE,"Y능력";#N/A,#N/A,TRUE,"YKD"}</definedName>
    <definedName name="ㅉ" localSheetId="0" hidden="1">{#N/A,#N/A,TRUE,"Y생산";#N/A,#N/A,TRUE,"Y판매";#N/A,#N/A,TRUE,"Y총물량";#N/A,#N/A,TRUE,"Y능력";#N/A,#N/A,TRUE,"YKD"}</definedName>
    <definedName name="ㅉ" localSheetId="6" hidden="1">{#N/A,#N/A,TRUE,"Y생산";#N/A,#N/A,TRUE,"Y판매";#N/A,#N/A,TRUE,"Y총물량";#N/A,#N/A,TRUE,"Y능력";#N/A,#N/A,TRUE,"YKD"}</definedName>
    <definedName name="ㅉ" localSheetId="2" hidden="1">{#N/A,#N/A,TRUE,"Y생산";#N/A,#N/A,TRUE,"Y판매";#N/A,#N/A,TRUE,"Y총물량";#N/A,#N/A,TRUE,"Y능력";#N/A,#N/A,TRUE,"YKD"}</definedName>
    <definedName name="ㅉ" localSheetId="4" hidden="1">{#N/A,#N/A,TRUE,"Y생산";#N/A,#N/A,TRUE,"Y판매";#N/A,#N/A,TRUE,"Y총물량";#N/A,#N/A,TRUE,"Y능력";#N/A,#N/A,TRUE,"YKD"}</definedName>
    <definedName name="ㅉ" localSheetId="8" hidden="1">{#N/A,#N/A,TRUE,"Y생산";#N/A,#N/A,TRUE,"Y판매";#N/A,#N/A,TRUE,"Y총물량";#N/A,#N/A,TRUE,"Y능력";#N/A,#N/A,TRUE,"YKD"}</definedName>
    <definedName name="ㅉ" hidden="1">{#N/A,#N/A,TRUE,"Y생산";#N/A,#N/A,TRUE,"Y판매";#N/A,#N/A,TRUE,"Y총물량";#N/A,#N/A,TRUE,"Y능력";#N/A,#N/A,TRUE,"YKD"}</definedName>
    <definedName name="짜등난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쪼당" localSheetId="0" hidden="1">{#N/A,#N/A,TRUE,"Y생산";#N/A,#N/A,TRUE,"Y판매";#N/A,#N/A,TRUE,"Y총물량";#N/A,#N/A,TRUE,"Y능력";#N/A,#N/A,TRUE,"YKD"}</definedName>
    <definedName name="쪼당" hidden="1">{#N/A,#N/A,TRUE,"Y생산";#N/A,#N/A,TRUE,"Y판매";#N/A,#N/A,TRUE,"Y총물량";#N/A,#N/A,TRUE,"Y능력";#N/A,#N/A,TRUE,"YKD"}</definedName>
    <definedName name="쪽지2" hidden="1">{#N/A,#N/A,FALSE,"지침";#N/A,#N/A,FALSE,"환경분석";#N/A,#N/A,FALSE,"Sheet16"}</definedName>
    <definedName name="ㅊ" localSheetId="5" hidden="1">{#N/A,#N/A,FALSE,"품의서";#N/A,#N/A,FALSE,"전제";#N/A,#N/A,FALSE,"총손";#N/A,#N/A,FALSE,"손익";#N/A,#N/A,FALSE,"대당";#N/A,#N/A,FALSE,"가공비";#N/A,#N/A,FALSE,"재료비";#N/A,#N/A,FALSE,"판비";#N/A,#N/A,FALSE,"가격"}</definedName>
    <definedName name="ㅊ" localSheetId="3" hidden="1">{#N/A,#N/A,FALSE,"품의서";#N/A,#N/A,FALSE,"전제";#N/A,#N/A,FALSE,"총손";#N/A,#N/A,FALSE,"손익";#N/A,#N/A,FALSE,"대당";#N/A,#N/A,FALSE,"가공비";#N/A,#N/A,FALSE,"재료비";#N/A,#N/A,FALSE,"판비";#N/A,#N/A,FALSE,"가격"}</definedName>
    <definedName name="ㅊ" localSheetId="16" hidden="1">{#N/A,#N/A,FALSE,"품의서";#N/A,#N/A,FALSE,"전제";#N/A,#N/A,FALSE,"총손";#N/A,#N/A,FALSE,"손익";#N/A,#N/A,FALSE,"대당";#N/A,#N/A,FALSE,"가공비";#N/A,#N/A,FALSE,"재료비";#N/A,#N/A,FALSE,"판비";#N/A,#N/A,FALSE,"가격"}</definedName>
    <definedName name="ㅊ" localSheetId="0" hidden="1">{#N/A,#N/A,FALSE,"품의서";#N/A,#N/A,FALSE,"전제";#N/A,#N/A,FALSE,"총손";#N/A,#N/A,FALSE,"손익";#N/A,#N/A,FALSE,"대당";#N/A,#N/A,FALSE,"가공비";#N/A,#N/A,FALSE,"재료비";#N/A,#N/A,FALSE,"판비";#N/A,#N/A,FALSE,"가격"}</definedName>
    <definedName name="ㅊ" localSheetId="6" hidden="1">{#N/A,#N/A,FALSE,"품의서";#N/A,#N/A,FALSE,"전제";#N/A,#N/A,FALSE,"총손";#N/A,#N/A,FALSE,"손익";#N/A,#N/A,FALSE,"대당";#N/A,#N/A,FALSE,"가공비";#N/A,#N/A,FALSE,"재료비";#N/A,#N/A,FALSE,"판비";#N/A,#N/A,FALSE,"가격"}</definedName>
    <definedName name="ㅊ" localSheetId="2" hidden="1">{#N/A,#N/A,FALSE,"품의서";#N/A,#N/A,FALSE,"전제";#N/A,#N/A,FALSE,"총손";#N/A,#N/A,FALSE,"손익";#N/A,#N/A,FALSE,"대당";#N/A,#N/A,FALSE,"가공비";#N/A,#N/A,FALSE,"재료비";#N/A,#N/A,FALSE,"판비";#N/A,#N/A,FALSE,"가격"}</definedName>
    <definedName name="ㅊ" localSheetId="4" hidden="1">{#N/A,#N/A,FALSE,"품의서";#N/A,#N/A,FALSE,"전제";#N/A,#N/A,FALSE,"총손";#N/A,#N/A,FALSE,"손익";#N/A,#N/A,FALSE,"대당";#N/A,#N/A,FALSE,"가공비";#N/A,#N/A,FALSE,"재료비";#N/A,#N/A,FALSE,"판비";#N/A,#N/A,FALSE,"가격"}</definedName>
    <definedName name="ㅊ" localSheetId="8" hidden="1">{#N/A,#N/A,FALSE,"품의서";#N/A,#N/A,FALSE,"전제";#N/A,#N/A,FALSE,"총손";#N/A,#N/A,FALSE,"손익";#N/A,#N/A,FALSE,"대당";#N/A,#N/A,FALSE,"가공비";#N/A,#N/A,FALSE,"재료비";#N/A,#N/A,FALSE,"판비";#N/A,#N/A,FALSE,"가격"}</definedName>
    <definedName name="ㅊ" localSheetId="31">{#N/A,#N/A,FALSE,"BS";#N/A,#N/A,FALSE,"PL";#N/A,#N/A,FALSE,"처분";#N/A,#N/A,FALSE,"현금";#N/A,#N/A,FALSE,"매출";#N/A,#N/A,FALSE,"원가";#N/A,#N/A,FALSE,"경영"}</definedName>
    <definedName name="ㅊ" hidden="1">{#N/A,#N/A,FALSE,"품의서";#N/A,#N/A,FALSE,"전제";#N/A,#N/A,FALSE,"총손";#N/A,#N/A,FALSE,"손익";#N/A,#N/A,FALSE,"대당";#N/A,#N/A,FALSE,"가공비";#N/A,#N/A,FALSE,"재료비";#N/A,#N/A,FALSE,"판비";#N/A,#N/A,FALSE,"가격"}</definedName>
    <definedName name="ㅊㄷㅇ" localSheetId="0" hidden="1">{#N/A,#N/A,FALSE,"단축1";#N/A,#N/A,FALSE,"단축2";#N/A,#N/A,FALSE,"단축3";#N/A,#N/A,FALSE,"장축";#N/A,#N/A,FALSE,"4WD"}</definedName>
    <definedName name="ㅊㄷㅇ" hidden="1">{#N/A,#N/A,FALSE,"단축1";#N/A,#N/A,FALSE,"단축2";#N/A,#N/A,FALSE,"단축3";#N/A,#N/A,FALSE,"장축";#N/A,#N/A,FALSE,"4WD"}</definedName>
    <definedName name="ㅊㄹ">[0]!ㅊㄹ</definedName>
    <definedName name="ㅊㅂ３９">#REF!</definedName>
    <definedName name="ㅊㅈㅇ" hidden="1">5</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표지'!$B$5"}</definedName>
    <definedName name="ㅊㅊㅊ" localSheetId="5" hidden="1">{#N/A,#N/A,FALSE,"단축1";#N/A,#N/A,FALSE,"단축2";#N/A,#N/A,FALSE,"단축3";#N/A,#N/A,FALSE,"장축";#N/A,#N/A,FALSE,"4WD"}</definedName>
    <definedName name="ㅊㅊㅊ" localSheetId="3" hidden="1">{#N/A,#N/A,FALSE,"단축1";#N/A,#N/A,FALSE,"단축2";#N/A,#N/A,FALSE,"단축3";#N/A,#N/A,FALSE,"장축";#N/A,#N/A,FALSE,"4WD"}</definedName>
    <definedName name="ㅊㅊㅊ" localSheetId="16" hidden="1">{#N/A,#N/A,FALSE,"UNIT";#N/A,#N/A,FALSE,"UNIT";#N/A,#N/A,FALSE,"계정"}</definedName>
    <definedName name="ㅊㅊㅊ" localSheetId="0" hidden="1">{#N/A,#N/A,FALSE,"UNIT";#N/A,#N/A,FALSE,"UNIT";#N/A,#N/A,FALSE,"계정"}</definedName>
    <definedName name="ㅊㅊㅊ" localSheetId="6" hidden="1">{#N/A,#N/A,FALSE,"단축1";#N/A,#N/A,FALSE,"단축2";#N/A,#N/A,FALSE,"단축3";#N/A,#N/A,FALSE,"장축";#N/A,#N/A,FALSE,"4WD"}</definedName>
    <definedName name="ㅊㅊㅊ" localSheetId="2" hidden="1">{#N/A,#N/A,FALSE,"단축1";#N/A,#N/A,FALSE,"단축2";#N/A,#N/A,FALSE,"단축3";#N/A,#N/A,FALSE,"장축";#N/A,#N/A,FALSE,"4WD"}</definedName>
    <definedName name="ㅊㅊㅊ" localSheetId="4" hidden="1">{#N/A,#N/A,FALSE,"단축1";#N/A,#N/A,FALSE,"단축2";#N/A,#N/A,FALSE,"단축3";#N/A,#N/A,FALSE,"장축";#N/A,#N/A,FALSE,"4WD"}</definedName>
    <definedName name="ㅊㅊㅊ" localSheetId="8" hidden="1">{#N/A,#N/A,FALSE,"단축1";#N/A,#N/A,FALSE,"단축2";#N/A,#N/A,FALSE,"단축3";#N/A,#N/A,FALSE,"장축";#N/A,#N/A,FALSE,"4WD"}</definedName>
    <definedName name="ㅊㅊㅊ" hidden="1">{#N/A,#N/A,FALSE,"단축1";#N/A,#N/A,FALSE,"단축2";#N/A,#N/A,FALSE,"단축3";#N/A,#N/A,FALSE,"장축";#N/A,#N/A,FALSE,"4WD"}</definedName>
    <definedName name="ㅊㅊㅊ_1" localSheetId="0" hidden="1">{#N/A,#N/A,FALSE,"UNIT";#N/A,#N/A,FALSE,"UNIT";#N/A,#N/A,FALSE,"계정"}</definedName>
    <definedName name="ㅊㅊㅊ_1" hidden="1">{#N/A,#N/A,FALSE,"UNIT";#N/A,#N/A,FALSE,"UNIT";#N/A,#N/A,FALSE,"계정"}</definedName>
    <definedName name="ㅊㅊㅊ_2" localSheetId="0" hidden="1">{#N/A,#N/A,FALSE,"UNIT";#N/A,#N/A,FALSE,"UNIT";#N/A,#N/A,FALSE,"계정"}</definedName>
    <definedName name="ㅊㅊㅊ_2" hidden="1">{#N/A,#N/A,FALSE,"UNIT";#N/A,#N/A,FALSE,"UNIT";#N/A,#N/A,FALSE,"계정"}</definedName>
    <definedName name="ㅊㅊㅊ_3" localSheetId="0" hidden="1">{#N/A,#N/A,FALSE,"UNIT";#N/A,#N/A,FALSE,"UNIT";#N/A,#N/A,FALSE,"계정"}</definedName>
    <definedName name="ㅊㅊㅊ_3" hidden="1">{#N/A,#N/A,FALSE,"UNIT";#N/A,#N/A,FALSE,"UNIT";#N/A,#N/A,FALSE,"계정"}</definedName>
    <definedName name="ㅊㅊㅊㅊ" localSheetId="0" hidden="1">{#N/A,#N/A,FALSE,"UNIT";#N/A,#N/A,FALSE,"UNIT";#N/A,#N/A,FALSE,"계정"}</definedName>
    <definedName name="ㅊㅊㅊㅊ" hidden="1">{#N/A,#N/A,FALSE,"UNIT";#N/A,#N/A,FALSE,"UNIT";#N/A,#N/A,FALSE,"계정"}</definedName>
    <definedName name="ㅊㅊㅊㅊ_1" localSheetId="0" hidden="1">{#N/A,#N/A,FALSE,"UNIT";#N/A,#N/A,FALSE,"UNIT";#N/A,#N/A,FALSE,"계정"}</definedName>
    <definedName name="ㅊㅊㅊㅊ_1" hidden="1">{#N/A,#N/A,FALSE,"UNIT";#N/A,#N/A,FALSE,"UNIT";#N/A,#N/A,FALSE,"계정"}</definedName>
    <definedName name="ㅊㅊㅊㅊ_2" localSheetId="0" hidden="1">{#N/A,#N/A,FALSE,"UNIT";#N/A,#N/A,FALSE,"UNIT";#N/A,#N/A,FALSE,"계정"}</definedName>
    <definedName name="ㅊㅊㅊㅊ_2" hidden="1">{#N/A,#N/A,FALSE,"UNIT";#N/A,#N/A,FALSE,"UNIT";#N/A,#N/A,FALSE,"계정"}</definedName>
    <definedName name="ㅊㅊㅊㅊ_3" localSheetId="0" hidden="1">{#N/A,#N/A,FALSE,"UNIT";#N/A,#N/A,FALSE,"UNIT";#N/A,#N/A,FALSE,"계정"}</definedName>
    <definedName name="ㅊㅊㅊㅊ_3" hidden="1">{#N/A,#N/A,FALSE,"UNIT";#N/A,#N/A,FALSE,"UNIT";#N/A,#N/A,FALSE,"계정"}</definedName>
    <definedName name="ㅊㅊㅊㅊㅊ" localSheetId="5" hidden="1">{#N/A,#N/A,FALSE,"인원";#N/A,#N/A,FALSE,"비용2";#N/A,#N/A,FALSE,"비용1";#N/A,#N/A,FALSE,"비용";#N/A,#N/A,FALSE,"보증2";#N/A,#N/A,FALSE,"보증1";#N/A,#N/A,FALSE,"보증";#N/A,#N/A,FALSE,"손익1";#N/A,#N/A,FALSE,"손익";#N/A,#N/A,FALSE,"부서별매출";#N/A,#N/A,FALSE,"매출"}</definedName>
    <definedName name="ㅊㅊㅊㅊㅊ" localSheetId="3" hidden="1">{#N/A,#N/A,FALSE,"인원";#N/A,#N/A,FALSE,"비용2";#N/A,#N/A,FALSE,"비용1";#N/A,#N/A,FALSE,"비용";#N/A,#N/A,FALSE,"보증2";#N/A,#N/A,FALSE,"보증1";#N/A,#N/A,FALSE,"보증";#N/A,#N/A,FALSE,"손익1";#N/A,#N/A,FALSE,"손익";#N/A,#N/A,FALSE,"부서별매출";#N/A,#N/A,FALSE,"매출"}</definedName>
    <definedName name="ㅊㅊㅊㅊㅊ" localSheetId="16" hidden="1">{#N/A,#N/A,FALSE,"인원";#N/A,#N/A,FALSE,"비용2";#N/A,#N/A,FALSE,"비용1";#N/A,#N/A,FALSE,"비용";#N/A,#N/A,FALSE,"보증2";#N/A,#N/A,FALSE,"보증1";#N/A,#N/A,FALSE,"보증";#N/A,#N/A,FALSE,"손익1";#N/A,#N/A,FALSE,"손익";#N/A,#N/A,FALSE,"부서별매출";#N/A,#N/A,FALSE,"매출"}</definedName>
    <definedName name="ㅊㅊㅊㅊㅊ" localSheetId="0" hidden="1">{#N/A,#N/A,FALSE,"인원";#N/A,#N/A,FALSE,"비용2";#N/A,#N/A,FALSE,"비용1";#N/A,#N/A,FALSE,"비용";#N/A,#N/A,FALSE,"보증2";#N/A,#N/A,FALSE,"보증1";#N/A,#N/A,FALSE,"보증";#N/A,#N/A,FALSE,"손익1";#N/A,#N/A,FALSE,"손익";#N/A,#N/A,FALSE,"부서별매출";#N/A,#N/A,FALSE,"매출"}</definedName>
    <definedName name="ㅊㅊㅊㅊㅊ" localSheetId="6" hidden="1">{#N/A,#N/A,FALSE,"인원";#N/A,#N/A,FALSE,"비용2";#N/A,#N/A,FALSE,"비용1";#N/A,#N/A,FALSE,"비용";#N/A,#N/A,FALSE,"보증2";#N/A,#N/A,FALSE,"보증1";#N/A,#N/A,FALSE,"보증";#N/A,#N/A,FALSE,"손익1";#N/A,#N/A,FALSE,"손익";#N/A,#N/A,FALSE,"부서별매출";#N/A,#N/A,FALSE,"매출"}</definedName>
    <definedName name="ㅊㅊㅊㅊㅊ" localSheetId="2" hidden="1">{#N/A,#N/A,FALSE,"인원";#N/A,#N/A,FALSE,"비용2";#N/A,#N/A,FALSE,"비용1";#N/A,#N/A,FALSE,"비용";#N/A,#N/A,FALSE,"보증2";#N/A,#N/A,FALSE,"보증1";#N/A,#N/A,FALSE,"보증";#N/A,#N/A,FALSE,"손익1";#N/A,#N/A,FALSE,"손익";#N/A,#N/A,FALSE,"부서별매출";#N/A,#N/A,FALSE,"매출"}</definedName>
    <definedName name="ㅊㅊㅊㅊㅊ" localSheetId="4" hidden="1">{#N/A,#N/A,FALSE,"인원";#N/A,#N/A,FALSE,"비용2";#N/A,#N/A,FALSE,"비용1";#N/A,#N/A,FALSE,"비용";#N/A,#N/A,FALSE,"보증2";#N/A,#N/A,FALSE,"보증1";#N/A,#N/A,FALSE,"보증";#N/A,#N/A,FALSE,"손익1";#N/A,#N/A,FALSE,"손익";#N/A,#N/A,FALSE,"부서별매출";#N/A,#N/A,FALSE,"매출"}</definedName>
    <definedName name="ㅊㅊㅊㅊㅊ" localSheetId="8" hidden="1">{#N/A,#N/A,FALSE,"인원";#N/A,#N/A,FALSE,"비용2";#N/A,#N/A,FALSE,"비용1";#N/A,#N/A,FALSE,"비용";#N/A,#N/A,FALSE,"보증2";#N/A,#N/A,FALSE,"보증1";#N/A,#N/A,FALSE,"보증";#N/A,#N/A,FALSE,"손익1";#N/A,#N/A,FALSE,"손익";#N/A,#N/A,FALSE,"부서별매출";#N/A,#N/A,FALSE,"매출"}</definedName>
    <definedName name="ㅊㅊㅊㅊㅊ" hidden="1">{#N/A,#N/A,FALSE,"인원";#N/A,#N/A,FALSE,"비용2";#N/A,#N/A,FALSE,"비용1";#N/A,#N/A,FALSE,"비용";#N/A,#N/A,FALSE,"보증2";#N/A,#N/A,FALSE,"보증1";#N/A,#N/A,FALSE,"보증";#N/A,#N/A,FALSE,"손익1";#N/A,#N/A,FALSE,"손익";#N/A,#N/A,FALSE,"부서별매출";#N/A,#N/A,FALSE,"매출"}</definedName>
    <definedName name="ㅊㅊㅋㅊㅌㅋㅊㅌ" localSheetId="44" hidden="1">{#N/A,#N/A,FALSE,"정공"}</definedName>
    <definedName name="ㅊㅊㅋㅊㅌㅋㅊㅌ" localSheetId="45" hidden="1">{#N/A,#N/A,FALSE,"정공"}</definedName>
    <definedName name="ㅊㅊㅋㅊㅌㅋㅊㅌ" localSheetId="46" hidden="1">{#N/A,#N/A,FALSE,"정공"}</definedName>
    <definedName name="ㅊㅊㅋㅊㅌㅋㅊㅌ" localSheetId="51" hidden="1">{#N/A,#N/A,FALSE,"정공"}</definedName>
    <definedName name="ㅊㅊㅋㅊㅌㅋㅊㅌ" localSheetId="52" hidden="1">{#N/A,#N/A,FALSE,"정공"}</definedName>
    <definedName name="ㅊㅊㅋㅊㅌㅋㅊㅌ" localSheetId="48" hidden="1">{#N/A,#N/A,FALSE,"정공"}</definedName>
    <definedName name="ㅊㅊㅋㅊㅌㅋㅊㅌ" localSheetId="49" hidden="1">{#N/A,#N/A,FALSE,"정공"}</definedName>
    <definedName name="ㅊㅊㅋㅊㅌㅋㅊㅌ" localSheetId="50" hidden="1">{#N/A,#N/A,FALSE,"정공"}</definedName>
    <definedName name="ㅊㅊㅋㅊㅌㅋㅊㅌ" hidden="1">{#N/A,#N/A,FALSE,"정공"}</definedName>
    <definedName name="ㅊㅌㅋㅊ" localSheetId="44" hidden="1">{#N/A,#N/A,FALSE,"정공"}</definedName>
    <definedName name="ㅊㅌㅋㅊ" localSheetId="45" hidden="1">{#N/A,#N/A,FALSE,"정공"}</definedName>
    <definedName name="ㅊㅌㅋㅊ" localSheetId="46" hidden="1">{#N/A,#N/A,FALSE,"정공"}</definedName>
    <definedName name="ㅊㅌㅋㅊ" localSheetId="51" hidden="1">{#N/A,#N/A,FALSE,"정공"}</definedName>
    <definedName name="ㅊㅌㅋㅊ" localSheetId="52" hidden="1">{#N/A,#N/A,FALSE,"정공"}</definedName>
    <definedName name="ㅊㅌㅋㅊ" localSheetId="48" hidden="1">{#N/A,#N/A,FALSE,"정공"}</definedName>
    <definedName name="ㅊㅌㅋㅊ" localSheetId="49" hidden="1">{#N/A,#N/A,FALSE,"정공"}</definedName>
    <definedName name="ㅊㅌㅋㅊ" localSheetId="50" hidden="1">{#N/A,#N/A,FALSE,"정공"}</definedName>
    <definedName name="ㅊㅌㅋㅊ" hidden="1">{#N/A,#N/A,FALSE,"정공"}</definedName>
    <definedName name="ㅊㅍ" localSheetId="5">CAPEX!ㅊㅍ</definedName>
    <definedName name="ㅊㅍ"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ㅌㅊ" localSheetId="0" hidden="1">{#N/A,#N/A,FALSE,"인원";#N/A,#N/A,FALSE,"비용2";#N/A,#N/A,FALSE,"비용1";#N/A,#N/A,FALSE,"비용";#N/A,#N/A,FALSE,"보증2";#N/A,#N/A,FALSE,"보증1";#N/A,#N/A,FALSE,"보증";#N/A,#N/A,FALSE,"손익1";#N/A,#N/A,FALSE,"손익";#N/A,#N/A,FALSE,"부서별매출";#N/A,#N/A,FALSE,"매출"}</definedName>
    <definedName name="ㅊㅍㅌㅊ" hidden="1">{#N/A,#N/A,FALSE,"인원";#N/A,#N/A,FALSE,"비용2";#N/A,#N/A,FALSE,"비용1";#N/A,#N/A,FALSE,"비용";#N/A,#N/A,FALSE,"보증2";#N/A,#N/A,FALSE,"보증1";#N/A,#N/A,FALSE,"보증";#N/A,#N/A,FALSE,"손익1";#N/A,#N/A,FALSE,"손익";#N/A,#N/A,FALSE,"부서별매출";#N/A,#N/A,FALSE,"매출"}</definedName>
    <definedName name="ㅊ퓨" localSheetId="0" hidden="1">{#N/A,#N/A,FALSE,"인원";#N/A,#N/A,FALSE,"비용2";#N/A,#N/A,FALSE,"비용1";#N/A,#N/A,FALSE,"비용";#N/A,#N/A,FALSE,"보증2";#N/A,#N/A,FALSE,"보증1";#N/A,#N/A,FALSE,"보증";#N/A,#N/A,FALSE,"손익1";#N/A,#N/A,FALSE,"손익";#N/A,#N/A,FALSE,"부서별매출";#N/A,#N/A,FALSE,"매출"}</definedName>
    <definedName name="ㅊ퓨" hidden="1">{#N/A,#N/A,FALSE,"인원";#N/A,#N/A,FALSE,"비용2";#N/A,#N/A,FALSE,"비용1";#N/A,#N/A,FALSE,"비용";#N/A,#N/A,FALSE,"보증2";#N/A,#N/A,FALSE,"보증1";#N/A,#N/A,FALSE,"보증";#N/A,#N/A,FALSE,"손익1";#N/A,#N/A,FALSE,"손익";#N/A,#N/A,FALSE,"부서별매출";#N/A,#N/A,FALSE,"매출"}</definedName>
    <definedName name="ㅊㅎ" localSheetId="0" hidden="1">#REF!</definedName>
    <definedName name="ㅊㅎ" hidden="1">#REF!</definedName>
    <definedName name="ㅊ허ㅓㅗㅓㅍㅎ" hidden="1">0</definedName>
    <definedName name="ㅊ혀ㅓㅅ요ㅏㅓㅑ" localSheetId="0" hidden="1">{#N/A,#N/A,FALSE,"인원";#N/A,#N/A,FALSE,"비용2";#N/A,#N/A,FALSE,"비용1";#N/A,#N/A,FALSE,"비용";#N/A,#N/A,FALSE,"보증2";#N/A,#N/A,FALSE,"보증1";#N/A,#N/A,FALSE,"보증";#N/A,#N/A,FALSE,"손익1";#N/A,#N/A,FALSE,"손익";#N/A,#N/A,FALSE,"부서별매출";#N/A,#N/A,FALSE,"매출"}</definedName>
    <definedName name="ㅊ혀ㅓㅅ요ㅏㅓㅑ" hidden="1">{#N/A,#N/A,FALSE,"인원";#N/A,#N/A,FALSE,"비용2";#N/A,#N/A,FALSE,"비용1";#N/A,#N/A,FALSE,"비용";#N/A,#N/A,FALSE,"보증2";#N/A,#N/A,FALSE,"보증1";#N/A,#N/A,FALSE,"보증";#N/A,#N/A,FALSE,"손익1";#N/A,#N/A,FALSE,"손익";#N/A,#N/A,FALSE,"부서별매출";#N/A,#N/A,FALSE,"매출"}</definedName>
    <definedName name="ㅊ호ㅎ로" localSheetId="0" hidden="1">{#N/A,#N/A,FALSE,"인원";#N/A,#N/A,FALSE,"비용2";#N/A,#N/A,FALSE,"비용1";#N/A,#N/A,FALSE,"비용";#N/A,#N/A,FALSE,"보증2";#N/A,#N/A,FALSE,"보증1";#N/A,#N/A,FALSE,"보증";#N/A,#N/A,FALSE,"손익1";#N/A,#N/A,FALSE,"손익";#N/A,#N/A,FALSE,"부서별매출";#N/A,#N/A,FALSE,"매출"}</definedName>
    <definedName name="ㅊ호ㅎ로" hidden="1">{#N/A,#N/A,FALSE,"인원";#N/A,#N/A,FALSE,"비용2";#N/A,#N/A,FALSE,"비용1";#N/A,#N/A,FALSE,"비용";#N/A,#N/A,FALSE,"보증2";#N/A,#N/A,FALSE,"보증1";#N/A,#N/A,FALSE,"보증";#N/A,#N/A,FALSE,"손익1";#N/A,#N/A,FALSE,"손익";#N/A,#N/A,FALSE,"부서별매출";#N/A,#N/A,FALSE,"매출"}</definedName>
    <definedName name="차" localSheetId="0" hidden="1">{#N/A,#N/A,FALSE,"1.CRITERIA";#N/A,#N/A,FALSE,"2.IS";#N/A,#N/A,FALSE,"3.BS";#N/A,#N/A,FALSE,"4.PER PL";#N/A,#N/A,FALSE,"5.INVESTMENT";#N/A,#N/A,FALSE,"6.공문";#N/A,#N/A,FALSE,"7.netinvest"}</definedName>
    <definedName name="차" localSheetId="44" hidden="1">{#N/A,#N/A,FALSE,"1.CRITERIA";#N/A,#N/A,FALSE,"2.IS";#N/A,#N/A,FALSE,"3.BS";#N/A,#N/A,FALSE,"4.PER PL";#N/A,#N/A,FALSE,"5.INVESTMENT";#N/A,#N/A,FALSE,"6.공문";#N/A,#N/A,FALSE,"7.netinvest"}</definedName>
    <definedName name="차" localSheetId="45" hidden="1">{#N/A,#N/A,FALSE,"1.CRITERIA";#N/A,#N/A,FALSE,"2.IS";#N/A,#N/A,FALSE,"3.BS";#N/A,#N/A,FALSE,"4.PER PL";#N/A,#N/A,FALSE,"5.INVESTMENT";#N/A,#N/A,FALSE,"6.공문";#N/A,#N/A,FALSE,"7.netinvest"}</definedName>
    <definedName name="차" localSheetId="46" hidden="1">{#N/A,#N/A,FALSE,"1.CRITERIA";#N/A,#N/A,FALSE,"2.IS";#N/A,#N/A,FALSE,"3.BS";#N/A,#N/A,FALSE,"4.PER PL";#N/A,#N/A,FALSE,"5.INVESTMENT";#N/A,#N/A,FALSE,"6.공문";#N/A,#N/A,FALSE,"7.netinvest"}</definedName>
    <definedName name="차" localSheetId="51" hidden="1">{#N/A,#N/A,FALSE,"1.CRITERIA";#N/A,#N/A,FALSE,"2.IS";#N/A,#N/A,FALSE,"3.BS";#N/A,#N/A,FALSE,"4.PER PL";#N/A,#N/A,FALSE,"5.INVESTMENT";#N/A,#N/A,FALSE,"6.공문";#N/A,#N/A,FALSE,"7.netinvest"}</definedName>
    <definedName name="차" localSheetId="52" hidden="1">{#N/A,#N/A,FALSE,"1.CRITERIA";#N/A,#N/A,FALSE,"2.IS";#N/A,#N/A,FALSE,"3.BS";#N/A,#N/A,FALSE,"4.PER PL";#N/A,#N/A,FALSE,"5.INVESTMENT";#N/A,#N/A,FALSE,"6.공문";#N/A,#N/A,FALSE,"7.netinvest"}</definedName>
    <definedName name="차" localSheetId="48" hidden="1">{#N/A,#N/A,FALSE,"1.CRITERIA";#N/A,#N/A,FALSE,"2.IS";#N/A,#N/A,FALSE,"3.BS";#N/A,#N/A,FALSE,"4.PER PL";#N/A,#N/A,FALSE,"5.INVESTMENT";#N/A,#N/A,FALSE,"6.공문";#N/A,#N/A,FALSE,"7.netinvest"}</definedName>
    <definedName name="차" localSheetId="49" hidden="1">{#N/A,#N/A,FALSE,"1.CRITERIA";#N/A,#N/A,FALSE,"2.IS";#N/A,#N/A,FALSE,"3.BS";#N/A,#N/A,FALSE,"4.PER PL";#N/A,#N/A,FALSE,"5.INVESTMENT";#N/A,#N/A,FALSE,"6.공문";#N/A,#N/A,FALSE,"7.netinvest"}</definedName>
    <definedName name="차" localSheetId="50"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0" hidden="1">{#N/A,#N/A,FALSE,"UNIT";#N/A,#N/A,FALSE,"UNIT";#N/A,#N/A,FALSE,"계정"}</definedName>
    <definedName name="차." hidden="1">{#N/A,#N/A,FALSE,"UNIT";#N/A,#N/A,FALSE,"UNIT";#N/A,#N/A,FALSE,"계정"}</definedName>
    <definedName name="차._1" localSheetId="0" hidden="1">{#N/A,#N/A,FALSE,"UNIT";#N/A,#N/A,FALSE,"UNIT";#N/A,#N/A,FALSE,"계정"}</definedName>
    <definedName name="차._1" hidden="1">{#N/A,#N/A,FALSE,"UNIT";#N/A,#N/A,FALSE,"UNIT";#N/A,#N/A,FALSE,"계정"}</definedName>
    <definedName name="차._2" localSheetId="0" hidden="1">{#N/A,#N/A,FALSE,"UNIT";#N/A,#N/A,FALSE,"UNIT";#N/A,#N/A,FALSE,"계정"}</definedName>
    <definedName name="차._2" hidden="1">{#N/A,#N/A,FALSE,"UNIT";#N/A,#N/A,FALSE,"UNIT";#N/A,#N/A,FALSE,"계정"}</definedName>
    <definedName name="차._3" localSheetId="0" hidden="1">{#N/A,#N/A,FALSE,"UNIT";#N/A,#N/A,FALSE,"UNIT";#N/A,#N/A,FALSE,"계정"}</definedName>
    <definedName name="차._3" hidden="1">{#N/A,#N/A,FALSE,"UNIT";#N/A,#N/A,FALSE,"UNIT";#N/A,#N/A,FALSE,"계정"}</definedName>
    <definedName name="차량" localSheetId="0" hidden="1">{#N/A,#N/A,FALSE,"UNIT";#N/A,#N/A,FALSE,"UNIT";#N/A,#N/A,FALSE,"계정"}</definedName>
    <definedName name="차량" hidden="1">{#N/A,#N/A,FALSE,"UNIT";#N/A,#N/A,FALSE,"UNIT";#N/A,#N/A,FALSE,"계정"}</definedName>
    <definedName name="차량2" localSheetId="0" hidden="1">#REF!</definedName>
    <definedName name="차량2" hidden="1">#REF!</definedName>
    <definedName name="차량SVC" localSheetId="0" hidden="1">{#N/A,#N/A,FALSE,"UNIT";#N/A,#N/A,FALSE,"UNIT";#N/A,#N/A,FALSE,"계정"}</definedName>
    <definedName name="차량SVC" hidden="1">{#N/A,#N/A,FALSE,"UNIT";#N/A,#N/A,FALSE,"UNIT";#N/A,#N/A,FALSE,"계정"}</definedName>
    <definedName name="차량SVC_1" localSheetId="0" hidden="1">{#N/A,#N/A,FALSE,"UNIT";#N/A,#N/A,FALSE,"UNIT";#N/A,#N/A,FALSE,"계정"}</definedName>
    <definedName name="차량SVC_1" hidden="1">{#N/A,#N/A,FALSE,"UNIT";#N/A,#N/A,FALSE,"UNIT";#N/A,#N/A,FALSE,"계정"}</definedName>
    <definedName name="차량SVC_2" localSheetId="0" hidden="1">{#N/A,#N/A,FALSE,"UNIT";#N/A,#N/A,FALSE,"UNIT";#N/A,#N/A,FALSE,"계정"}</definedName>
    <definedName name="차량SVC_2" hidden="1">{#N/A,#N/A,FALSE,"UNIT";#N/A,#N/A,FALSE,"UNIT";#N/A,#N/A,FALSE,"계정"}</definedName>
    <definedName name="차량SVC_3" localSheetId="0" hidden="1">{#N/A,#N/A,FALSE,"UNIT";#N/A,#N/A,FALSE,"UNIT";#N/A,#N/A,FALSE,"계정"}</definedName>
    <definedName name="차량SVC_3" hidden="1">{#N/A,#N/A,FALSE,"UNIT";#N/A,#N/A,FALSE,"UNIT";#N/A,#N/A,FALSE,"계정"}</definedName>
    <definedName name="차량기준" hidden="1">{"'표지'!$B$5"}</definedName>
    <definedName name="차량시험" localSheetId="5" hidden="1">{#N/A,#N/A,FALSE,"단축1";#N/A,#N/A,FALSE,"단축2";#N/A,#N/A,FALSE,"단축3";#N/A,#N/A,FALSE,"장축";#N/A,#N/A,FALSE,"4WD"}</definedName>
    <definedName name="차량시험" localSheetId="3" hidden="1">{#N/A,#N/A,FALSE,"단축1";#N/A,#N/A,FALSE,"단축2";#N/A,#N/A,FALSE,"단축3";#N/A,#N/A,FALSE,"장축";#N/A,#N/A,FALSE,"4WD"}</definedName>
    <definedName name="차량시험" localSheetId="6" hidden="1">{#N/A,#N/A,FALSE,"단축1";#N/A,#N/A,FALSE,"단축2";#N/A,#N/A,FALSE,"단축3";#N/A,#N/A,FALSE,"장축";#N/A,#N/A,FALSE,"4WD"}</definedName>
    <definedName name="차량시험" localSheetId="2" hidden="1">{#N/A,#N/A,FALSE,"단축1";#N/A,#N/A,FALSE,"단축2";#N/A,#N/A,FALSE,"단축3";#N/A,#N/A,FALSE,"장축";#N/A,#N/A,FALSE,"4WD"}</definedName>
    <definedName name="차량시험" localSheetId="4" hidden="1">{#N/A,#N/A,FALSE,"단축1";#N/A,#N/A,FALSE,"단축2";#N/A,#N/A,FALSE,"단축3";#N/A,#N/A,FALSE,"장축";#N/A,#N/A,FALSE,"4WD"}</definedName>
    <definedName name="차량시험" localSheetId="8" hidden="1">{#N/A,#N/A,FALSE,"단축1";#N/A,#N/A,FALSE,"단축2";#N/A,#N/A,FALSE,"단축3";#N/A,#N/A,FALSE,"장축";#N/A,#N/A,FALSE,"4WD"}</definedName>
    <definedName name="차량시험" hidden="1">{#N/A,#N/A,FALSE,"단축1";#N/A,#N/A,FALSE,"단축2";#N/A,#N/A,FALSE,"단축3";#N/A,#N/A,FALSE,"장축";#N/A,#N/A,FALSE,"4WD"}</definedName>
    <definedName name="차량운반구" localSheetId="5" hidden="1">{"'손익현황'!$A$1:$J$29"}</definedName>
    <definedName name="차량운반구" localSheetId="3" hidden="1">{"'손익현황'!$A$1:$J$29"}</definedName>
    <definedName name="차량운반구" localSheetId="16" hidden="1">{"'손익현황'!$A$1:$J$29"}</definedName>
    <definedName name="차량운반구" localSheetId="0" hidden="1">{"'손익현황'!$A$1:$J$29"}</definedName>
    <definedName name="차량운반구" localSheetId="6" hidden="1">{"'손익현황'!$A$1:$J$29"}</definedName>
    <definedName name="차량운반구" localSheetId="2" hidden="1">{"'손익현황'!$A$1:$J$29"}</definedName>
    <definedName name="차량운반구" localSheetId="4" hidden="1">{"'손익현황'!$A$1:$J$29"}</definedName>
    <definedName name="차량운반구" localSheetId="8" hidden="1">{"'손익현황'!$A$1:$J$29"}</definedName>
    <definedName name="차량운반구" hidden="1">{"'손익현황'!$A$1:$J$29"}</definedName>
    <definedName name="차량유지" localSheetId="0" hidden="1">{#N/A,#N/A,FALSE,"현장 NCR 분석";#N/A,#N/A,FALSE,"현장품질감사";#N/A,#N/A,FALSE,"현장품질감사"}</definedName>
    <definedName name="차량유지" hidden="1">{#N/A,#N/A,FALSE,"현장 NCR 분석";#N/A,#N/A,FALSE,"현장품질감사";#N/A,#N/A,FALSE,"현장품질감사"}</definedName>
    <definedName name="차량유지비" hidden="1">{"'표지'!$B$5"}</definedName>
    <definedName name="차량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례" localSheetId="0" hidden="1">{#N/A,#N/A,FALSE,"단축1";#N/A,#N/A,FALSE,"단축2";#N/A,#N/A,FALSE,"단축3";#N/A,#N/A,FALSE,"장축";#N/A,#N/A,FALSE,"4WD"}</definedName>
    <definedName name="차례" hidden="1">{#N/A,#N/A,FALSE,"단축1";#N/A,#N/A,FALSE,"단축2";#N/A,#N/A,FALSE,"단축3";#N/A,#N/A,FALSE,"장축";#N/A,#N/A,FALSE,"4WD"}</definedName>
    <definedName name="차병률" localSheetId="0" hidden="1">{#N/A,#N/A,TRUE,"Y생산";#N/A,#N/A,TRUE,"Y판매";#N/A,#N/A,TRUE,"Y총물량";#N/A,#N/A,TRUE,"Y능력";#N/A,#N/A,TRUE,"YKD"}</definedName>
    <definedName name="차병률" hidden="1">{#N/A,#N/A,TRUE,"Y생산";#N/A,#N/A,TRUE,"Y판매";#N/A,#N/A,TRUE,"Y총물량";#N/A,#N/A,TRUE,"Y능력";#N/A,#N/A,TRUE,"YKD"}</definedName>
    <definedName name="차병원" hidden="1">{#N/A,#N/A,FALSE,"지침";#N/A,#N/A,FALSE,"환경분석";#N/A,#N/A,FALSE,"Sheet16"}</definedName>
    <definedName name="차이현황1" localSheetId="0" hidden="1">#REF!</definedName>
    <definedName name="차이현황1" localSheetId="44" hidden="1">#REF!</definedName>
    <definedName name="차이현황1" localSheetId="45" hidden="1">#REF!</definedName>
    <definedName name="차이현황1" localSheetId="46" hidden="1">#REF!</definedName>
    <definedName name="차이현황1" localSheetId="51" hidden="1">#REF!</definedName>
    <definedName name="차이현황1" localSheetId="52" hidden="1">#REF!</definedName>
    <definedName name="차이현황1" localSheetId="48" hidden="1">#REF!</definedName>
    <definedName name="차이현황1" localSheetId="49" hidden="1">#REF!</definedName>
    <definedName name="차이현황1" localSheetId="50" hidden="1">#REF!</definedName>
    <definedName name="차이현황1" hidden="1">#REF!</definedName>
    <definedName name="차입금1" localSheetId="8" hidden="1">'[401]#REF'!#REF!</definedName>
    <definedName name="차입금1" hidden="1">'[401]#REF'!#REF!</definedName>
    <definedName name="차입금상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도래">#REF!</definedName>
    <definedName name="차입미지급비용">#REF!</definedName>
    <definedName name="차입월data" localSheetId="0"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율">#REF!</definedName>
    <definedName name="차입처">#REF!</definedName>
    <definedName name="차종별" localSheetId="0" hidden="1">{#N/A,#N/A,TRUE,"Y생산";#N/A,#N/A,TRUE,"Y판매";#N/A,#N/A,TRUE,"Y총물량";#N/A,#N/A,TRUE,"Y능력";#N/A,#N/A,TRUE,"YKD"}</definedName>
    <definedName name="차종별" hidden="1">{#N/A,#N/A,TRUE,"Y생산";#N/A,#N/A,TRUE,"Y판매";#N/A,#N/A,TRUE,"Y총물량";#N/A,#N/A,TRUE,"Y능력";#N/A,#N/A,TRUE,"YKD"}</definedName>
    <definedName name="차종별기본생산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주">'[254]5월'!$A$7:$A$661</definedName>
    <definedName name="차질물량" localSheetId="0" hidden="1">[26]양식3!#REF!</definedName>
    <definedName name="차질물량" hidden="1">[26]양식3!#REF!</definedName>
    <definedName name="차차" localSheetId="0" hidden="1">{#N/A,#N/A,TRUE,"일정"}</definedName>
    <definedName name="차차" hidden="1">{#N/A,#N/A,TRUE,"일정"}</definedName>
    <definedName name="차체" localSheetId="5" hidden="1">{#N/A,#N/A,FALSE,"단축1";#N/A,#N/A,FALSE,"단축2";#N/A,#N/A,FALSE,"단축3";#N/A,#N/A,FALSE,"장축";#N/A,#N/A,FALSE,"4WD"}</definedName>
    <definedName name="차체" localSheetId="3" hidden="1">{#N/A,#N/A,FALSE,"단축1";#N/A,#N/A,FALSE,"단축2";#N/A,#N/A,FALSE,"단축3";#N/A,#N/A,FALSE,"장축";#N/A,#N/A,FALSE,"4WD"}</definedName>
    <definedName name="차체" localSheetId="16" hidden="1">{#N/A,#N/A,FALSE,"단축1";#N/A,#N/A,FALSE,"단축2";#N/A,#N/A,FALSE,"단축3";#N/A,#N/A,FALSE,"장축";#N/A,#N/A,FALSE,"4WD"}</definedName>
    <definedName name="차체" localSheetId="0" hidden="1">{#N/A,#N/A,FALSE,"단축1";#N/A,#N/A,FALSE,"단축2";#N/A,#N/A,FALSE,"단축3";#N/A,#N/A,FALSE,"장축";#N/A,#N/A,FALSE,"4WD"}</definedName>
    <definedName name="차체" localSheetId="6" hidden="1">{#N/A,#N/A,FALSE,"단축1";#N/A,#N/A,FALSE,"단축2";#N/A,#N/A,FALSE,"단축3";#N/A,#N/A,FALSE,"장축";#N/A,#N/A,FALSE,"4WD"}</definedName>
    <definedName name="차체" localSheetId="2" hidden="1">{#N/A,#N/A,FALSE,"단축1";#N/A,#N/A,FALSE,"단축2";#N/A,#N/A,FALSE,"단축3";#N/A,#N/A,FALSE,"장축";#N/A,#N/A,FALSE,"4WD"}</definedName>
    <definedName name="차체" localSheetId="4" hidden="1">{#N/A,#N/A,FALSE,"단축1";#N/A,#N/A,FALSE,"단축2";#N/A,#N/A,FALSE,"단축3";#N/A,#N/A,FALSE,"장축";#N/A,#N/A,FALSE,"4WD"}</definedName>
    <definedName name="차체" localSheetId="8" hidden="1">{#N/A,#N/A,FALSE,"단축1";#N/A,#N/A,FALSE,"단축2";#N/A,#N/A,FALSE,"단축3";#N/A,#N/A,FALSE,"장축";#N/A,#N/A,FALSE,"4WD"}</definedName>
    <definedName name="차체" hidden="1">{#N/A,#N/A,FALSE,"단축1";#N/A,#N/A,FALSE,"단축2";#N/A,#N/A,FALSE,"단축3";#N/A,#N/A,FALSE,"장축";#N/A,#N/A,FALSE,"4WD"}</definedName>
    <definedName name="차체1" localSheetId="5" hidden="1">{#N/A,#N/A,FALSE,"단축1";#N/A,#N/A,FALSE,"단축2";#N/A,#N/A,FALSE,"단축3";#N/A,#N/A,FALSE,"장축";#N/A,#N/A,FALSE,"4WD"}</definedName>
    <definedName name="차체1" localSheetId="3" hidden="1">{#N/A,#N/A,FALSE,"단축1";#N/A,#N/A,FALSE,"단축2";#N/A,#N/A,FALSE,"단축3";#N/A,#N/A,FALSE,"장축";#N/A,#N/A,FALSE,"4WD"}</definedName>
    <definedName name="차체1" localSheetId="16" hidden="1">{#N/A,#N/A,FALSE,"단축1";#N/A,#N/A,FALSE,"단축2";#N/A,#N/A,FALSE,"단축3";#N/A,#N/A,FALSE,"장축";#N/A,#N/A,FALSE,"4WD"}</definedName>
    <definedName name="차체1" localSheetId="0" hidden="1">{#N/A,#N/A,FALSE,"단축1";#N/A,#N/A,FALSE,"단축2";#N/A,#N/A,FALSE,"단축3";#N/A,#N/A,FALSE,"장축";#N/A,#N/A,FALSE,"4WD"}</definedName>
    <definedName name="차체1" localSheetId="6" hidden="1">{#N/A,#N/A,FALSE,"단축1";#N/A,#N/A,FALSE,"단축2";#N/A,#N/A,FALSE,"단축3";#N/A,#N/A,FALSE,"장축";#N/A,#N/A,FALSE,"4WD"}</definedName>
    <definedName name="차체1" localSheetId="2" hidden="1">{#N/A,#N/A,FALSE,"단축1";#N/A,#N/A,FALSE,"단축2";#N/A,#N/A,FALSE,"단축3";#N/A,#N/A,FALSE,"장축";#N/A,#N/A,FALSE,"4WD"}</definedName>
    <definedName name="차체1" localSheetId="4" hidden="1">{#N/A,#N/A,FALSE,"단축1";#N/A,#N/A,FALSE,"단축2";#N/A,#N/A,FALSE,"단축3";#N/A,#N/A,FALSE,"장축";#N/A,#N/A,FALSE,"4WD"}</definedName>
    <definedName name="차체1" localSheetId="8" hidden="1">{#N/A,#N/A,FALSE,"단축1";#N/A,#N/A,FALSE,"단축2";#N/A,#N/A,FALSE,"단축3";#N/A,#N/A,FALSE,"장축";#N/A,#N/A,FALSE,"4WD"}</definedName>
    <definedName name="차체1" hidden="1">{#N/A,#N/A,FALSE,"단축1";#N/A,#N/A,FALSE,"단축2";#N/A,#N/A,FALSE,"단축3";#N/A,#N/A,FALSE,"장축";#N/A,#N/A,FALSE,"4WD"}</definedName>
    <definedName name="차체2부" localSheetId="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5JP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BC">[112]제조부문배부!$M$10</definedName>
    <definedName name="차체MH">[112]제조부문배부!$M$8</definedName>
    <definedName name="차체기술">[112]제조부문배부!$M$6</definedName>
    <definedName name="차체사원">[112]제조부문배부!$M$5</definedName>
    <definedName name="차체수도">[112]제조부문배부!$M$11</definedName>
    <definedName name="차체전력">[112]제조부문배부!$M$9</definedName>
    <definedName name="차체총인원">[112]제조부문배부!$M$7</definedName>
    <definedName name="차트" localSheetId="0" hidden="1">{#N/A,#N/A,FALSE,"정공"}</definedName>
    <definedName name="차트" localSheetId="44" hidden="1">{#N/A,#N/A,FALSE,"정공"}</definedName>
    <definedName name="차트" localSheetId="45" hidden="1">{#N/A,#N/A,FALSE,"정공"}</definedName>
    <definedName name="차트" localSheetId="46" hidden="1">{#N/A,#N/A,FALSE,"정공"}</definedName>
    <definedName name="차트" localSheetId="51" hidden="1">{#N/A,#N/A,FALSE,"정공"}</definedName>
    <definedName name="차트" localSheetId="52" hidden="1">{#N/A,#N/A,FALSE,"정공"}</definedName>
    <definedName name="차트" localSheetId="48" hidden="1">{#N/A,#N/A,FALSE,"정공"}</definedName>
    <definedName name="차트" localSheetId="49" hidden="1">{#N/A,#N/A,FALSE,"정공"}</definedName>
    <definedName name="차트" localSheetId="50" hidden="1">{#N/A,#N/A,FALSE,"정공"}</definedName>
    <definedName name="차트" hidden="1">{#N/A,#N/A,FALSE,"정공"}</definedName>
    <definedName name="착공">#REF!</definedName>
    <definedName name="참고" localSheetId="5" hidden="1">{#N/A,#N/A,FALSE,"단축1";#N/A,#N/A,FALSE,"단축2";#N/A,#N/A,FALSE,"단축3";#N/A,#N/A,FALSE,"장축";#N/A,#N/A,FALSE,"4WD"}</definedName>
    <definedName name="참고" localSheetId="3" hidden="1">{#N/A,#N/A,FALSE,"단축1";#N/A,#N/A,FALSE,"단축2";#N/A,#N/A,FALSE,"단축3";#N/A,#N/A,FALSE,"장축";#N/A,#N/A,FALSE,"4WD"}</definedName>
    <definedName name="참고" localSheetId="16" hidden="1">{#N/A,#N/A,FALSE,"BS";#N/A,#N/A,FALSE,"PL";#N/A,#N/A,FALSE,"처분";#N/A,#N/A,FALSE,"현금";#N/A,#N/A,FALSE,"매출";#N/A,#N/A,FALSE,"원가";#N/A,#N/A,FALSE,"경영"}</definedName>
    <definedName name="참고" localSheetId="0" hidden="1">{#N/A,#N/A,FALSE,"BS";#N/A,#N/A,FALSE,"PL";#N/A,#N/A,FALSE,"처분";#N/A,#N/A,FALSE,"현금";#N/A,#N/A,FALSE,"매출";#N/A,#N/A,FALSE,"원가";#N/A,#N/A,FALSE,"경영"}</definedName>
    <definedName name="참고" localSheetId="6" hidden="1">{#N/A,#N/A,FALSE,"단축1";#N/A,#N/A,FALSE,"단축2";#N/A,#N/A,FALSE,"단축3";#N/A,#N/A,FALSE,"장축";#N/A,#N/A,FALSE,"4WD"}</definedName>
    <definedName name="참고" localSheetId="2" hidden="1">{#N/A,#N/A,FALSE,"단축1";#N/A,#N/A,FALSE,"단축2";#N/A,#N/A,FALSE,"단축3";#N/A,#N/A,FALSE,"장축";#N/A,#N/A,FALSE,"4WD"}</definedName>
    <definedName name="참고" localSheetId="4" hidden="1">{#N/A,#N/A,FALSE,"단축1";#N/A,#N/A,FALSE,"단축2";#N/A,#N/A,FALSE,"단축3";#N/A,#N/A,FALSE,"장축";#N/A,#N/A,FALSE,"4WD"}</definedName>
    <definedName name="참고" localSheetId="8" hidden="1">{#N/A,#N/A,FALSE,"단축1";#N/A,#N/A,FALSE,"단축2";#N/A,#N/A,FALSE,"단축3";#N/A,#N/A,FALSE,"장축";#N/A,#N/A,FALSE,"4WD"}</definedName>
    <definedName name="참고" hidden="1">{#N/A,#N/A,FALSE,"단축1";#N/A,#N/A,FALSE,"단축2";#N/A,#N/A,FALSE,"단축3";#N/A,#N/A,FALSE,"장축";#N/A,#N/A,FALSE,"4WD"}</definedName>
    <definedName name="참고1" localSheetId="5" hidden="1">{#N/A,#N/A,FALSE,"단축1";#N/A,#N/A,FALSE,"단축2";#N/A,#N/A,FALSE,"단축3";#N/A,#N/A,FALSE,"장축";#N/A,#N/A,FALSE,"4WD"}</definedName>
    <definedName name="참고1" localSheetId="3" hidden="1">{#N/A,#N/A,FALSE,"단축1";#N/A,#N/A,FALSE,"단축2";#N/A,#N/A,FALSE,"단축3";#N/A,#N/A,FALSE,"장축";#N/A,#N/A,FALSE,"4WD"}</definedName>
    <definedName name="참고1" localSheetId="16" hidden="1">{#N/A,#N/A,FALSE,"단축1";#N/A,#N/A,FALSE,"단축2";#N/A,#N/A,FALSE,"단축3";#N/A,#N/A,FALSE,"장축";#N/A,#N/A,FALSE,"4WD"}</definedName>
    <definedName name="참고1" localSheetId="0" hidden="1">{#N/A,#N/A,FALSE,"단축1";#N/A,#N/A,FALSE,"단축2";#N/A,#N/A,FALSE,"단축3";#N/A,#N/A,FALSE,"장축";#N/A,#N/A,FALSE,"4WD"}</definedName>
    <definedName name="참고1" localSheetId="6" hidden="1">{#N/A,#N/A,FALSE,"단축1";#N/A,#N/A,FALSE,"단축2";#N/A,#N/A,FALSE,"단축3";#N/A,#N/A,FALSE,"장축";#N/A,#N/A,FALSE,"4WD"}</definedName>
    <definedName name="참고1" localSheetId="2" hidden="1">{#N/A,#N/A,FALSE,"단축1";#N/A,#N/A,FALSE,"단축2";#N/A,#N/A,FALSE,"단축3";#N/A,#N/A,FALSE,"장축";#N/A,#N/A,FALSE,"4WD"}</definedName>
    <definedName name="참고1" localSheetId="4" hidden="1">{#N/A,#N/A,FALSE,"단축1";#N/A,#N/A,FALSE,"단축2";#N/A,#N/A,FALSE,"단축3";#N/A,#N/A,FALSE,"장축";#N/A,#N/A,FALSE,"4WD"}</definedName>
    <definedName name="참고1" localSheetId="8" hidden="1">{#N/A,#N/A,FALSE,"단축1";#N/A,#N/A,FALSE,"단축2";#N/A,#N/A,FALSE,"단축3";#N/A,#N/A,FALSE,"장축";#N/A,#N/A,FALSE,"4WD"}</definedName>
    <definedName name="참고1" hidden="1">{#N/A,#N/A,FALSE,"단축1";#N/A,#N/A,FALSE,"단축2";#N/A,#N/A,FALSE,"단축3";#N/A,#N/A,FALSE,"장축";#N/A,#N/A,FALSE,"4WD"}</definedName>
    <definedName name="참고2" localSheetId="0" hidden="1">[402]현장!#REF!</definedName>
    <definedName name="참고2" hidden="1">[402]현장!#REF!</definedName>
    <definedName name="참고사항" localSheetId="5" hidden="1">{#N/A,#N/A,FALSE,"단축1";#N/A,#N/A,FALSE,"단축2";#N/A,#N/A,FALSE,"단축3";#N/A,#N/A,FALSE,"장축";#N/A,#N/A,FALSE,"4WD"}</definedName>
    <definedName name="참고사항" localSheetId="3" hidden="1">{#N/A,#N/A,FALSE,"단축1";#N/A,#N/A,FALSE,"단축2";#N/A,#N/A,FALSE,"단축3";#N/A,#N/A,FALSE,"장축";#N/A,#N/A,FALSE,"4WD"}</definedName>
    <definedName name="참고사항" localSheetId="16" hidden="1">{#N/A,#N/A,FALSE,"단축1";#N/A,#N/A,FALSE,"단축2";#N/A,#N/A,FALSE,"단축3";#N/A,#N/A,FALSE,"장축";#N/A,#N/A,FALSE,"4WD"}</definedName>
    <definedName name="참고사항" localSheetId="0" hidden="1">{#N/A,#N/A,FALSE,"단축1";#N/A,#N/A,FALSE,"단축2";#N/A,#N/A,FALSE,"단축3";#N/A,#N/A,FALSE,"장축";#N/A,#N/A,FALSE,"4WD"}</definedName>
    <definedName name="참고사항" localSheetId="6" hidden="1">{#N/A,#N/A,FALSE,"단축1";#N/A,#N/A,FALSE,"단축2";#N/A,#N/A,FALSE,"단축3";#N/A,#N/A,FALSE,"장축";#N/A,#N/A,FALSE,"4WD"}</definedName>
    <definedName name="참고사항" localSheetId="2" hidden="1">{#N/A,#N/A,FALSE,"단축1";#N/A,#N/A,FALSE,"단축2";#N/A,#N/A,FALSE,"단축3";#N/A,#N/A,FALSE,"장축";#N/A,#N/A,FALSE,"4WD"}</definedName>
    <definedName name="참고사항" localSheetId="4" hidden="1">{#N/A,#N/A,FALSE,"단축1";#N/A,#N/A,FALSE,"단축2";#N/A,#N/A,FALSE,"단축3";#N/A,#N/A,FALSE,"장축";#N/A,#N/A,FALSE,"4WD"}</definedName>
    <definedName name="참고사항" localSheetId="8" hidden="1">{#N/A,#N/A,FALSE,"단축1";#N/A,#N/A,FALSE,"단축2";#N/A,#N/A,FALSE,"단축3";#N/A,#N/A,FALSE,"장축";#N/A,#N/A,FALSE,"4WD"}</definedName>
    <definedName name="참고사항" hidden="1">{#N/A,#N/A,FALSE,"단축1";#N/A,#N/A,FALSE,"단축2";#N/A,#N/A,FALSE,"단축3";#N/A,#N/A,FALSE,"장축";#N/A,#N/A,FALSE,"4WD"}</definedName>
    <definedName name="참조" localSheetId="5" hidden="1">{"'자리배치도'!$AG$1:$CI$28"}</definedName>
    <definedName name="참조" hidden="1">{"'자리배치도'!$AG$1:$CI$28"}</definedName>
    <definedName name="창">#REF!</definedName>
    <definedName name="창고">#REF!</definedName>
    <definedName name="창남무역">'[28]#REF'!$B$111</definedName>
    <definedName name="창원" localSheetId="0" hidden="1">{#N/A,#N/A,TRUE,"일정"}</definedName>
    <definedName name="창원" hidden="1">{#N/A,#N/A,TRUE,"일정"}</definedName>
    <definedName name="채권">#REF!</definedName>
    <definedName name="채권계정과목">#REF!</definedName>
    <definedName name="채권범위">#REF!</definedName>
    <definedName name="채권재" hidden="1">{#N/A,#N/A,FALSE,"채권채무";#N/A,#N/A,FALSE,"control sheet"}</definedName>
    <definedName name="채권재고" localSheetId="17">[403]!배포용작성</definedName>
    <definedName name="채권재고" localSheetId="9">[403]!배포용작성</definedName>
    <definedName name="채권재고">[403]!배포용작성</definedName>
    <definedName name="채무계정과목">#REF!</definedName>
    <definedName name="채무범위">#REF!</definedName>
    <definedName name="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음비율">#REF!</definedName>
    <definedName name="천HKD">[170]표지!$C$57</definedName>
    <definedName name="천원">#REF!</definedName>
    <definedName name="철거현황" localSheetId="5" hidden="1">{#N/A,#N/A,FALSE,"단축1";#N/A,#N/A,FALSE,"단축2";#N/A,#N/A,FALSE,"단축3";#N/A,#N/A,FALSE,"장축";#N/A,#N/A,FALSE,"4WD"}</definedName>
    <definedName name="철거현황" localSheetId="3" hidden="1">{#N/A,#N/A,FALSE,"단축1";#N/A,#N/A,FALSE,"단축2";#N/A,#N/A,FALSE,"단축3";#N/A,#N/A,FALSE,"장축";#N/A,#N/A,FALSE,"4WD"}</definedName>
    <definedName name="철거현황" localSheetId="6" hidden="1">{#N/A,#N/A,FALSE,"단축1";#N/A,#N/A,FALSE,"단축2";#N/A,#N/A,FALSE,"단축3";#N/A,#N/A,FALSE,"장축";#N/A,#N/A,FALSE,"4WD"}</definedName>
    <definedName name="철거현황" localSheetId="2" hidden="1">{#N/A,#N/A,FALSE,"단축1";#N/A,#N/A,FALSE,"단축2";#N/A,#N/A,FALSE,"단축3";#N/A,#N/A,FALSE,"장축";#N/A,#N/A,FALSE,"4WD"}</definedName>
    <definedName name="철거현황" localSheetId="4" hidden="1">{#N/A,#N/A,FALSE,"단축1";#N/A,#N/A,FALSE,"단축2";#N/A,#N/A,FALSE,"단축3";#N/A,#N/A,FALSE,"장축";#N/A,#N/A,FALSE,"4WD"}</definedName>
    <definedName name="철거현황" localSheetId="8" hidden="1">{#N/A,#N/A,FALSE,"단축1";#N/A,#N/A,FALSE,"단축2";#N/A,#N/A,FALSE,"단축3";#N/A,#N/A,FALSE,"장축";#N/A,#N/A,FALSE,"4WD"}</definedName>
    <definedName name="철거현황" hidden="1">{#N/A,#N/A,FALSE,"단축1";#N/A,#N/A,FALSE,"단축2";#N/A,#N/A,FALSE,"단축3";#N/A,#N/A,FALSE,"장축";#N/A,#N/A,FALSE,"4WD"}</definedName>
    <definedName name="첨" localSheetId="5" hidden="1">{#N/A,#N/A,FALSE,"단축1";#N/A,#N/A,FALSE,"단축2";#N/A,#N/A,FALSE,"단축3";#N/A,#N/A,FALSE,"장축";#N/A,#N/A,FALSE,"4WD"}</definedName>
    <definedName name="첨" localSheetId="3" hidden="1">{#N/A,#N/A,FALSE,"단축1";#N/A,#N/A,FALSE,"단축2";#N/A,#N/A,FALSE,"단축3";#N/A,#N/A,FALSE,"장축";#N/A,#N/A,FALSE,"4WD"}</definedName>
    <definedName name="첨" localSheetId="16" hidden="1">{#N/A,#N/A,FALSE,"단축1";#N/A,#N/A,FALSE,"단축2";#N/A,#N/A,FALSE,"단축3";#N/A,#N/A,FALSE,"장축";#N/A,#N/A,FALSE,"4WD"}</definedName>
    <definedName name="첨" localSheetId="0" hidden="1">{#N/A,#N/A,FALSE,"단축1";#N/A,#N/A,FALSE,"단축2";#N/A,#N/A,FALSE,"단축3";#N/A,#N/A,FALSE,"장축";#N/A,#N/A,FALSE,"4WD"}</definedName>
    <definedName name="첨" localSheetId="6" hidden="1">{#N/A,#N/A,FALSE,"단축1";#N/A,#N/A,FALSE,"단축2";#N/A,#N/A,FALSE,"단축3";#N/A,#N/A,FALSE,"장축";#N/A,#N/A,FALSE,"4WD"}</definedName>
    <definedName name="첨" localSheetId="2" hidden="1">{#N/A,#N/A,FALSE,"단축1";#N/A,#N/A,FALSE,"단축2";#N/A,#N/A,FALSE,"단축3";#N/A,#N/A,FALSE,"장축";#N/A,#N/A,FALSE,"4WD"}</definedName>
    <definedName name="첨" localSheetId="4" hidden="1">{#N/A,#N/A,FALSE,"단축1";#N/A,#N/A,FALSE,"단축2";#N/A,#N/A,FALSE,"단축3";#N/A,#N/A,FALSE,"장축";#N/A,#N/A,FALSE,"4WD"}</definedName>
    <definedName name="첨" localSheetId="8" hidden="1">{#N/A,#N/A,FALSE,"단축1";#N/A,#N/A,FALSE,"단축2";#N/A,#N/A,FALSE,"단축3";#N/A,#N/A,FALSE,"장축";#N/A,#N/A,FALSE,"4WD"}</definedName>
    <definedName name="첨" hidden="1">{#N/A,#N/A,FALSE,"단축1";#N/A,#N/A,FALSE,"단축2";#N/A,#N/A,FALSE,"단축3";#N/A,#N/A,FALSE,"장축";#N/A,#N/A,FALSE,"4WD"}</definedName>
    <definedName name="첨2본계획" localSheetId="0" hidden="1">{#N/A,#N/A,FALSE,"사업"}</definedName>
    <definedName name="첨2본계획" hidden="1">{#N/A,#N/A,FALSE,"사업"}</definedName>
    <definedName name="첨2하계획" localSheetId="0" hidden="1">{#N/A,#N/A,FALSE,"기초1"}</definedName>
    <definedName name="첨2하계획" hidden="1">{#N/A,#N/A,FALSE,"기초1"}</definedName>
    <definedName name="첨부" localSheetId="16" hidden="1">{#N/A,#N/A,TRUE,"일정"}</definedName>
    <definedName name="첨부" localSheetId="0" hidden="1">{#N/A,#N/A,TRUE,"일정"}</definedName>
    <definedName name="첨부">#REF!</definedName>
    <definedName name="첨부1" localSheetId="0" hidden="1">{#N/A,#N/A,TRUE,"일정"}</definedName>
    <definedName name="첨부1" hidden="1">{#N/A,#N/A,TRUE,"일정"}</definedName>
    <definedName name="첨부101" localSheetId="5" hidden="1">{#N/A,#N/A,FALSE,"단축1";#N/A,#N/A,FALSE,"단축2";#N/A,#N/A,FALSE,"단축3";#N/A,#N/A,FALSE,"장축";#N/A,#N/A,FALSE,"4WD"}</definedName>
    <definedName name="첨부101" localSheetId="3" hidden="1">{#N/A,#N/A,FALSE,"단축1";#N/A,#N/A,FALSE,"단축2";#N/A,#N/A,FALSE,"단축3";#N/A,#N/A,FALSE,"장축";#N/A,#N/A,FALSE,"4WD"}</definedName>
    <definedName name="첨부101" localSheetId="6" hidden="1">{#N/A,#N/A,FALSE,"단축1";#N/A,#N/A,FALSE,"단축2";#N/A,#N/A,FALSE,"단축3";#N/A,#N/A,FALSE,"장축";#N/A,#N/A,FALSE,"4WD"}</definedName>
    <definedName name="첨부101" localSheetId="2" hidden="1">{#N/A,#N/A,FALSE,"단축1";#N/A,#N/A,FALSE,"단축2";#N/A,#N/A,FALSE,"단축3";#N/A,#N/A,FALSE,"장축";#N/A,#N/A,FALSE,"4WD"}</definedName>
    <definedName name="첨부101" localSheetId="4" hidden="1">{#N/A,#N/A,FALSE,"단축1";#N/A,#N/A,FALSE,"단축2";#N/A,#N/A,FALSE,"단축3";#N/A,#N/A,FALSE,"장축";#N/A,#N/A,FALSE,"4WD"}</definedName>
    <definedName name="첨부101" localSheetId="8" hidden="1">{#N/A,#N/A,FALSE,"단축1";#N/A,#N/A,FALSE,"단축2";#N/A,#N/A,FALSE,"단축3";#N/A,#N/A,FALSE,"장축";#N/A,#N/A,FALSE,"4WD"}</definedName>
    <definedName name="첨부101" hidden="1">{#N/A,#N/A,FALSE,"단축1";#N/A,#N/A,FALSE,"단축2";#N/A,#N/A,FALSE,"단축3";#N/A,#N/A,FALSE,"장축";#N/A,#N/A,FALSE,"4WD"}</definedName>
    <definedName name="첨부3" localSheetId="5" hidden="1">{#N/A,#N/A,FALSE,"단축1";#N/A,#N/A,FALSE,"단축2";#N/A,#N/A,FALSE,"단축3";#N/A,#N/A,FALSE,"장축";#N/A,#N/A,FALSE,"4WD"}</definedName>
    <definedName name="첨부3" localSheetId="3" hidden="1">{#N/A,#N/A,FALSE,"단축1";#N/A,#N/A,FALSE,"단축2";#N/A,#N/A,FALSE,"단축3";#N/A,#N/A,FALSE,"장축";#N/A,#N/A,FALSE,"4WD"}</definedName>
    <definedName name="첨부3"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6" hidden="1">{#N/A,#N/A,FALSE,"단축1";#N/A,#N/A,FALSE,"단축2";#N/A,#N/A,FALSE,"단축3";#N/A,#N/A,FALSE,"장축";#N/A,#N/A,FALSE,"4WD"}</definedName>
    <definedName name="첨부3" localSheetId="2" hidden="1">{#N/A,#N/A,FALSE,"단축1";#N/A,#N/A,FALSE,"단축2";#N/A,#N/A,FALSE,"단축3";#N/A,#N/A,FALSE,"장축";#N/A,#N/A,FALSE,"4WD"}</definedName>
    <definedName name="첨부3" localSheetId="4" hidden="1">{#N/A,#N/A,FALSE,"단축1";#N/A,#N/A,FALSE,"단축2";#N/A,#N/A,FALSE,"단축3";#N/A,#N/A,FALSE,"장축";#N/A,#N/A,FALSE,"4WD"}</definedName>
    <definedName name="첨부3" localSheetId="8" hidden="1">{#N/A,#N/A,FALSE,"단축1";#N/A,#N/A,FALSE,"단축2";#N/A,#N/A,FALSE,"단축3";#N/A,#N/A,FALSE,"장축";#N/A,#N/A,FALSE,"4WD"}</definedName>
    <definedName name="첨부3" hidden="1">{#N/A,#N/A,FALSE,"단축1";#N/A,#N/A,FALSE,"단축2";#N/A,#N/A,FALSE,"단축3";#N/A,#N/A,FALSE,"장축";#N/A,#N/A,FALSE,"4WD"}</definedName>
    <definedName name="첨촘" localSheetId="0" hidden="1">{#N/A,#N/A,TRUE,"일정"}</definedName>
    <definedName name="첨촘" hidden="1">{#N/A,#N/A,TRUE,"일정"}</definedName>
    <definedName name="청" localSheetId="0" hidden="1">#REF!</definedName>
    <definedName name="청" localSheetId="44" hidden="1">#REF!</definedName>
    <definedName name="청" localSheetId="45" hidden="1">#REF!</definedName>
    <definedName name="청" localSheetId="46" hidden="1">#REF!</definedName>
    <definedName name="청" localSheetId="51" hidden="1">#REF!</definedName>
    <definedName name="청" localSheetId="52" hidden="1">#REF!</definedName>
    <definedName name="청" localSheetId="48" hidden="1">#REF!</definedName>
    <definedName name="청" localSheetId="49" hidden="1">#REF!</definedName>
    <definedName name="청" localSheetId="50" hidden="1">#REF!</definedName>
    <definedName name="청" hidden="1">#REF!</definedName>
    <definedName name="청산.파산">[0]!청산.파산</definedName>
    <definedName name="청산액조서">#REF!</definedName>
    <definedName name="체납현황" localSheetId="0" hidden="1">#REF!</definedName>
    <definedName name="체납현황" hidden="1">#REF!</definedName>
    <definedName name="초">#REF!</definedName>
    <definedName name="초고압" localSheetId="0" hidden="1">{#N/A,#N/A,FALSE,"UNIT";#N/A,#N/A,FALSE,"UNIT";#N/A,#N/A,FALSE,"계정"}</definedName>
    <definedName name="초고압" hidden="1">{#N/A,#N/A,FALSE,"UNIT";#N/A,#N/A,FALSE,"UNIT";#N/A,#N/A,FALSE,"계정"}</definedName>
    <definedName name="초기화면가기">[30]!초기화면가기</definedName>
    <definedName name="초임금비교" localSheetId="0" hidden="1">{#N/A,#N/A,FALSE,"계약직(여)"}</definedName>
    <definedName name="초임금비교" hidden="1">{#N/A,#N/A,FALSE,"계약직(여)"}</definedName>
    <definedName name="초임급" localSheetId="0" hidden="1">{#N/A,#N/A,FALSE,"계약직(여)"}</definedName>
    <definedName name="초임급" hidden="1">{#N/A,#N/A,FALSE,"계약직(여)"}</definedName>
    <definedName name="肖肖像不" localSheetId="5" hidden="1">{#N/A,#N/A,FALSE,"단축1";#N/A,#N/A,FALSE,"단축2";#N/A,#N/A,FALSE,"단축3";#N/A,#N/A,FALSE,"장축";#N/A,#N/A,FALSE,"4WD"}</definedName>
    <definedName name="肖肖像不" localSheetId="3" hidden="1">{#N/A,#N/A,FALSE,"단축1";#N/A,#N/A,FALSE,"단축2";#N/A,#N/A,FALSE,"단축3";#N/A,#N/A,FALSE,"장축";#N/A,#N/A,FALSE,"4WD"}</definedName>
    <definedName name="肖肖像不" localSheetId="6" hidden="1">{#N/A,#N/A,FALSE,"단축1";#N/A,#N/A,FALSE,"단축2";#N/A,#N/A,FALSE,"단축3";#N/A,#N/A,FALSE,"장축";#N/A,#N/A,FALSE,"4WD"}</definedName>
    <definedName name="肖肖像不" localSheetId="2" hidden="1">{#N/A,#N/A,FALSE,"단축1";#N/A,#N/A,FALSE,"단축2";#N/A,#N/A,FALSE,"단축3";#N/A,#N/A,FALSE,"장축";#N/A,#N/A,FALSE,"4WD"}</definedName>
    <definedName name="肖肖像不" localSheetId="4" hidden="1">{#N/A,#N/A,FALSE,"단축1";#N/A,#N/A,FALSE,"단축2";#N/A,#N/A,FALSE,"단축3";#N/A,#N/A,FALSE,"장축";#N/A,#N/A,FALSE,"4WD"}</definedName>
    <definedName name="肖肖像不" localSheetId="8" hidden="1">{#N/A,#N/A,FALSE,"단축1";#N/A,#N/A,FALSE,"단축2";#N/A,#N/A,FALSE,"단축3";#N/A,#N/A,FALSE,"장축";#N/A,#N/A,FALSE,"4WD"}</definedName>
    <definedName name="肖肖像不" hidden="1">{#N/A,#N/A,FALSE,"단축1";#N/A,#N/A,FALSE,"단축2";#N/A,#N/A,FALSE,"단축3";#N/A,#N/A,FALSE,"장축";#N/A,#N/A,FALSE,"4WD"}</definedName>
    <definedName name="诮肖像前" localSheetId="5" hidden="1">{#N/A,#N/A,FALSE,"단축1";#N/A,#N/A,FALSE,"단축2";#N/A,#N/A,FALSE,"단축3";#N/A,#N/A,FALSE,"장축";#N/A,#N/A,FALSE,"4WD"}</definedName>
    <definedName name="诮肖像前" localSheetId="3" hidden="1">{#N/A,#N/A,FALSE,"단축1";#N/A,#N/A,FALSE,"단축2";#N/A,#N/A,FALSE,"단축3";#N/A,#N/A,FALSE,"장축";#N/A,#N/A,FALSE,"4WD"}</definedName>
    <definedName name="诮肖像前" localSheetId="6" hidden="1">{#N/A,#N/A,FALSE,"단축1";#N/A,#N/A,FALSE,"단축2";#N/A,#N/A,FALSE,"단축3";#N/A,#N/A,FALSE,"장축";#N/A,#N/A,FALSE,"4WD"}</definedName>
    <definedName name="诮肖像前" localSheetId="2" hidden="1">{#N/A,#N/A,FALSE,"단축1";#N/A,#N/A,FALSE,"단축2";#N/A,#N/A,FALSE,"단축3";#N/A,#N/A,FALSE,"장축";#N/A,#N/A,FALSE,"4WD"}</definedName>
    <definedName name="诮肖像前" localSheetId="4" hidden="1">{#N/A,#N/A,FALSE,"단축1";#N/A,#N/A,FALSE,"단축2";#N/A,#N/A,FALSE,"단축3";#N/A,#N/A,FALSE,"장축";#N/A,#N/A,FALSE,"4WD"}</definedName>
    <definedName name="诮肖像前" localSheetId="8" hidden="1">{#N/A,#N/A,FALSE,"단축1";#N/A,#N/A,FALSE,"단축2";#N/A,#N/A,FALSE,"단축3";#N/A,#N/A,FALSE,"장축";#N/A,#N/A,FALSE,"4WD"}</definedName>
    <definedName name="诮肖像前" hidden="1">{#N/A,#N/A,FALSE,"단축1";#N/A,#N/A,FALSE,"단축2";#N/A,#N/A,FALSE,"단축3";#N/A,#N/A,FALSE,"장축";#N/A,#N/A,FALSE,"4WD"}</definedName>
    <definedName name="초ㅐ" localSheetId="0" hidden="1">{"'Monthly 1997'!$A$3:$S$89"}</definedName>
    <definedName name="초ㅐ" hidden="1">{"'Monthly 1997'!$A$3:$S$89"}</definedName>
    <definedName name="총갑지" hidden="1">#REF!</definedName>
    <definedName name="총괄" localSheetId="16" hidden="1">{"'표지'!$B$5"}</definedName>
    <definedName name="총괄" localSheetId="0" hidden="1">{"'표지'!$B$5"}</definedName>
    <definedName name="총괄">#REF!</definedName>
    <definedName name="총괄_신세대" localSheetId="0" hidden="1">{#N/A,#N/A,FALSE,"정공"}</definedName>
    <definedName name="총괄_신세대" localSheetId="44" hidden="1">{#N/A,#N/A,FALSE,"정공"}</definedName>
    <definedName name="총괄_신세대" localSheetId="45" hidden="1">{#N/A,#N/A,FALSE,"정공"}</definedName>
    <definedName name="총괄_신세대" localSheetId="46" hidden="1">{#N/A,#N/A,FALSE,"정공"}</definedName>
    <definedName name="총괄_신세대" localSheetId="51" hidden="1">{#N/A,#N/A,FALSE,"정공"}</definedName>
    <definedName name="총괄_신세대" localSheetId="52" hidden="1">{#N/A,#N/A,FALSE,"정공"}</definedName>
    <definedName name="총괄_신세대" localSheetId="48" hidden="1">{#N/A,#N/A,FALSE,"정공"}</definedName>
    <definedName name="총괄_신세대" localSheetId="49" hidden="1">{#N/A,#N/A,FALSE,"정공"}</definedName>
    <definedName name="총괄_신세대" localSheetId="50" hidden="1">{#N/A,#N/A,FALSE,"정공"}</definedName>
    <definedName name="총괄_신세대" hidden="1">{#N/A,#N/A,FALSE,"정공"}</definedName>
    <definedName name="총괄1" localSheetId="0" hidden="1">{#N/A,#N/A,FALSE,"UNIT";#N/A,#N/A,FALSE,"UNIT";#N/A,#N/A,FALSE,"계정"}</definedName>
    <definedName name="총괄1" hidden="1">{#N/A,#N/A,FALSE,"UNIT";#N/A,#N/A,FALSE,"UNIT";#N/A,#N/A,FALSE,"계정"}</definedName>
    <definedName name="총괄2" localSheetId="0" hidden="1">{"'표지'!$B$5"}</definedName>
    <definedName name="총괄2" hidden="1">{"'표지'!$B$5"}</definedName>
    <definedName name="총괄C" localSheetId="16" hidden="1">{"'T-17'!$K$37"}</definedName>
    <definedName name="총괄C" localSheetId="0" hidden="1">{"'T-17'!$K$37"}</definedName>
    <definedName name="총괄C" hidden="1">{"'T-17'!$K$37"}</definedName>
    <definedName name="총괄표"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무3" localSheetId="5" hidden="1">{#N/A,#N/A,FALSE,"단축1";#N/A,#N/A,FALSE,"단축2";#N/A,#N/A,FALSE,"단축3";#N/A,#N/A,FALSE,"장축";#N/A,#N/A,FALSE,"4WD"}</definedName>
    <definedName name="총무3" localSheetId="3" hidden="1">{#N/A,#N/A,FALSE,"단축1";#N/A,#N/A,FALSE,"단축2";#N/A,#N/A,FALSE,"단축3";#N/A,#N/A,FALSE,"장축";#N/A,#N/A,FALSE,"4WD"}</definedName>
    <definedName name="총무3" localSheetId="16" hidden="1">{#N/A,#N/A,FALSE,"단축1";#N/A,#N/A,FALSE,"단축2";#N/A,#N/A,FALSE,"단축3";#N/A,#N/A,FALSE,"장축";#N/A,#N/A,FALSE,"4WD"}</definedName>
    <definedName name="총무3" localSheetId="0" hidden="1">{#N/A,#N/A,FALSE,"단축1";#N/A,#N/A,FALSE,"단축2";#N/A,#N/A,FALSE,"단축3";#N/A,#N/A,FALSE,"장축";#N/A,#N/A,FALSE,"4WD"}</definedName>
    <definedName name="총무3" localSheetId="6" hidden="1">{#N/A,#N/A,FALSE,"단축1";#N/A,#N/A,FALSE,"단축2";#N/A,#N/A,FALSE,"단축3";#N/A,#N/A,FALSE,"장축";#N/A,#N/A,FALSE,"4WD"}</definedName>
    <definedName name="총무3" localSheetId="2" hidden="1">{#N/A,#N/A,FALSE,"단축1";#N/A,#N/A,FALSE,"단축2";#N/A,#N/A,FALSE,"단축3";#N/A,#N/A,FALSE,"장축";#N/A,#N/A,FALSE,"4WD"}</definedName>
    <definedName name="총무3" localSheetId="4" hidden="1">{#N/A,#N/A,FALSE,"단축1";#N/A,#N/A,FALSE,"단축2";#N/A,#N/A,FALSE,"단축3";#N/A,#N/A,FALSE,"장축";#N/A,#N/A,FALSE,"4WD"}</definedName>
    <definedName name="총무3" localSheetId="8" hidden="1">{#N/A,#N/A,FALSE,"단축1";#N/A,#N/A,FALSE,"단축2";#N/A,#N/A,FALSE,"단축3";#N/A,#N/A,FALSE,"장축";#N/A,#N/A,FALSE,"4WD"}</definedName>
    <definedName name="총무3" hidden="1">{#N/A,#N/A,FALSE,"단축1";#N/A,#N/A,FALSE,"단축2";#N/A,#N/A,FALSE,"단축3";#N/A,#N/A,FALSE,"장축";#N/A,#N/A,FALSE,"4WD"}</definedName>
    <definedName name="총무팀총무팀" localSheetId="0" hidden="1">{#N/A,#N/A,TRUE,"Y생산";#N/A,#N/A,TRUE,"Y판매";#N/A,#N/A,TRUE,"Y총물량";#N/A,#N/A,TRUE,"Y능력";#N/A,#N/A,TRUE,"YKD"}</definedName>
    <definedName name="총무팀총무팀" hidden="1">{#N/A,#N/A,TRUE,"Y생산";#N/A,#N/A,TRUE,"Y판매";#N/A,#N/A,TRUE,"Y총물량";#N/A,#N/A,TRUE,"Y능력";#N/A,#N/A,TRUE,"YKD"}</definedName>
    <definedName name="총소계1">#REF!</definedName>
    <definedName name="총소계10">#REF!</definedName>
    <definedName name="총소계11">#REF!</definedName>
    <definedName name="총소계12">#REF!</definedName>
    <definedName name="총소계13">#REF!</definedName>
    <definedName name="총소계14">#REF!</definedName>
    <definedName name="총소계15">#REF!</definedName>
    <definedName name="총소계16">#REF!</definedName>
    <definedName name="총소계17">#REF!</definedName>
    <definedName name="총소계18">#REF!</definedName>
    <definedName name="총소계19">#REF!</definedName>
    <definedName name="총소계2">#REF!</definedName>
    <definedName name="총소계20">#REF!</definedName>
    <definedName name="총소계21">#REF!</definedName>
    <definedName name="총소계22">#REF!</definedName>
    <definedName name="총소계23">#REF!</definedName>
    <definedName name="총소계24">#REF!</definedName>
    <definedName name="총소계25">#REF!</definedName>
    <definedName name="총소계26">#REF!</definedName>
    <definedName name="총소계27">#REF!</definedName>
    <definedName name="총소계28">#REF!</definedName>
    <definedName name="총소계29">#REF!</definedName>
    <definedName name="총소계3">#REF!</definedName>
    <definedName name="총소계30">#REF!</definedName>
    <definedName name="총소계31">#REF!</definedName>
    <definedName name="총소계32">#REF!</definedName>
    <definedName name="총소계33">#REF!</definedName>
    <definedName name="총소계34">#REF!</definedName>
    <definedName name="총소계35">#REF!</definedName>
    <definedName name="총소계36">#REF!</definedName>
    <definedName name="총소계37">#REF!</definedName>
    <definedName name="총소계38">#REF!</definedName>
    <definedName name="총소계39">#REF!</definedName>
    <definedName name="총소계4">#REF!</definedName>
    <definedName name="총소계40">#REF!</definedName>
    <definedName name="총소계41">#REF!</definedName>
    <definedName name="총소계42">#REF!</definedName>
    <definedName name="총소계43">#REF!</definedName>
    <definedName name="총소계44">#REF!</definedName>
    <definedName name="총소계45">#REF!</definedName>
    <definedName name="총소계46">#REF!</definedName>
    <definedName name="총소계47">#REF!</definedName>
    <definedName name="총소계48">#REF!</definedName>
    <definedName name="총소계49">#REF!</definedName>
    <definedName name="총소계5">#REF!</definedName>
    <definedName name="총소계50">#REF!</definedName>
    <definedName name="총소계51">#REF!</definedName>
    <definedName name="총소계52">#REF!</definedName>
    <definedName name="총소계53">#REF!</definedName>
    <definedName name="총소계6">#REF!</definedName>
    <definedName name="총소계7">#REF!</definedName>
    <definedName name="총소계8">#REF!</definedName>
    <definedName name="총소계9">#REF!</definedName>
    <definedName name="총인원">[256]보조부문비배부!$C$76:$K$76</definedName>
    <definedName name="총인원계">[256]보조부문비배부!$B$76</definedName>
    <definedName name="촤" localSheetId="0" hidden="1">{#N/A,#N/A,FALSE,"1.CRITERIA";#N/A,#N/A,FALSE,"2.IS";#N/A,#N/A,FALSE,"3.BS";#N/A,#N/A,FALSE,"4.PER PL";#N/A,#N/A,FALSE,"5.INVESTMENT";#N/A,#N/A,FALSE,"6.공문";#N/A,#N/A,FALSE,"7.netinvest"}</definedName>
    <definedName name="촤" localSheetId="44" hidden="1">{#N/A,#N/A,FALSE,"1.CRITERIA";#N/A,#N/A,FALSE,"2.IS";#N/A,#N/A,FALSE,"3.BS";#N/A,#N/A,FALSE,"4.PER PL";#N/A,#N/A,FALSE,"5.INVESTMENT";#N/A,#N/A,FALSE,"6.공문";#N/A,#N/A,FALSE,"7.netinvest"}</definedName>
    <definedName name="촤" localSheetId="45" hidden="1">{#N/A,#N/A,FALSE,"1.CRITERIA";#N/A,#N/A,FALSE,"2.IS";#N/A,#N/A,FALSE,"3.BS";#N/A,#N/A,FALSE,"4.PER PL";#N/A,#N/A,FALSE,"5.INVESTMENT";#N/A,#N/A,FALSE,"6.공문";#N/A,#N/A,FALSE,"7.netinvest"}</definedName>
    <definedName name="촤" localSheetId="46" hidden="1">{#N/A,#N/A,FALSE,"1.CRITERIA";#N/A,#N/A,FALSE,"2.IS";#N/A,#N/A,FALSE,"3.BS";#N/A,#N/A,FALSE,"4.PER PL";#N/A,#N/A,FALSE,"5.INVESTMENT";#N/A,#N/A,FALSE,"6.공문";#N/A,#N/A,FALSE,"7.netinvest"}</definedName>
    <definedName name="촤" localSheetId="51" hidden="1">{#N/A,#N/A,FALSE,"1.CRITERIA";#N/A,#N/A,FALSE,"2.IS";#N/A,#N/A,FALSE,"3.BS";#N/A,#N/A,FALSE,"4.PER PL";#N/A,#N/A,FALSE,"5.INVESTMENT";#N/A,#N/A,FALSE,"6.공문";#N/A,#N/A,FALSE,"7.netinvest"}</definedName>
    <definedName name="촤" localSheetId="52" hidden="1">{#N/A,#N/A,FALSE,"1.CRITERIA";#N/A,#N/A,FALSE,"2.IS";#N/A,#N/A,FALSE,"3.BS";#N/A,#N/A,FALSE,"4.PER PL";#N/A,#N/A,FALSE,"5.INVESTMENT";#N/A,#N/A,FALSE,"6.공문";#N/A,#N/A,FALSE,"7.netinvest"}</definedName>
    <definedName name="촤" localSheetId="48" hidden="1">{#N/A,#N/A,FALSE,"1.CRITERIA";#N/A,#N/A,FALSE,"2.IS";#N/A,#N/A,FALSE,"3.BS";#N/A,#N/A,FALSE,"4.PER PL";#N/A,#N/A,FALSE,"5.INVESTMENT";#N/A,#N/A,FALSE,"6.공문";#N/A,#N/A,FALSE,"7.netinvest"}</definedName>
    <definedName name="촤" localSheetId="49" hidden="1">{#N/A,#N/A,FALSE,"1.CRITERIA";#N/A,#N/A,FALSE,"2.IS";#N/A,#N/A,FALSE,"3.BS";#N/A,#N/A,FALSE,"4.PER PL";#N/A,#N/A,FALSE,"5.INVESTMENT";#N/A,#N/A,FALSE,"6.공문";#N/A,#N/A,FALSE,"7.netinvest"}</definedName>
    <definedName name="촤" localSheetId="50"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0" hidden="1">{#N/A,#N/A,FALSE,"지침";#N/A,#N/A,FALSE,"환경분석";#N/A,#N/A,FALSE,"Sheet16"}</definedName>
    <definedName name="최선민" hidden="1">{#N/A,#N/A,FALSE,"지침";#N/A,#N/A,FALSE,"환경분석";#N/A,#N/A,FALSE,"Sheet16"}</definedName>
    <definedName name="최영" localSheetId="5" hidden="1">{#N/A,#N/A,FALSE,"정공"}</definedName>
    <definedName name="최영" localSheetId="3" hidden="1">{#N/A,#N/A,FALSE,"정공"}</definedName>
    <definedName name="최영" localSheetId="16" hidden="1">{#N/A,#N/A,FALSE,"정공"}</definedName>
    <definedName name="최영" localSheetId="0" hidden="1">{#N/A,#N/A,FALSE,"정공"}</definedName>
    <definedName name="최영" localSheetId="6" hidden="1">{#N/A,#N/A,FALSE,"정공"}</definedName>
    <definedName name="최영" localSheetId="2" hidden="1">{#N/A,#N/A,FALSE,"정공"}</definedName>
    <definedName name="최영" localSheetId="4" hidden="1">{#N/A,#N/A,FALSE,"정공"}</definedName>
    <definedName name="최영" localSheetId="8" hidden="1">{#N/A,#N/A,FALSE,"정공"}</definedName>
    <definedName name="최영" localSheetId="44" hidden="1">{#N/A,#N/A,FALSE,"정공"}</definedName>
    <definedName name="최영" localSheetId="45" hidden="1">{#N/A,#N/A,FALSE,"정공"}</definedName>
    <definedName name="최영" localSheetId="46" hidden="1">{#N/A,#N/A,FALSE,"정공"}</definedName>
    <definedName name="최영" localSheetId="51" hidden="1">{#N/A,#N/A,FALSE,"정공"}</definedName>
    <definedName name="최영" localSheetId="52" hidden="1">{#N/A,#N/A,FALSE,"정공"}</definedName>
    <definedName name="최영" localSheetId="48" hidden="1">{#N/A,#N/A,FALSE,"정공"}</definedName>
    <definedName name="최영" localSheetId="49" hidden="1">{#N/A,#N/A,FALSE,"정공"}</definedName>
    <definedName name="최영" localSheetId="50" hidden="1">{#N/A,#N/A,FALSE,"정공"}</definedName>
    <definedName name="최영" hidden="1">{#N/A,#N/A,FALSE,"정공"}</definedName>
    <definedName name="최종" localSheetId="5" hidden="1">{#N/A,#N/A,FALSE,"단축1";#N/A,#N/A,FALSE,"단축2";#N/A,#N/A,FALSE,"단축3";#N/A,#N/A,FALSE,"장축";#N/A,#N/A,FALSE,"4WD"}</definedName>
    <definedName name="최종" localSheetId="3" hidden="1">{#N/A,#N/A,FALSE,"단축1";#N/A,#N/A,FALSE,"단축2";#N/A,#N/A,FALSE,"단축3";#N/A,#N/A,FALSE,"장축";#N/A,#N/A,FALSE,"4WD"}</definedName>
    <definedName name="최종"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단축1";#N/A,#N/A,FALSE,"단축2";#N/A,#N/A,FALSE,"단축3";#N/A,#N/A,FALSE,"장축";#N/A,#N/A,FALSE,"4WD"}</definedName>
    <definedName name="최종" localSheetId="2" hidden="1">{#N/A,#N/A,FALSE,"단축1";#N/A,#N/A,FALSE,"단축2";#N/A,#N/A,FALSE,"단축3";#N/A,#N/A,FALSE,"장축";#N/A,#N/A,FALSE,"4WD"}</definedName>
    <definedName name="최종" localSheetId="4" hidden="1">{#N/A,#N/A,FALSE,"단축1";#N/A,#N/A,FALSE,"단축2";#N/A,#N/A,FALSE,"단축3";#N/A,#N/A,FALSE,"장축";#N/A,#N/A,FALSE,"4WD"}</definedName>
    <definedName name="최종" localSheetId="8" hidden="1">{#N/A,#N/A,FALSE,"단축1";#N/A,#N/A,FALSE,"단축2";#N/A,#N/A,FALSE,"단축3";#N/A,#N/A,FALSE,"장축";#N/A,#N/A,FALSE,"4WD"}</definedName>
    <definedName name="최종" hidden="1">{#N/A,#N/A,FALSE,"단축1";#N/A,#N/A,FALSE,"단축2";#N/A,#N/A,FALSE,"단축3";#N/A,#N/A,FALSE,"장축";#N/A,#N/A,FALSE,"4WD"}</definedName>
    <definedName name="최종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분임"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5" hidden="1">{#N/A,#N/A,FALSE,"단축1";#N/A,#N/A,FALSE,"단축2";#N/A,#N/A,FALSE,"단축3";#N/A,#N/A,FALSE,"장축";#N/A,#N/A,FALSE,"4WD"}</definedName>
    <definedName name="추" localSheetId="3" hidden="1">{#N/A,#N/A,FALSE,"단축1";#N/A,#N/A,FALSE,"단축2";#N/A,#N/A,FALSE,"단축3";#N/A,#N/A,FALSE,"장축";#N/A,#N/A,FALSE,"4WD"}</definedName>
    <definedName name="추" localSheetId="16" hidden="1">{#N/A,#N/A,FALSE,"단축1";#N/A,#N/A,FALSE,"단축2";#N/A,#N/A,FALSE,"단축3";#N/A,#N/A,FALSE,"장축";#N/A,#N/A,FALSE,"4WD"}</definedName>
    <definedName name="추" localSheetId="0" hidden="1">{#N/A,#N/A,FALSE,"단축1";#N/A,#N/A,FALSE,"단축2";#N/A,#N/A,FALSE,"단축3";#N/A,#N/A,FALSE,"장축";#N/A,#N/A,FALSE,"4WD"}</definedName>
    <definedName name="추" localSheetId="6" hidden="1">{#N/A,#N/A,FALSE,"단축1";#N/A,#N/A,FALSE,"단축2";#N/A,#N/A,FALSE,"단축3";#N/A,#N/A,FALSE,"장축";#N/A,#N/A,FALSE,"4WD"}</definedName>
    <definedName name="추" localSheetId="2" hidden="1">{#N/A,#N/A,FALSE,"단축1";#N/A,#N/A,FALSE,"단축2";#N/A,#N/A,FALSE,"단축3";#N/A,#N/A,FALSE,"장축";#N/A,#N/A,FALSE,"4WD"}</definedName>
    <definedName name="추" localSheetId="4" hidden="1">{#N/A,#N/A,FALSE,"단축1";#N/A,#N/A,FALSE,"단축2";#N/A,#N/A,FALSE,"단축3";#N/A,#N/A,FALSE,"장축";#N/A,#N/A,FALSE,"4WD"}</definedName>
    <definedName name="추" localSheetId="8" hidden="1">{#N/A,#N/A,FALSE,"단축1";#N/A,#N/A,FALSE,"단축2";#N/A,#N/A,FALSE,"단축3";#N/A,#N/A,FALSE,"장축";#N/A,#N/A,FALSE,"4WD"}</definedName>
    <definedName name="추" hidden="1">{#N/A,#N/A,FALSE,"단축1";#N/A,#N/A,FALSE,"단축2";#N/A,#N/A,FALSE,"단축3";#N/A,#N/A,FALSE,"장축";#N/A,#N/A,FALSE,"4WD"}</definedName>
    <definedName name="추가" localSheetId="0"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1" localSheetId="0"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0"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0"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0"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보수산출근거">[404]영업점별목표산출!$B$5:$L$64</definedName>
    <definedName name="추계합계" localSheetId="5">#REF!</definedName>
    <definedName name="추계합계">#REF!</definedName>
    <definedName name="추이" localSheetId="0"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총괄표" localSheetId="0" hidden="1">{#N/A,#N/A,FALSE,"9612"}</definedName>
    <definedName name="추정총괄표" hidden="1">{#N/A,#N/A,FALSE,"9612"}</definedName>
    <definedName name="추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44" hidden="1">{#N/A,#N/A,FALSE,"정공"}</definedName>
    <definedName name="추진" localSheetId="45" hidden="1">{#N/A,#N/A,FALSE,"정공"}</definedName>
    <definedName name="추진" localSheetId="46" hidden="1">{#N/A,#N/A,FALSE,"정공"}</definedName>
    <definedName name="추진" localSheetId="51" hidden="1">{#N/A,#N/A,FALSE,"정공"}</definedName>
    <definedName name="추진" localSheetId="52" hidden="1">{#N/A,#N/A,FALSE,"정공"}</definedName>
    <definedName name="추진" localSheetId="48" hidden="1">{#N/A,#N/A,FALSE,"정공"}</definedName>
    <definedName name="추진" localSheetId="49" hidden="1">{#N/A,#N/A,FALSE,"정공"}</definedName>
    <definedName name="추진" localSheetId="50" hidden="1">{#N/A,#N/A,FALSE,"정공"}</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과제" localSheetId="5" hidden="1">{#N/A,#N/A,FALSE,"단축1";#N/A,#N/A,FALSE,"단축2";#N/A,#N/A,FALSE,"단축3";#N/A,#N/A,FALSE,"장축";#N/A,#N/A,FALSE,"4WD"}</definedName>
    <definedName name="추진과제" localSheetId="3" hidden="1">{#N/A,#N/A,FALSE,"단축1";#N/A,#N/A,FALSE,"단축2";#N/A,#N/A,FALSE,"단축3";#N/A,#N/A,FALSE,"장축";#N/A,#N/A,FALSE,"4WD"}</definedName>
    <definedName name="추진과제" localSheetId="16" hidden="1">{#N/A,#N/A,FALSE,"단축1";#N/A,#N/A,FALSE,"단축2";#N/A,#N/A,FALSE,"단축3";#N/A,#N/A,FALSE,"장축";#N/A,#N/A,FALSE,"4WD"}</definedName>
    <definedName name="추진과제" localSheetId="0" hidden="1">{#N/A,#N/A,FALSE,"단축1";#N/A,#N/A,FALSE,"단축2";#N/A,#N/A,FALSE,"단축3";#N/A,#N/A,FALSE,"장축";#N/A,#N/A,FALSE,"4WD"}</definedName>
    <definedName name="추진과제" localSheetId="6" hidden="1">{#N/A,#N/A,FALSE,"단축1";#N/A,#N/A,FALSE,"단축2";#N/A,#N/A,FALSE,"단축3";#N/A,#N/A,FALSE,"장축";#N/A,#N/A,FALSE,"4WD"}</definedName>
    <definedName name="추진과제" localSheetId="2" hidden="1">{#N/A,#N/A,FALSE,"단축1";#N/A,#N/A,FALSE,"단축2";#N/A,#N/A,FALSE,"단축3";#N/A,#N/A,FALSE,"장축";#N/A,#N/A,FALSE,"4WD"}</definedName>
    <definedName name="추진과제" localSheetId="4" hidden="1">{#N/A,#N/A,FALSE,"단축1";#N/A,#N/A,FALSE,"단축2";#N/A,#N/A,FALSE,"단축3";#N/A,#N/A,FALSE,"장축";#N/A,#N/A,FALSE,"4WD"}</definedName>
    <definedName name="추진과제" localSheetId="8" hidden="1">{#N/A,#N/A,FALSE,"단축1";#N/A,#N/A,FALSE,"단축2";#N/A,#N/A,FALSE,"단축3";#N/A,#N/A,FALSE,"장축";#N/A,#N/A,FALSE,"4WD"}</definedName>
    <definedName name="추진과제" hidden="1">{#N/A,#N/A,FALSE,"단축1";#N/A,#N/A,FALSE,"단축2";#N/A,#N/A,FALSE,"단축3";#N/A,#N/A,FALSE,"장축";#N/A,#N/A,FALSE,"4WD"}</definedName>
    <definedName name="추진방안" localSheetId="5" hidden="1">{#N/A,#N/A,FALSE,"인원";#N/A,#N/A,FALSE,"비용2";#N/A,#N/A,FALSE,"비용1";#N/A,#N/A,FALSE,"비용";#N/A,#N/A,FALSE,"보증2";#N/A,#N/A,FALSE,"보증1";#N/A,#N/A,FALSE,"보증";#N/A,#N/A,FALSE,"손익1";#N/A,#N/A,FALSE,"손익";#N/A,#N/A,FALSE,"부서별매출";#N/A,#N/A,FALSE,"매출"}</definedName>
    <definedName name="추진방안" localSheetId="3" hidden="1">{#N/A,#N/A,FALSE,"인원";#N/A,#N/A,FALSE,"비용2";#N/A,#N/A,FALSE,"비용1";#N/A,#N/A,FALSE,"비용";#N/A,#N/A,FALSE,"보증2";#N/A,#N/A,FALSE,"보증1";#N/A,#N/A,FALSE,"보증";#N/A,#N/A,FALSE,"손익1";#N/A,#N/A,FALSE,"손익";#N/A,#N/A,FALSE,"부서별매출";#N/A,#N/A,FALSE,"매출"}</definedName>
    <definedName name="추진방안" localSheetId="16" hidden="1">{#N/A,#N/A,FALSE,"인원";#N/A,#N/A,FALSE,"비용2";#N/A,#N/A,FALSE,"비용1";#N/A,#N/A,FALSE,"비용";#N/A,#N/A,FALSE,"보증2";#N/A,#N/A,FALSE,"보증1";#N/A,#N/A,FALSE,"보증";#N/A,#N/A,FALSE,"손익1";#N/A,#N/A,FALSE,"손익";#N/A,#N/A,FALSE,"부서별매출";#N/A,#N/A,FALSE,"매출"}</definedName>
    <definedName name="추진방안" localSheetId="0" hidden="1">{#N/A,#N/A,FALSE,"인원";#N/A,#N/A,FALSE,"비용2";#N/A,#N/A,FALSE,"비용1";#N/A,#N/A,FALSE,"비용";#N/A,#N/A,FALSE,"보증2";#N/A,#N/A,FALSE,"보증1";#N/A,#N/A,FALSE,"보증";#N/A,#N/A,FALSE,"손익1";#N/A,#N/A,FALSE,"손익";#N/A,#N/A,FALSE,"부서별매출";#N/A,#N/A,FALSE,"매출"}</definedName>
    <definedName name="추진방안" localSheetId="6" hidden="1">{#N/A,#N/A,FALSE,"인원";#N/A,#N/A,FALSE,"비용2";#N/A,#N/A,FALSE,"비용1";#N/A,#N/A,FALSE,"비용";#N/A,#N/A,FALSE,"보증2";#N/A,#N/A,FALSE,"보증1";#N/A,#N/A,FALSE,"보증";#N/A,#N/A,FALSE,"손익1";#N/A,#N/A,FALSE,"손익";#N/A,#N/A,FALSE,"부서별매출";#N/A,#N/A,FALSE,"매출"}</definedName>
    <definedName name="추진방안" localSheetId="2" hidden="1">{#N/A,#N/A,FALSE,"인원";#N/A,#N/A,FALSE,"비용2";#N/A,#N/A,FALSE,"비용1";#N/A,#N/A,FALSE,"비용";#N/A,#N/A,FALSE,"보증2";#N/A,#N/A,FALSE,"보증1";#N/A,#N/A,FALSE,"보증";#N/A,#N/A,FALSE,"손익1";#N/A,#N/A,FALSE,"손익";#N/A,#N/A,FALSE,"부서별매출";#N/A,#N/A,FALSE,"매출"}</definedName>
    <definedName name="추진방안" localSheetId="4" hidden="1">{#N/A,#N/A,FALSE,"인원";#N/A,#N/A,FALSE,"비용2";#N/A,#N/A,FALSE,"비용1";#N/A,#N/A,FALSE,"비용";#N/A,#N/A,FALSE,"보증2";#N/A,#N/A,FALSE,"보증1";#N/A,#N/A,FALSE,"보증";#N/A,#N/A,FALSE,"손익1";#N/A,#N/A,FALSE,"손익";#N/A,#N/A,FALSE,"부서별매출";#N/A,#N/A,FALSE,"매출"}</definedName>
    <definedName name="추진방안" localSheetId="8"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1" localSheetId="0" hidden="1">{#N/A,#N/A,FALSE,"신규dep";#N/A,#N/A,FALSE,"신규dep-금형상각후";#N/A,#N/A,FALSE,"신규dep-연구비상각후";#N/A,#N/A,FALSE,"신규dep-기계,공구상각후"}</definedName>
    <definedName name="추진일정1" hidden="1">{#N/A,#N/A,FALSE,"신규dep";#N/A,#N/A,FALSE,"신규dep-금형상각후";#N/A,#N/A,FALSE,"신규dep-연구비상각후";#N/A,#N/A,FALSE,"신규dep-기계,공구상각후"}</definedName>
    <definedName name="추진장기" localSheetId="16" hidden="1">'[275]#REF'!$A$2:$IV$4095</definedName>
    <definedName name="추진장기" localSheetId="0" hidden="1">'[275]#REF'!$A$2:$IV$4095</definedName>
    <definedName name="추진장기" hidden="1">'[405]#REF'!$A$2:$IV$4095</definedName>
    <definedName name="추진전략" localSheetId="0" hidden="1">{#N/A,#N/A,FALSE,"정공"}</definedName>
    <definedName name="추진전략" localSheetId="44" hidden="1">{#N/A,#N/A,FALSE,"정공"}</definedName>
    <definedName name="추진전략" localSheetId="45" hidden="1">{#N/A,#N/A,FALSE,"정공"}</definedName>
    <definedName name="추진전략" localSheetId="46" hidden="1">{#N/A,#N/A,FALSE,"정공"}</definedName>
    <definedName name="추진전략" localSheetId="51" hidden="1">{#N/A,#N/A,FALSE,"정공"}</definedName>
    <definedName name="추진전략" localSheetId="52" hidden="1">{#N/A,#N/A,FALSE,"정공"}</definedName>
    <definedName name="추진전략" localSheetId="48" hidden="1">{#N/A,#N/A,FALSE,"정공"}</definedName>
    <definedName name="추진전략" localSheetId="49" hidden="1">{#N/A,#N/A,FALSE,"정공"}</definedName>
    <definedName name="추진전략" localSheetId="50" hidden="1">{#N/A,#N/A,FALSE,"정공"}</definedName>
    <definedName name="추진전략" hidden="1">{#N/A,#N/A,FALSE,"정공"}</definedName>
    <definedName name="추ㅗㅓ" localSheetId="0" hidden="1">{#N/A,#N/A,FALSE,"인원";#N/A,#N/A,FALSE,"비용2";#N/A,#N/A,FALSE,"비용1";#N/A,#N/A,FALSE,"비용";#N/A,#N/A,FALSE,"보증2";#N/A,#N/A,FALSE,"보증1";#N/A,#N/A,FALSE,"보증";#N/A,#N/A,FALSE,"손익1";#N/A,#N/A,FALSE,"손익";#N/A,#N/A,FALSE,"부서별매출";#N/A,#N/A,FALSE,"매출"}</definedName>
    <definedName name="추ㅗㅓ" hidden="1">{#N/A,#N/A,FALSE,"인원";#N/A,#N/A,FALSE,"비용2";#N/A,#N/A,FALSE,"비용1";#N/A,#N/A,FALSE,"비용";#N/A,#N/A,FALSE,"보증2";#N/A,#N/A,FALSE,"보증1";#N/A,#N/A,FALSE,"보증";#N/A,#N/A,FALSE,"손익1";#N/A,#N/A,FALSE,"손익";#N/A,#N/A,FALSE,"부서별매출";#N/A,#N/A,FALSE,"매출"}</definedName>
    <definedName name="출" localSheetId="0" hidden="1">{#N/A,#N/A,FALSE,"삼진정공";#N/A,#N/A,FALSE,"영신금속";#N/A,#N/A,FALSE,"태양금속";#N/A,#N/A,FALSE,"진합정공";#N/A,#N/A,FALSE,"코리아";#N/A,#N/A,FALSE,"풍강금속";#N/A,#N/A,FALSE,"선일기계"}</definedName>
    <definedName name="출" hidden="1">{#N/A,#N/A,FALSE,"삼진정공";#N/A,#N/A,FALSE,"영신금속";#N/A,#N/A,FALSE,"태양금속";#N/A,#N/A,FALSE,"진합정공";#N/A,#N/A,FALSE,"코리아";#N/A,#N/A,FALSE,"풍강금속";#N/A,#N/A,FALSE,"선일기계"}</definedName>
    <definedName name="출력">#REF!</definedName>
    <definedName name="출로리" localSheetId="5" hidden="1">{#N/A,#N/A,FALSE,"신규dep";#N/A,#N/A,FALSE,"신규dep-금형상각후";#N/A,#N/A,FALSE,"신규dep-연구비상각후";#N/A,#N/A,FALSE,"신규dep-기계,공구상각후"}</definedName>
    <definedName name="출로리" localSheetId="3" hidden="1">{#N/A,#N/A,FALSE,"신규dep";#N/A,#N/A,FALSE,"신규dep-금형상각후";#N/A,#N/A,FALSE,"신규dep-연구비상각후";#N/A,#N/A,FALSE,"신규dep-기계,공구상각후"}</definedName>
    <definedName name="출로리" localSheetId="6" hidden="1">{#N/A,#N/A,FALSE,"신규dep";#N/A,#N/A,FALSE,"신규dep-금형상각후";#N/A,#N/A,FALSE,"신규dep-연구비상각후";#N/A,#N/A,FALSE,"신규dep-기계,공구상각후"}</definedName>
    <definedName name="출로리" localSheetId="2" hidden="1">{#N/A,#N/A,FALSE,"신규dep";#N/A,#N/A,FALSE,"신규dep-금형상각후";#N/A,#N/A,FALSE,"신규dep-연구비상각후";#N/A,#N/A,FALSE,"신규dep-기계,공구상각후"}</definedName>
    <definedName name="출로리" localSheetId="4" hidden="1">{#N/A,#N/A,FALSE,"신규dep";#N/A,#N/A,FALSE,"신규dep-금형상각후";#N/A,#N/A,FALSE,"신규dep-연구비상각후";#N/A,#N/A,FALSE,"신규dep-기계,공구상각후"}</definedName>
    <definedName name="출로리" localSheetId="8" hidden="1">{#N/A,#N/A,FALSE,"신규dep";#N/A,#N/A,FALSE,"신규dep-금형상각후";#N/A,#N/A,FALSE,"신규dep-연구비상각후";#N/A,#N/A,FALSE,"신규dep-기계,공구상각후"}</definedName>
    <definedName name="출로리" hidden="1">{#N/A,#N/A,FALSE,"신규dep";#N/A,#N/A,FALSE,"신규dep-금형상각후";#N/A,#N/A,FALSE,"신규dep-연구비상각후";#N/A,#N/A,FALSE,"신규dep-기계,공구상각후"}</definedName>
    <definedName name="출판" localSheetId="5" hidden="1">{#N/A,#N/A,FALSE,"지침";#N/A,#N/A,FALSE,"환경분석";#N/A,#N/A,FALSE,"Sheet16"}</definedName>
    <definedName name="출판" hidden="1">{#N/A,#N/A,FALSE,"지침";#N/A,#N/A,FALSE,"환경분석";#N/A,#N/A,FALSE,"Sheet16"}</definedName>
    <definedName name="출판C">#REF!</definedName>
    <definedName name="출판CF">#REF!</definedName>
    <definedName name="출판차입">#REF!</definedName>
    <definedName name="출하" localSheetId="0" hidden="1">{#N/A,#N/A,FALSE,"96 3월물량표";#N/A,#N/A,FALSE,"96 4월물량표";#N/A,#N/A,FALSE,"96 5월물량표"}</definedName>
    <definedName name="출하" hidden="1">{#N/A,#N/A,FALSE,"96 3월물량표";#N/A,#N/A,FALSE,"96 4월물량표";#N/A,#N/A,FALSE,"96 5월물량표"}</definedName>
    <definedName name="출하검사" localSheetId="0" hidden="1">{#N/A,#N/A,FALSE,"삼진정공";#N/A,#N/A,FALSE,"영신금속";#N/A,#N/A,FALSE,"태양금속";#N/A,#N/A,FALSE,"진합정공";#N/A,#N/A,FALSE,"코리아";#N/A,#N/A,FALSE,"풍강금속";#N/A,#N/A,FALSE,"선일기계"}</definedName>
    <definedName name="출하검사" hidden="1">{#N/A,#N/A,FALSE,"삼진정공";#N/A,#N/A,FALSE,"영신금속";#N/A,#N/A,FALSE,"태양금속";#N/A,#N/A,FALSE,"진합정공";#N/A,#N/A,FALSE,"코리아";#N/A,#N/A,FALSE,"풍강금속";#N/A,#N/A,FALSE,"선일기계"}</definedName>
    <definedName name="출하분실적처" localSheetId="0" hidden="1">{#N/A,#N/A,TRUE,"일정"}</definedName>
    <definedName name="출하분실적처" hidden="1">{#N/A,#N/A,TRUE,"일정"}</definedName>
    <definedName name="충당금">'[254]5월'!$I$7:$I$661</definedName>
    <definedName name="충당금감소">[122]건물!$U$5:$U$28</definedName>
    <definedName name="충돌" localSheetId="5" hidden="1">{#N/A,#N/A,FALSE,"단축1";#N/A,#N/A,FALSE,"단축2";#N/A,#N/A,FALSE,"단축3";#N/A,#N/A,FALSE,"장축";#N/A,#N/A,FALSE,"4WD"}</definedName>
    <definedName name="충돌" localSheetId="3" hidden="1">{#N/A,#N/A,FALSE,"단축1";#N/A,#N/A,FALSE,"단축2";#N/A,#N/A,FALSE,"단축3";#N/A,#N/A,FALSE,"장축";#N/A,#N/A,FALSE,"4WD"}</definedName>
    <definedName name="충돌" localSheetId="16" hidden="1">{#N/A,#N/A,FALSE,"품의서";#N/A,#N/A,FALSE,"전제";#N/A,#N/A,FALSE,"총손";#N/A,#N/A,FALSE,"손익";#N/A,#N/A,FALSE,"대당";#N/A,#N/A,FALSE,"가공비";#N/A,#N/A,FALSE,"재료비";#N/A,#N/A,FALSE,"판비";#N/A,#N/A,FALSE,"가격"}</definedName>
    <definedName name="충돌" localSheetId="0" hidden="1">{#N/A,#N/A,FALSE,"품의서";#N/A,#N/A,FALSE,"전제";#N/A,#N/A,FALSE,"총손";#N/A,#N/A,FALSE,"손익";#N/A,#N/A,FALSE,"대당";#N/A,#N/A,FALSE,"가공비";#N/A,#N/A,FALSE,"재료비";#N/A,#N/A,FALSE,"판비";#N/A,#N/A,FALSE,"가격"}</definedName>
    <definedName name="충돌" localSheetId="6" hidden="1">{#N/A,#N/A,FALSE,"단축1";#N/A,#N/A,FALSE,"단축2";#N/A,#N/A,FALSE,"단축3";#N/A,#N/A,FALSE,"장축";#N/A,#N/A,FALSE,"4WD"}</definedName>
    <definedName name="충돌" localSheetId="2" hidden="1">{#N/A,#N/A,FALSE,"단축1";#N/A,#N/A,FALSE,"단축2";#N/A,#N/A,FALSE,"단축3";#N/A,#N/A,FALSE,"장축";#N/A,#N/A,FALSE,"4WD"}</definedName>
    <definedName name="충돌" localSheetId="4" hidden="1">{#N/A,#N/A,FALSE,"단축1";#N/A,#N/A,FALSE,"단축2";#N/A,#N/A,FALSE,"단축3";#N/A,#N/A,FALSE,"장축";#N/A,#N/A,FALSE,"4WD"}</definedName>
    <definedName name="충돌" localSheetId="8" hidden="1">{#N/A,#N/A,FALSE,"단축1";#N/A,#N/A,FALSE,"단축2";#N/A,#N/A,FALSE,"단축3";#N/A,#N/A,FALSE,"장축";#N/A,#N/A,FALSE,"4WD"}</definedName>
    <definedName name="충돌" hidden="1">{#N/A,#N/A,FALSE,"단축1";#N/A,#N/A,FALSE,"단축2";#N/A,#N/A,FALSE,"단축3";#N/A,#N/A,FALSE,"장축";#N/A,#N/A,FALSE,"4WD"}</definedName>
    <definedName name="취소" localSheetId="17">[126]!취소</definedName>
    <definedName name="취소" localSheetId="9">[126]!취소</definedName>
    <definedName name="취소">[126]!취소</definedName>
    <definedName name="就职兴师动众" localSheetId="5" hidden="1">{#N/A,#N/A,FALSE,"단축1";#N/A,#N/A,FALSE,"단축2";#N/A,#N/A,FALSE,"단축3";#N/A,#N/A,FALSE,"장축";#N/A,#N/A,FALSE,"4WD"}</definedName>
    <definedName name="就职兴师动众" localSheetId="3" hidden="1">{#N/A,#N/A,FALSE,"단축1";#N/A,#N/A,FALSE,"단축2";#N/A,#N/A,FALSE,"단축3";#N/A,#N/A,FALSE,"장축";#N/A,#N/A,FALSE,"4WD"}</definedName>
    <definedName name="就职兴师动众" localSheetId="6" hidden="1">{#N/A,#N/A,FALSE,"단축1";#N/A,#N/A,FALSE,"단축2";#N/A,#N/A,FALSE,"단축3";#N/A,#N/A,FALSE,"장축";#N/A,#N/A,FALSE,"4WD"}</definedName>
    <definedName name="就职兴师动众" localSheetId="2" hidden="1">{#N/A,#N/A,FALSE,"단축1";#N/A,#N/A,FALSE,"단축2";#N/A,#N/A,FALSE,"단축3";#N/A,#N/A,FALSE,"장축";#N/A,#N/A,FALSE,"4WD"}</definedName>
    <definedName name="就职兴师动众" localSheetId="4" hidden="1">{#N/A,#N/A,FALSE,"단축1";#N/A,#N/A,FALSE,"단축2";#N/A,#N/A,FALSE,"단축3";#N/A,#N/A,FALSE,"장축";#N/A,#N/A,FALSE,"4WD"}</definedName>
    <definedName name="就职兴师动众" localSheetId="8" hidden="1">{#N/A,#N/A,FALSE,"단축1";#N/A,#N/A,FALSE,"단축2";#N/A,#N/A,FALSE,"단축3";#N/A,#N/A,FALSE,"장축";#N/A,#N/A,FALSE,"4WD"}</definedName>
    <definedName name="就职兴师动众" hidden="1">{#N/A,#N/A,FALSE,"단축1";#N/A,#N/A,FALSE,"단축2";#N/A,#N/A,FALSE,"단축3";#N/A,#N/A,FALSE,"장축";#N/A,#N/A,FALSE,"4WD"}</definedName>
    <definedName name="츄" localSheetId="0" hidden="1">{#N/A,#N/A,FALSE,"Sheet1"}</definedName>
    <definedName name="츄" hidden="1">{#N/A,#N/A,FALSE,"Sheet1"}</definedName>
    <definedName name="츄_1" localSheetId="0" hidden="1">{#N/A,#N/A,FALSE,"Sheet1"}</definedName>
    <definedName name="츄_1" hidden="1">{#N/A,#N/A,FALSE,"Sheet1"}</definedName>
    <definedName name="츄_2" localSheetId="0" hidden="1">{#N/A,#N/A,FALSE,"Sheet1"}</definedName>
    <definedName name="츄_2" hidden="1">{#N/A,#N/A,FALSE,"Sheet1"}</definedName>
    <definedName name="츄_3" localSheetId="0" hidden="1">{#N/A,#N/A,FALSE,"Sheet1"}</definedName>
    <definedName name="츄_3" hidden="1">{#N/A,#N/A,FALSE,"Sheet1"}</definedName>
    <definedName name="측정치" localSheetId="5" hidden="1">{#N/A,#N/A,FALSE,"단축1";#N/A,#N/A,FALSE,"단축2";#N/A,#N/A,FALSE,"단축3";#N/A,#N/A,FALSE,"장축";#N/A,#N/A,FALSE,"4WD"}</definedName>
    <definedName name="측정치" localSheetId="3" hidden="1">{#N/A,#N/A,FALSE,"단축1";#N/A,#N/A,FALSE,"단축2";#N/A,#N/A,FALSE,"단축3";#N/A,#N/A,FALSE,"장축";#N/A,#N/A,FALSE,"4WD"}</definedName>
    <definedName name="측정치" localSheetId="6" hidden="1">{#N/A,#N/A,FALSE,"단축1";#N/A,#N/A,FALSE,"단축2";#N/A,#N/A,FALSE,"단축3";#N/A,#N/A,FALSE,"장축";#N/A,#N/A,FALSE,"4WD"}</definedName>
    <definedName name="측정치" localSheetId="2" hidden="1">{#N/A,#N/A,FALSE,"단축1";#N/A,#N/A,FALSE,"단축2";#N/A,#N/A,FALSE,"단축3";#N/A,#N/A,FALSE,"장축";#N/A,#N/A,FALSE,"4WD"}</definedName>
    <definedName name="측정치" localSheetId="4" hidden="1">{#N/A,#N/A,FALSE,"단축1";#N/A,#N/A,FALSE,"단축2";#N/A,#N/A,FALSE,"단축3";#N/A,#N/A,FALSE,"장축";#N/A,#N/A,FALSE,"4WD"}</definedName>
    <definedName name="측정치" localSheetId="8" hidden="1">{#N/A,#N/A,FALSE,"단축1";#N/A,#N/A,FALSE,"단축2";#N/A,#N/A,FALSE,"단축3";#N/A,#N/A,FALSE,"장축";#N/A,#N/A,FALSE,"4WD"}</definedName>
    <definedName name="측정치" hidden="1">{#N/A,#N/A,FALSE,"단축1";#N/A,#N/A,FALSE,"단축2";#N/A,#N/A,FALSE,"단축3";#N/A,#N/A,FALSE,"장축";#N/A,#N/A,FALSE,"4WD"}</definedName>
    <definedName name="치" localSheetId="5" hidden="1">{#N/A,#N/A,TRUE,"Y생산";#N/A,#N/A,TRUE,"Y판매";#N/A,#N/A,TRUE,"Y총물량";#N/A,#N/A,TRUE,"Y능력";#N/A,#N/A,TRUE,"YKD"}</definedName>
    <definedName name="치" localSheetId="3" hidden="1">{#N/A,#N/A,TRUE,"Y생산";#N/A,#N/A,TRUE,"Y판매";#N/A,#N/A,TRUE,"Y총물량";#N/A,#N/A,TRUE,"Y능력";#N/A,#N/A,TRUE,"YKD"}</definedName>
    <definedName name="치" localSheetId="6" hidden="1">{#N/A,#N/A,TRUE,"Y생산";#N/A,#N/A,TRUE,"Y판매";#N/A,#N/A,TRUE,"Y총물량";#N/A,#N/A,TRUE,"Y능력";#N/A,#N/A,TRUE,"YKD"}</definedName>
    <definedName name="치" localSheetId="2" hidden="1">{#N/A,#N/A,TRUE,"Y생산";#N/A,#N/A,TRUE,"Y판매";#N/A,#N/A,TRUE,"Y총물량";#N/A,#N/A,TRUE,"Y능력";#N/A,#N/A,TRUE,"YKD"}</definedName>
    <definedName name="치" localSheetId="4" hidden="1">{#N/A,#N/A,TRUE,"Y생산";#N/A,#N/A,TRUE,"Y판매";#N/A,#N/A,TRUE,"Y총물량";#N/A,#N/A,TRUE,"Y능력";#N/A,#N/A,TRUE,"YKD"}</definedName>
    <definedName name="치" localSheetId="8" hidden="1">{#N/A,#N/A,TRUE,"Y생산";#N/A,#N/A,TRUE,"Y판매";#N/A,#N/A,TRUE,"Y총물량";#N/A,#N/A,TRUE,"Y능력";#N/A,#N/A,TRUE,"YKD"}</definedName>
    <definedName name="치" hidden="1">{#N/A,#N/A,TRUE,"Y생산";#N/A,#N/A,TRUE,"Y판매";#N/A,#N/A,TRUE,"Y총물량";#N/A,#N/A,TRUE,"Y능력";#N/A,#N/A,TRUE,"YKD"}</definedName>
    <definedName name="치형변화" localSheetId="0" hidden="1">{#N/A,#N/A,TRUE,"일정"}</definedName>
    <definedName name="치형변화" hidden="1">{#N/A,#N/A,TRUE,"일정"}</definedName>
    <definedName name="칠">#REF!</definedName>
    <definedName name="칠년">#REF!</definedName>
    <definedName name="ㅋ" localSheetId="5" hidden="1">{#N/A,#N/A,FALSE,"단축1";#N/A,#N/A,FALSE,"단축2";#N/A,#N/A,FALSE,"단축3";#N/A,#N/A,FALSE,"장축";#N/A,#N/A,FALSE,"4WD"}</definedName>
    <definedName name="ㅋ" localSheetId="3" hidden="1">{#N/A,#N/A,FALSE,"단축1";#N/A,#N/A,FALSE,"단축2";#N/A,#N/A,FALSE,"단축3";#N/A,#N/A,FALSE,"장축";#N/A,#N/A,FALSE,"4WD"}</definedName>
    <definedName name="ㅋ" localSheetId="16" hidden="1">{#N/A,#N/A,FALSE,"BS";#N/A,#N/A,FALSE,"PL";#N/A,#N/A,FALSE,"처분";#N/A,#N/A,FALSE,"현금";#N/A,#N/A,FALSE,"매출";#N/A,#N/A,FALSE,"원가";#N/A,#N/A,FALSE,"경영"}</definedName>
    <definedName name="ㅋ" localSheetId="0" hidden="1">{#N/A,#N/A,FALSE,"BS";#N/A,#N/A,FALSE,"PL";#N/A,#N/A,FALSE,"처분";#N/A,#N/A,FALSE,"현금";#N/A,#N/A,FALSE,"매출";#N/A,#N/A,FALSE,"원가";#N/A,#N/A,FALSE,"경영"}</definedName>
    <definedName name="ㅋ" localSheetId="6" hidden="1">{#N/A,#N/A,FALSE,"단축1";#N/A,#N/A,FALSE,"단축2";#N/A,#N/A,FALSE,"단축3";#N/A,#N/A,FALSE,"장축";#N/A,#N/A,FALSE,"4WD"}</definedName>
    <definedName name="ㅋ" localSheetId="2" hidden="1">{#N/A,#N/A,FALSE,"단축1";#N/A,#N/A,FALSE,"단축2";#N/A,#N/A,FALSE,"단축3";#N/A,#N/A,FALSE,"장축";#N/A,#N/A,FALSE,"4WD"}</definedName>
    <definedName name="ㅋ" localSheetId="4" hidden="1">{#N/A,#N/A,FALSE,"단축1";#N/A,#N/A,FALSE,"단축2";#N/A,#N/A,FALSE,"단축3";#N/A,#N/A,FALSE,"장축";#N/A,#N/A,FALSE,"4WD"}</definedName>
    <definedName name="ㅋ" localSheetId="8" hidden="1">{#N/A,#N/A,FALSE,"단축1";#N/A,#N/A,FALSE,"단축2";#N/A,#N/A,FALSE,"단축3";#N/A,#N/A,FALSE,"장축";#N/A,#N/A,FALSE,"4WD"}</definedName>
    <definedName name="ㅋ" localSheetId="31" hidden="1">{#N/A,#N/A,FALSE,"Aging Summary";#N/A,#N/A,FALSE,"Ratio Analysis";#N/A,#N/A,FALSE,"Test 120 Day Accts";#N/A,#N/A,FALSE,"Tickmarks"}</definedName>
    <definedName name="ㅋ" hidden="1">{#N/A,#N/A,FALSE,"단축1";#N/A,#N/A,FALSE,"단축2";#N/A,#N/A,FALSE,"단축3";#N/A,#N/A,FALSE,"장축";#N/A,#N/A,FALSE,"4WD"}</definedName>
    <definedName name="ㅋ598">#REF!</definedName>
    <definedName name="ㅋ68">#REF!</definedName>
    <definedName name="ㅋㄴ" localSheetId="5" hidden="1">{#N/A,#N/A,FALSE,"단축1";#N/A,#N/A,FALSE,"단축2";#N/A,#N/A,FALSE,"단축3";#N/A,#N/A,FALSE,"장축";#N/A,#N/A,FALSE,"4WD"}</definedName>
    <definedName name="ㅋㄴ" localSheetId="3" hidden="1">{#N/A,#N/A,FALSE,"단축1";#N/A,#N/A,FALSE,"단축2";#N/A,#N/A,FALSE,"단축3";#N/A,#N/A,FALSE,"장축";#N/A,#N/A,FALSE,"4WD"}</definedName>
    <definedName name="ㅋㄴ" localSheetId="16" hidden="1">{#N/A,#N/A,FALSE,"단축1";#N/A,#N/A,FALSE,"단축2";#N/A,#N/A,FALSE,"단축3";#N/A,#N/A,FALSE,"장축";#N/A,#N/A,FALSE,"4WD"}</definedName>
    <definedName name="ㅋㄴ" localSheetId="0" hidden="1">{#N/A,#N/A,FALSE,"단축1";#N/A,#N/A,FALSE,"단축2";#N/A,#N/A,FALSE,"단축3";#N/A,#N/A,FALSE,"장축";#N/A,#N/A,FALSE,"4WD"}</definedName>
    <definedName name="ㅋㄴ" localSheetId="6" hidden="1">{#N/A,#N/A,FALSE,"단축1";#N/A,#N/A,FALSE,"단축2";#N/A,#N/A,FALSE,"단축3";#N/A,#N/A,FALSE,"장축";#N/A,#N/A,FALSE,"4WD"}</definedName>
    <definedName name="ㅋㄴ" localSheetId="2" hidden="1">{#N/A,#N/A,FALSE,"단축1";#N/A,#N/A,FALSE,"단축2";#N/A,#N/A,FALSE,"단축3";#N/A,#N/A,FALSE,"장축";#N/A,#N/A,FALSE,"4WD"}</definedName>
    <definedName name="ㅋㄴ" localSheetId="4" hidden="1">{#N/A,#N/A,FALSE,"단축1";#N/A,#N/A,FALSE,"단축2";#N/A,#N/A,FALSE,"단축3";#N/A,#N/A,FALSE,"장축";#N/A,#N/A,FALSE,"4WD"}</definedName>
    <definedName name="ㅋㄴ" localSheetId="8" hidden="1">{#N/A,#N/A,FALSE,"단축1";#N/A,#N/A,FALSE,"단축2";#N/A,#N/A,FALSE,"단축3";#N/A,#N/A,FALSE,"장축";#N/A,#N/A,FALSE,"4WD"}</definedName>
    <definedName name="ㅋㄴ" hidden="1">{#N/A,#N/A,FALSE,"단축1";#N/A,#N/A,FALSE,"단축2";#N/A,#N/A,FALSE,"단축3";#N/A,#N/A,FALSE,"장축";#N/A,#N/A,FALSE,"4WD"}</definedName>
    <definedName name="ㅋㄴㄷ" hidden="1">4</definedName>
    <definedName name="ㅋㄵ" hidden="1">[406]XREF!$A$2</definedName>
    <definedName name="ㅋㅇㅍ" localSheetId="5" hidden="1">{#N/A,#N/A,FALSE,"단축1";#N/A,#N/A,FALSE,"단축2";#N/A,#N/A,FALSE,"단축3";#N/A,#N/A,FALSE,"장축";#N/A,#N/A,FALSE,"4WD"}</definedName>
    <definedName name="ㅋㅇㅍ" localSheetId="3" hidden="1">{#N/A,#N/A,FALSE,"단축1";#N/A,#N/A,FALSE,"단축2";#N/A,#N/A,FALSE,"단축3";#N/A,#N/A,FALSE,"장축";#N/A,#N/A,FALSE,"4WD"}</definedName>
    <definedName name="ㅋㅇㅍ" localSheetId="16" hidden="1">{#N/A,#N/A,FALSE,"단축1";#N/A,#N/A,FALSE,"단축2";#N/A,#N/A,FALSE,"단축3";#N/A,#N/A,FALSE,"장축";#N/A,#N/A,FALSE,"4WD"}</definedName>
    <definedName name="ㅋㅇㅍ" localSheetId="0" hidden="1">{#N/A,#N/A,FALSE,"단축1";#N/A,#N/A,FALSE,"단축2";#N/A,#N/A,FALSE,"단축3";#N/A,#N/A,FALSE,"장축";#N/A,#N/A,FALSE,"4WD"}</definedName>
    <definedName name="ㅋㅇㅍ" localSheetId="6" hidden="1">{#N/A,#N/A,FALSE,"단축1";#N/A,#N/A,FALSE,"단축2";#N/A,#N/A,FALSE,"단축3";#N/A,#N/A,FALSE,"장축";#N/A,#N/A,FALSE,"4WD"}</definedName>
    <definedName name="ㅋㅇㅍ" localSheetId="2" hidden="1">{#N/A,#N/A,FALSE,"단축1";#N/A,#N/A,FALSE,"단축2";#N/A,#N/A,FALSE,"단축3";#N/A,#N/A,FALSE,"장축";#N/A,#N/A,FALSE,"4WD"}</definedName>
    <definedName name="ㅋㅇㅍ" localSheetId="4" hidden="1">{#N/A,#N/A,FALSE,"단축1";#N/A,#N/A,FALSE,"단축2";#N/A,#N/A,FALSE,"단축3";#N/A,#N/A,FALSE,"장축";#N/A,#N/A,FALSE,"4WD"}</definedName>
    <definedName name="ㅋㅇㅍ" localSheetId="8" hidden="1">{#N/A,#N/A,FALSE,"단축1";#N/A,#N/A,FALSE,"단축2";#N/A,#N/A,FALSE,"단축3";#N/A,#N/A,FALSE,"장축";#N/A,#N/A,FALSE,"4WD"}</definedName>
    <definedName name="ㅋㅇㅍ" localSheetId="31">21</definedName>
    <definedName name="ㅋㅇㅍ" hidden="1">{#N/A,#N/A,FALSE,"단축1";#N/A,#N/A,FALSE,"단축2";#N/A,#N/A,FALSE,"단축3";#N/A,#N/A,FALSE,"장축";#N/A,#N/A,FALSE,"4WD"}</definedName>
    <definedName name="ㅋㅋ" localSheetId="5" hidden="1">{#N/A,#N/A,TRUE,"Y생산";#N/A,#N/A,TRUE,"Y판매";#N/A,#N/A,TRUE,"Y총물량";#N/A,#N/A,TRUE,"Y능력";#N/A,#N/A,TRUE,"YKD"}</definedName>
    <definedName name="ㅋㅋ" localSheetId="3" hidden="1">{#N/A,#N/A,TRUE,"Y생산";#N/A,#N/A,TRUE,"Y판매";#N/A,#N/A,TRUE,"Y총물량";#N/A,#N/A,TRUE,"Y능력";#N/A,#N/A,TRUE,"YKD"}</definedName>
    <definedName name="ㅋㅋ" localSheetId="16" hidden="1">{"'표지'!$B$5"}</definedName>
    <definedName name="ㅋㅋ" localSheetId="0" hidden="1">{"'표지'!$B$5"}</definedName>
    <definedName name="ㅋㅋ" localSheetId="6" hidden="1">{#N/A,#N/A,TRUE,"Y생산";#N/A,#N/A,TRUE,"Y판매";#N/A,#N/A,TRUE,"Y총물량";#N/A,#N/A,TRUE,"Y능력";#N/A,#N/A,TRUE,"YKD"}</definedName>
    <definedName name="ㅋㅋ" localSheetId="2" hidden="1">{#N/A,#N/A,TRUE,"Y생산";#N/A,#N/A,TRUE,"Y판매";#N/A,#N/A,TRUE,"Y총물량";#N/A,#N/A,TRUE,"Y능력";#N/A,#N/A,TRUE,"YKD"}</definedName>
    <definedName name="ㅋㅋ" localSheetId="4" hidden="1">{#N/A,#N/A,TRUE,"Y생산";#N/A,#N/A,TRUE,"Y판매";#N/A,#N/A,TRUE,"Y총물량";#N/A,#N/A,TRUE,"Y능력";#N/A,#N/A,TRUE,"YKD"}</definedName>
    <definedName name="ㅋㅋ" localSheetId="8" hidden="1">{#N/A,#N/A,TRUE,"Y생산";#N/A,#N/A,TRUE,"Y판매";#N/A,#N/A,TRUE,"Y총물량";#N/A,#N/A,TRUE,"Y능력";#N/A,#N/A,TRUE,"YKD"}</definedName>
    <definedName name="ㅋㅋ" localSheetId="31">13</definedName>
    <definedName name="ㅋㅋ" hidden="1">{#N/A,#N/A,TRUE,"Y생산";#N/A,#N/A,TRUE,"Y판매";#N/A,#N/A,TRUE,"Y총물량";#N/A,#N/A,TRUE,"Y능력";#N/A,#N/A,TRUE,"YKD"}</definedName>
    <definedName name="ㅋㅋ_1" localSheetId="0" hidden="1">{#N/A,#N/A,FALSE,"UNIT";#N/A,#N/A,FALSE,"UNIT";#N/A,#N/A,FALSE,"계정"}</definedName>
    <definedName name="ㅋㅋ_1" hidden="1">{#N/A,#N/A,FALSE,"UNIT";#N/A,#N/A,FALSE,"UNIT";#N/A,#N/A,FALSE,"계정"}</definedName>
    <definedName name="ㅋㅋ_2" localSheetId="0" hidden="1">{#N/A,#N/A,FALSE,"UNIT";#N/A,#N/A,FALSE,"UNIT";#N/A,#N/A,FALSE,"계정"}</definedName>
    <definedName name="ㅋㅋ_2" hidden="1">{#N/A,#N/A,FALSE,"UNIT";#N/A,#N/A,FALSE,"UNIT";#N/A,#N/A,FALSE,"계정"}</definedName>
    <definedName name="ㅋㅋ_3" localSheetId="0" hidden="1">{#N/A,#N/A,FALSE,"UNIT";#N/A,#N/A,FALSE,"UNIT";#N/A,#N/A,FALSE,"계정"}</definedName>
    <definedName name="ㅋㅋ_3" hidden="1">{#N/A,#N/A,FALSE,"UNIT";#N/A,#N/A,FALSE,"UNIT";#N/A,#N/A,FALSE,"계정"}</definedName>
    <definedName name="ㅋㅋㅋ" localSheetId="5" hidden="1">#REF!</definedName>
    <definedName name="ㅋㅋㅋ" localSheetId="3" hidden="1">#REF!</definedName>
    <definedName name="ㅋㅋㅋ"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6" hidden="1">#REF!</definedName>
    <definedName name="ㅋㅋㅋ" localSheetId="2" hidden="1">#REF!</definedName>
    <definedName name="ㅋㅋㅋ" localSheetId="4" hidden="1">#REF!</definedName>
    <definedName name="ㅋㅋㅋ" localSheetId="7" hidden="1">#REF!</definedName>
    <definedName name="ㅋㅋㅋ" localSheetId="8" hidden="1">#REF!</definedName>
    <definedName name="ㅋㅋㅋ" hidden="1">#REF!</definedName>
    <definedName name="ㅋㅋㅋ_1" localSheetId="0" hidden="1">{#N/A,#N/A,FALSE,"UNIT";#N/A,#N/A,FALSE,"UNIT";#N/A,#N/A,FALSE,"계정"}</definedName>
    <definedName name="ㅋㅋㅋ_1" hidden="1">{#N/A,#N/A,FALSE,"UNIT";#N/A,#N/A,FALSE,"UNIT";#N/A,#N/A,FALSE,"계정"}</definedName>
    <definedName name="ㅋㅋㅋ_2" localSheetId="0" hidden="1">{#N/A,#N/A,FALSE,"UNIT";#N/A,#N/A,FALSE,"UNIT";#N/A,#N/A,FALSE,"계정"}</definedName>
    <definedName name="ㅋㅋㅋ_2" hidden="1">{#N/A,#N/A,FALSE,"UNIT";#N/A,#N/A,FALSE,"UNIT";#N/A,#N/A,FALSE,"계정"}</definedName>
    <definedName name="ㅋㅋㅋ_3" localSheetId="0" hidden="1">{#N/A,#N/A,FALSE,"UNIT";#N/A,#N/A,FALSE,"UNIT";#N/A,#N/A,FALSE,"계정"}</definedName>
    <definedName name="ㅋㅋㅋ_3" hidden="1">{#N/A,#N/A,FALSE,"UNIT";#N/A,#N/A,FALSE,"UNIT";#N/A,#N/A,FALSE,"계정"}</definedName>
    <definedName name="ㅋㅋㅋ_4" localSheetId="0" hidden="1">{#N/A,#N/A,FALSE,"UNIT";#N/A,#N/A,FALSE,"UNIT";#N/A,#N/A,FALSE,"계정"}</definedName>
    <definedName name="ㅋㅋㅋ_4" hidden="1">{#N/A,#N/A,FALSE,"UNIT";#N/A,#N/A,FALSE,"UNIT";#N/A,#N/A,FALSE,"계정"}</definedName>
    <definedName name="ㅋㅋㅋㅋ"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_1" localSheetId="0" hidden="1">{#N/A,#N/A,FALSE,"UNIT";#N/A,#N/A,FALSE,"UNIT";#N/A,#N/A,FALSE,"계정"}</definedName>
    <definedName name="ㅋㅋㅋㅋ_1" hidden="1">{#N/A,#N/A,FALSE,"UNIT";#N/A,#N/A,FALSE,"UNIT";#N/A,#N/A,FALSE,"계정"}</definedName>
    <definedName name="ㅋㅋㅋㅋ_2" localSheetId="0" hidden="1">{#N/A,#N/A,FALSE,"UNIT";#N/A,#N/A,FALSE,"UNIT";#N/A,#N/A,FALSE,"계정"}</definedName>
    <definedName name="ㅋㅋㅋㅋ_2" hidden="1">{#N/A,#N/A,FALSE,"UNIT";#N/A,#N/A,FALSE,"UNIT";#N/A,#N/A,FALSE,"계정"}</definedName>
    <definedName name="ㅋㅋㅋㅋ_3" localSheetId="0" hidden="1">{#N/A,#N/A,FALSE,"UNIT";#N/A,#N/A,FALSE,"UNIT";#N/A,#N/A,FALSE,"계정"}</definedName>
    <definedName name="ㅋㅋㅋㅋ_3" hidden="1">{#N/A,#N/A,FALSE,"UNIT";#N/A,#N/A,FALSE,"UNIT";#N/A,#N/A,FALSE,"계정"}</definedName>
    <definedName name="ㅋㅋㅋㅋㅋ"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_1" localSheetId="0" hidden="1">{#N/A,#N/A,FALSE,"UNIT";#N/A,#N/A,FALSE,"UNIT";#N/A,#N/A,FALSE,"계정"}</definedName>
    <definedName name="ㅋㅋㅋㅋㅋ_1" hidden="1">{#N/A,#N/A,FALSE,"UNIT";#N/A,#N/A,FALSE,"UNIT";#N/A,#N/A,FALSE,"계정"}</definedName>
    <definedName name="ㅋㅋㅋㅋㅋ_2" localSheetId="0" hidden="1">{#N/A,#N/A,FALSE,"UNIT";#N/A,#N/A,FALSE,"UNIT";#N/A,#N/A,FALSE,"계정"}</definedName>
    <definedName name="ㅋㅋㅋㅋㅋ_2" hidden="1">{#N/A,#N/A,FALSE,"UNIT";#N/A,#N/A,FALSE,"UNIT";#N/A,#N/A,FALSE,"계정"}</definedName>
    <definedName name="ㅋㅋㅋㅋㅋ_3" localSheetId="0" hidden="1">{#N/A,#N/A,FALSE,"UNIT";#N/A,#N/A,FALSE,"UNIT";#N/A,#N/A,FALSE,"계정"}</definedName>
    <definedName name="ㅋㅋㅋㅋㅋ_3" hidden="1">{#N/A,#N/A,FALSE,"UNIT";#N/A,#N/A,FALSE,"UNIT";#N/A,#N/A,FALSE,"계정"}</definedName>
    <definedName name="ㅋㅋㅋㅋㅋㅋ"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5" hidden="1">{#N/A,#N/A,FALSE,"단축1";#N/A,#N/A,FALSE,"단축2";#N/A,#N/A,FALSE,"단축3";#N/A,#N/A,FALSE,"장축";#N/A,#N/A,FALSE,"4WD"}</definedName>
    <definedName name="ㅋㅌ" localSheetId="3" hidden="1">{#N/A,#N/A,FALSE,"단축1";#N/A,#N/A,FALSE,"단축2";#N/A,#N/A,FALSE,"단축3";#N/A,#N/A,FALSE,"장축";#N/A,#N/A,FALSE,"4WD"}</definedName>
    <definedName name="ㅋㅌ" localSheetId="6" hidden="1">{#N/A,#N/A,FALSE,"단축1";#N/A,#N/A,FALSE,"단축2";#N/A,#N/A,FALSE,"단축3";#N/A,#N/A,FALSE,"장축";#N/A,#N/A,FALSE,"4WD"}</definedName>
    <definedName name="ㅋㅌ" localSheetId="2" hidden="1">{#N/A,#N/A,FALSE,"단축1";#N/A,#N/A,FALSE,"단축2";#N/A,#N/A,FALSE,"단축3";#N/A,#N/A,FALSE,"장축";#N/A,#N/A,FALSE,"4WD"}</definedName>
    <definedName name="ㅋㅌ" localSheetId="4" hidden="1">{#N/A,#N/A,FALSE,"단축1";#N/A,#N/A,FALSE,"단축2";#N/A,#N/A,FALSE,"단축3";#N/A,#N/A,FALSE,"장축";#N/A,#N/A,FALSE,"4WD"}</definedName>
    <definedName name="ㅋㅌ" localSheetId="8" hidden="1">{#N/A,#N/A,FALSE,"단축1";#N/A,#N/A,FALSE,"단축2";#N/A,#N/A,FALSE,"단축3";#N/A,#N/A,FALSE,"장축";#N/A,#N/A,FALSE,"4WD"}</definedName>
    <definedName name="ㅋㅌ" hidden="1">{#N/A,#N/A,FALSE,"단축1";#N/A,#N/A,FALSE,"단축2";#N/A,#N/A,FALSE,"단축3";#N/A,#N/A,FALSE,"장축";#N/A,#N/A,FALSE,"4WD"}</definedName>
    <definedName name="ㅋㅌㄹ홀" localSheetId="0" hidden="1">{#N/A,#N/A,FALSE,"인원";#N/A,#N/A,FALSE,"비용2";#N/A,#N/A,FALSE,"비용1";#N/A,#N/A,FALSE,"비용";#N/A,#N/A,FALSE,"보증2";#N/A,#N/A,FALSE,"보증1";#N/A,#N/A,FALSE,"보증";#N/A,#N/A,FALSE,"손익1";#N/A,#N/A,FALSE,"손익";#N/A,#N/A,FALSE,"부서별매출";#N/A,#N/A,FALSE,"매출"}</definedName>
    <definedName name="ㅋㅌㄹ홀" hidden="1">{#N/A,#N/A,FALSE,"인원";#N/A,#N/A,FALSE,"비용2";#N/A,#N/A,FALSE,"비용1";#N/A,#N/A,FALSE,"비용";#N/A,#N/A,FALSE,"보증2";#N/A,#N/A,FALSE,"보증1";#N/A,#N/A,FALSE,"보증";#N/A,#N/A,FALSE,"손익1";#N/A,#N/A,FALSE,"손익";#N/A,#N/A,FALSE,"부서별매출";#N/A,#N/A,FALSE,"매출"}</definedName>
    <definedName name="ㅋㅌㅊ" localSheetId="16" hidden="1">{#N/A,#N/A,FALSE,"Sheet1"}</definedName>
    <definedName name="ㅋㅌㅊ" localSheetId="0" hidden="1">{#N/A,#N/A,FALSE,"Sheet1"}</definedName>
    <definedName name="ㅋㅌㅊ"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_1" localSheetId="0" hidden="1">{#N/A,#N/A,FALSE,"Sheet1"}</definedName>
    <definedName name="ㅋㅌㅊ_1" hidden="1">{#N/A,#N/A,FALSE,"Sheet1"}</definedName>
    <definedName name="ㅋㅌㅊ_2" localSheetId="0" hidden="1">{#N/A,#N/A,FALSE,"Sheet1"}</definedName>
    <definedName name="ㅋㅌㅊ_2" hidden="1">{#N/A,#N/A,FALSE,"Sheet1"}</definedName>
    <definedName name="ㅋㅌㅊ_3" localSheetId="0" hidden="1">{#N/A,#N/A,FALSE,"Sheet1"}</definedName>
    <definedName name="ㅋㅌㅊ_3" hidden="1">{#N/A,#N/A,FALSE,"Sheet1"}</definedName>
    <definedName name="카나다" localSheetId="5" hidden="1">{#N/A,#N/A,FALSE,"단축1";#N/A,#N/A,FALSE,"단축2";#N/A,#N/A,FALSE,"단축3";#N/A,#N/A,FALSE,"장축";#N/A,#N/A,FALSE,"4WD"}</definedName>
    <definedName name="카나다" localSheetId="3" hidden="1">{#N/A,#N/A,FALSE,"단축1";#N/A,#N/A,FALSE,"단축2";#N/A,#N/A,FALSE,"단축3";#N/A,#N/A,FALSE,"장축";#N/A,#N/A,FALSE,"4WD"}</definedName>
    <definedName name="카나다" localSheetId="16" hidden="1">{#N/A,#N/A,FALSE,"단축1";#N/A,#N/A,FALSE,"단축2";#N/A,#N/A,FALSE,"단축3";#N/A,#N/A,FALSE,"장축";#N/A,#N/A,FALSE,"4WD"}</definedName>
    <definedName name="카나다" localSheetId="0" hidden="1">{#N/A,#N/A,FALSE,"단축1";#N/A,#N/A,FALSE,"단축2";#N/A,#N/A,FALSE,"단축3";#N/A,#N/A,FALSE,"장축";#N/A,#N/A,FALSE,"4WD"}</definedName>
    <definedName name="카나다" localSheetId="6" hidden="1">{#N/A,#N/A,FALSE,"단축1";#N/A,#N/A,FALSE,"단축2";#N/A,#N/A,FALSE,"단축3";#N/A,#N/A,FALSE,"장축";#N/A,#N/A,FALSE,"4WD"}</definedName>
    <definedName name="카나다" localSheetId="2" hidden="1">{#N/A,#N/A,FALSE,"단축1";#N/A,#N/A,FALSE,"단축2";#N/A,#N/A,FALSE,"단축3";#N/A,#N/A,FALSE,"장축";#N/A,#N/A,FALSE,"4WD"}</definedName>
    <definedName name="카나다" localSheetId="4" hidden="1">{#N/A,#N/A,FALSE,"단축1";#N/A,#N/A,FALSE,"단축2";#N/A,#N/A,FALSE,"단축3";#N/A,#N/A,FALSE,"장축";#N/A,#N/A,FALSE,"4WD"}</definedName>
    <definedName name="카나다" localSheetId="8" hidden="1">{#N/A,#N/A,FALSE,"단축1";#N/A,#N/A,FALSE,"단축2";#N/A,#N/A,FALSE,"단축3";#N/A,#N/A,FALSE,"장축";#N/A,#N/A,FALSE,"4WD"}</definedName>
    <definedName name="카나다" hidden="1">{#N/A,#N/A,FALSE,"단축1";#N/A,#N/A,FALSE,"단축2";#N/A,#N/A,FALSE,"단축3";#N/A,#N/A,FALSE,"장축";#N/A,#N/A,FALSE,"4WD"}</definedName>
    <definedName name="카니발연료누유" localSheetId="5" hidden="1">[291]CAUDIT!#REF!</definedName>
    <definedName name="카니발연료누유" localSheetId="3" hidden="1">[291]CAUDIT!#REF!</definedName>
    <definedName name="카니발연료누유" localSheetId="0" hidden="1">[64]CAUDIT!#REF!</definedName>
    <definedName name="카니발연료누유" localSheetId="6" hidden="1">[291]CAUDIT!#REF!</definedName>
    <definedName name="카니발연료누유" localSheetId="2" hidden="1">[291]CAUDIT!#REF!</definedName>
    <definedName name="카니발연료누유" localSheetId="4" hidden="1">[291]CAUDIT!#REF!</definedName>
    <definedName name="카니발연료누유" localSheetId="8" hidden="1">[291]CAUDIT!#REF!</definedName>
    <definedName name="카니발연료누유" hidden="1">[64]CAUDIT!#REF!</definedName>
    <definedName name="카러" localSheetId="0" hidden="1">{#N/A,#N/A,FALSE,"1.CRITERIA";#N/A,#N/A,FALSE,"2.IS";#N/A,#N/A,FALSE,"3.BS";#N/A,#N/A,FALSE,"4.PER PL";#N/A,#N/A,FALSE,"5.INVESTMENT";#N/A,#N/A,FALSE,"6.공문";#N/A,#N/A,FALSE,"7.netinvest"}</definedName>
    <definedName name="카러" localSheetId="44" hidden="1">{#N/A,#N/A,FALSE,"1.CRITERIA";#N/A,#N/A,FALSE,"2.IS";#N/A,#N/A,FALSE,"3.BS";#N/A,#N/A,FALSE,"4.PER PL";#N/A,#N/A,FALSE,"5.INVESTMENT";#N/A,#N/A,FALSE,"6.공문";#N/A,#N/A,FALSE,"7.netinvest"}</definedName>
    <definedName name="카러" localSheetId="45" hidden="1">{#N/A,#N/A,FALSE,"1.CRITERIA";#N/A,#N/A,FALSE,"2.IS";#N/A,#N/A,FALSE,"3.BS";#N/A,#N/A,FALSE,"4.PER PL";#N/A,#N/A,FALSE,"5.INVESTMENT";#N/A,#N/A,FALSE,"6.공문";#N/A,#N/A,FALSE,"7.netinvest"}</definedName>
    <definedName name="카러" localSheetId="46" hidden="1">{#N/A,#N/A,FALSE,"1.CRITERIA";#N/A,#N/A,FALSE,"2.IS";#N/A,#N/A,FALSE,"3.BS";#N/A,#N/A,FALSE,"4.PER PL";#N/A,#N/A,FALSE,"5.INVESTMENT";#N/A,#N/A,FALSE,"6.공문";#N/A,#N/A,FALSE,"7.netinvest"}</definedName>
    <definedName name="카러" localSheetId="51" hidden="1">{#N/A,#N/A,FALSE,"1.CRITERIA";#N/A,#N/A,FALSE,"2.IS";#N/A,#N/A,FALSE,"3.BS";#N/A,#N/A,FALSE,"4.PER PL";#N/A,#N/A,FALSE,"5.INVESTMENT";#N/A,#N/A,FALSE,"6.공문";#N/A,#N/A,FALSE,"7.netinvest"}</definedName>
    <definedName name="카러" localSheetId="52" hidden="1">{#N/A,#N/A,FALSE,"1.CRITERIA";#N/A,#N/A,FALSE,"2.IS";#N/A,#N/A,FALSE,"3.BS";#N/A,#N/A,FALSE,"4.PER PL";#N/A,#N/A,FALSE,"5.INVESTMENT";#N/A,#N/A,FALSE,"6.공문";#N/A,#N/A,FALSE,"7.netinvest"}</definedName>
    <definedName name="카러" localSheetId="48" hidden="1">{#N/A,#N/A,FALSE,"1.CRITERIA";#N/A,#N/A,FALSE,"2.IS";#N/A,#N/A,FALSE,"3.BS";#N/A,#N/A,FALSE,"4.PER PL";#N/A,#N/A,FALSE,"5.INVESTMENT";#N/A,#N/A,FALSE,"6.공문";#N/A,#N/A,FALSE,"7.netinvest"}</definedName>
    <definedName name="카러" localSheetId="49" hidden="1">{#N/A,#N/A,FALSE,"1.CRITERIA";#N/A,#N/A,FALSE,"2.IS";#N/A,#N/A,FALSE,"3.BS";#N/A,#N/A,FALSE,"4.PER PL";#N/A,#N/A,FALSE,"5.INVESTMENT";#N/A,#N/A,FALSE,"6.공문";#N/A,#N/A,FALSE,"7.netinvest"}</definedName>
    <definedName name="카러" localSheetId="50"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렌" localSheetId="0" hidden="1">{#N/A,#N/A,TRUE,"Y생산";#N/A,#N/A,TRUE,"Y판매";#N/A,#N/A,TRUE,"Y총물량";#N/A,#N/A,TRUE,"Y능력";#N/A,#N/A,TRUE,"YKD"}</definedName>
    <definedName name="카렌" hidden="1">{#N/A,#N/A,TRUE,"Y생산";#N/A,#N/A,TRUE,"Y판매";#N/A,#N/A,TRUE,"Y총물량";#N/A,#N/A,TRUE,"Y능력";#N/A,#N/A,TRUE,"YKD"}</definedName>
    <definedName name="카렌스" localSheetId="5" hidden="1">{#N/A,#N/A,FALSE,"단축1";#N/A,#N/A,FALSE,"단축2";#N/A,#N/A,FALSE,"단축3";#N/A,#N/A,FALSE,"장축";#N/A,#N/A,FALSE,"4WD"}</definedName>
    <definedName name="카렌스" localSheetId="3" hidden="1">{#N/A,#N/A,FALSE,"단축1";#N/A,#N/A,FALSE,"단축2";#N/A,#N/A,FALSE,"단축3";#N/A,#N/A,FALSE,"장축";#N/A,#N/A,FALSE,"4WD"}</definedName>
    <definedName name="카렌스" localSheetId="6" hidden="1">{#N/A,#N/A,FALSE,"단축1";#N/A,#N/A,FALSE,"단축2";#N/A,#N/A,FALSE,"단축3";#N/A,#N/A,FALSE,"장축";#N/A,#N/A,FALSE,"4WD"}</definedName>
    <definedName name="카렌스" localSheetId="2" hidden="1">{#N/A,#N/A,FALSE,"단축1";#N/A,#N/A,FALSE,"단축2";#N/A,#N/A,FALSE,"단축3";#N/A,#N/A,FALSE,"장축";#N/A,#N/A,FALSE,"4WD"}</definedName>
    <definedName name="카렌스" localSheetId="4" hidden="1">{#N/A,#N/A,FALSE,"단축1";#N/A,#N/A,FALSE,"단축2";#N/A,#N/A,FALSE,"단축3";#N/A,#N/A,FALSE,"장축";#N/A,#N/A,FALSE,"4WD"}</definedName>
    <definedName name="카렌스" localSheetId="8" hidden="1">{#N/A,#N/A,FALSE,"단축1";#N/A,#N/A,FALSE,"단축2";#N/A,#N/A,FALSE,"단축3";#N/A,#N/A,FALSE,"장축";#N/A,#N/A,FALSE,"4WD"}</definedName>
    <definedName name="카렌스" hidden="1">{#N/A,#N/A,FALSE,"단축1";#N/A,#N/A,FALSE,"단축2";#N/A,#N/A,FALSE,"단축3";#N/A,#N/A,FALSE,"장축";#N/A,#N/A,FALSE,"4WD"}</definedName>
    <definedName name="카메라" localSheetId="5" hidden="1">{#N/A,#N/A,FALSE,"단축1";#N/A,#N/A,FALSE,"단축2";#N/A,#N/A,FALSE,"단축3";#N/A,#N/A,FALSE,"장축";#N/A,#N/A,FALSE,"4WD"}</definedName>
    <definedName name="카메라" localSheetId="3" hidden="1">{#N/A,#N/A,FALSE,"단축1";#N/A,#N/A,FALSE,"단축2";#N/A,#N/A,FALSE,"단축3";#N/A,#N/A,FALSE,"장축";#N/A,#N/A,FALSE,"4WD"}</definedName>
    <definedName name="카메라" localSheetId="16" hidden="1">{#N/A,#N/A,FALSE,"단축1";#N/A,#N/A,FALSE,"단축2";#N/A,#N/A,FALSE,"단축3";#N/A,#N/A,FALSE,"장축";#N/A,#N/A,FALSE,"4WD"}</definedName>
    <definedName name="카메라" localSheetId="0" hidden="1">{#N/A,#N/A,FALSE,"단축1";#N/A,#N/A,FALSE,"단축2";#N/A,#N/A,FALSE,"단축3";#N/A,#N/A,FALSE,"장축";#N/A,#N/A,FALSE,"4WD"}</definedName>
    <definedName name="카메라" localSheetId="6" hidden="1">{#N/A,#N/A,FALSE,"단축1";#N/A,#N/A,FALSE,"단축2";#N/A,#N/A,FALSE,"단축3";#N/A,#N/A,FALSE,"장축";#N/A,#N/A,FALSE,"4WD"}</definedName>
    <definedName name="카메라" localSheetId="2" hidden="1">{#N/A,#N/A,FALSE,"단축1";#N/A,#N/A,FALSE,"단축2";#N/A,#N/A,FALSE,"단축3";#N/A,#N/A,FALSE,"장축";#N/A,#N/A,FALSE,"4WD"}</definedName>
    <definedName name="카메라" localSheetId="4" hidden="1">{#N/A,#N/A,FALSE,"단축1";#N/A,#N/A,FALSE,"단축2";#N/A,#N/A,FALSE,"단축3";#N/A,#N/A,FALSE,"장축";#N/A,#N/A,FALSE,"4WD"}</definedName>
    <definedName name="카메라" localSheetId="8" hidden="1">{#N/A,#N/A,FALSE,"단축1";#N/A,#N/A,FALSE,"단축2";#N/A,#N/A,FALSE,"단축3";#N/A,#N/A,FALSE,"장축";#N/A,#N/A,FALSE,"4WD"}</definedName>
    <definedName name="카메라" hidden="1">{#N/A,#N/A,FALSE,"단축1";#N/A,#N/A,FALSE,"단축2";#N/A,#N/A,FALSE,"단축3";#N/A,#N/A,FALSE,"장축";#N/A,#N/A,FALSE,"4WD"}</definedName>
    <definedName name="카메라2" localSheetId="5" hidden="1">{#N/A,#N/A,FALSE,"단축1";#N/A,#N/A,FALSE,"단축2";#N/A,#N/A,FALSE,"단축3";#N/A,#N/A,FALSE,"장축";#N/A,#N/A,FALSE,"4WD"}</definedName>
    <definedName name="카메라2" localSheetId="3" hidden="1">{#N/A,#N/A,FALSE,"단축1";#N/A,#N/A,FALSE,"단축2";#N/A,#N/A,FALSE,"단축3";#N/A,#N/A,FALSE,"장축";#N/A,#N/A,FALSE,"4WD"}</definedName>
    <definedName name="카메라2" localSheetId="16" hidden="1">{#N/A,#N/A,FALSE,"단축1";#N/A,#N/A,FALSE,"단축2";#N/A,#N/A,FALSE,"단축3";#N/A,#N/A,FALSE,"장축";#N/A,#N/A,FALSE,"4WD"}</definedName>
    <definedName name="카메라2" localSheetId="0" hidden="1">{#N/A,#N/A,FALSE,"단축1";#N/A,#N/A,FALSE,"단축2";#N/A,#N/A,FALSE,"단축3";#N/A,#N/A,FALSE,"장축";#N/A,#N/A,FALSE,"4WD"}</definedName>
    <definedName name="카메라2" localSheetId="6" hidden="1">{#N/A,#N/A,FALSE,"단축1";#N/A,#N/A,FALSE,"단축2";#N/A,#N/A,FALSE,"단축3";#N/A,#N/A,FALSE,"장축";#N/A,#N/A,FALSE,"4WD"}</definedName>
    <definedName name="카메라2" localSheetId="2" hidden="1">{#N/A,#N/A,FALSE,"단축1";#N/A,#N/A,FALSE,"단축2";#N/A,#N/A,FALSE,"단축3";#N/A,#N/A,FALSE,"장축";#N/A,#N/A,FALSE,"4WD"}</definedName>
    <definedName name="카메라2" localSheetId="4" hidden="1">{#N/A,#N/A,FALSE,"단축1";#N/A,#N/A,FALSE,"단축2";#N/A,#N/A,FALSE,"단축3";#N/A,#N/A,FALSE,"장축";#N/A,#N/A,FALSE,"4WD"}</definedName>
    <definedName name="카메라2" localSheetId="8" hidden="1">{#N/A,#N/A,FALSE,"단축1";#N/A,#N/A,FALSE,"단축2";#N/A,#N/A,FALSE,"단축3";#N/A,#N/A,FALSE,"장축";#N/A,#N/A,FALSE,"4WD"}</definedName>
    <definedName name="카메라2" hidden="1">{#N/A,#N/A,FALSE,"단축1";#N/A,#N/A,FALSE,"단축2";#N/A,#N/A,FALSE,"단축3";#N/A,#N/A,FALSE,"장축";#N/A,#N/A,FALSE,"4WD"}</definedName>
    <definedName name="카제기" localSheetId="0" hidden="1">{#N/A,#N/A,FALSE,"단축1";#N/A,#N/A,FALSE,"단축2";#N/A,#N/A,FALSE,"단축3";#N/A,#N/A,FALSE,"장축";#N/A,#N/A,FALSE,"4WD"}</definedName>
    <definedName name="카제기" hidden="1">{#N/A,#N/A,FALSE,"단축1";#N/A,#N/A,FALSE,"단축2";#N/A,#N/A,FALSE,"단축3";#N/A,#N/A,FALSE,"장축";#N/A,#N/A,FALSE,"4WD"}</definedName>
    <definedName name="칵핏" localSheetId="0" hidden="1">{#N/A,#N/A,FALSE,"단축1";#N/A,#N/A,FALSE,"단축2";#N/A,#N/A,FALSE,"단축3";#N/A,#N/A,FALSE,"장축";#N/A,#N/A,FALSE,"4WD"}</definedName>
    <definedName name="칵핏" hidden="1">{#N/A,#N/A,FALSE,"단축1";#N/A,#N/A,FALSE,"단축2";#N/A,#N/A,FALSE,"단축3";#N/A,#N/A,FALSE,"장축";#N/A,#N/A,FALSE,"4WD"}</definedName>
    <definedName name="칼라생산" localSheetId="0" hidden="1">{#N/A,#N/A,TRUE,"생산";#N/A,#N/A,TRUE,"표지"}</definedName>
    <definedName name="칼라생산" hidden="1">{#N/A,#N/A,TRUE,"생산";#N/A,#N/A,TRUE,"표지"}</definedName>
    <definedName name="칼라생산_1" localSheetId="0" hidden="1">{#N/A,#N/A,TRUE,"생산";#N/A,#N/A,TRUE,"표지"}</definedName>
    <definedName name="칼라생산_1" hidden="1">{#N/A,#N/A,TRUE,"생산";#N/A,#N/A,TRUE,"표지"}</definedName>
    <definedName name="칼라생산_2" localSheetId="0" hidden="1">{#N/A,#N/A,TRUE,"생산";#N/A,#N/A,TRUE,"표지"}</definedName>
    <definedName name="칼라생산_2" hidden="1">{#N/A,#N/A,TRUE,"생산";#N/A,#N/A,TRUE,"표지"}</definedName>
    <definedName name="칼라생산_3" localSheetId="0" hidden="1">{#N/A,#N/A,TRUE,"생산";#N/A,#N/A,TRUE,"표지"}</definedName>
    <definedName name="칼라생산_3" hidden="1">{#N/A,#N/A,TRUE,"생산";#N/A,#N/A,TRUE,"표지"}</definedName>
    <definedName name="캐" localSheetId="0" hidden="1">#REF!</definedName>
    <definedName name="캐" hidden="1">#REF!</definedName>
    <definedName name="캐나다" localSheetId="5" hidden="1">{#N/A,#N/A,TRUE,"Y생산";#N/A,#N/A,TRUE,"Y판매";#N/A,#N/A,TRUE,"Y총물량";#N/A,#N/A,TRUE,"Y능력";#N/A,#N/A,TRUE,"YKD"}</definedName>
    <definedName name="캐나다" localSheetId="3" hidden="1">{#N/A,#N/A,TRUE,"Y생산";#N/A,#N/A,TRUE,"Y판매";#N/A,#N/A,TRUE,"Y총물량";#N/A,#N/A,TRUE,"Y능력";#N/A,#N/A,TRUE,"YKD"}</definedName>
    <definedName name="캐나다" localSheetId="6" hidden="1">{#N/A,#N/A,TRUE,"Y생산";#N/A,#N/A,TRUE,"Y판매";#N/A,#N/A,TRUE,"Y총물량";#N/A,#N/A,TRUE,"Y능력";#N/A,#N/A,TRUE,"YKD"}</definedName>
    <definedName name="캐나다" localSheetId="2" hidden="1">{#N/A,#N/A,TRUE,"Y생산";#N/A,#N/A,TRUE,"Y판매";#N/A,#N/A,TRUE,"Y총물량";#N/A,#N/A,TRUE,"Y능력";#N/A,#N/A,TRUE,"YKD"}</definedName>
    <definedName name="캐나다" localSheetId="4" hidden="1">{#N/A,#N/A,TRUE,"Y생산";#N/A,#N/A,TRUE,"Y판매";#N/A,#N/A,TRUE,"Y총물량";#N/A,#N/A,TRUE,"Y능력";#N/A,#N/A,TRUE,"YKD"}</definedName>
    <definedName name="캐나다" localSheetId="8" hidden="1">{#N/A,#N/A,TRUE,"Y생산";#N/A,#N/A,TRUE,"Y판매";#N/A,#N/A,TRUE,"Y총물량";#N/A,#N/A,TRUE,"Y능력";#N/A,#N/A,TRUE,"YKD"}</definedName>
    <definedName name="캐나다" hidden="1">{#N/A,#N/A,TRUE,"Y생산";#N/A,#N/A,TRUE,"Y판매";#N/A,#N/A,TRUE,"Y총물량";#N/A,#N/A,TRUE,"Y능력";#N/A,#N/A,TRUE,"YKD"}</definedName>
    <definedName name="캐쉬" localSheetId="5" hidden="1">{#N/A,#N/A,FALSE,"지침";#N/A,#N/A,FALSE,"환경분석";#N/A,#N/A,FALSE,"Sheet16"}</definedName>
    <definedName name="캐쉬" localSheetId="16" hidden="1">{"'Sheet1'!$A$1:$H$36"}</definedName>
    <definedName name="캐쉬" localSheetId="0" hidden="1">{"'Sheet1'!$A$1:$H$36"}</definedName>
    <definedName name="캐쉬" localSheetId="44" hidden="1">{"'Sheet1'!$A$1:$H$36"}</definedName>
    <definedName name="캐쉬" localSheetId="45" hidden="1">{"'Sheet1'!$A$1:$H$36"}</definedName>
    <definedName name="캐쉬" localSheetId="46" hidden="1">{"'Sheet1'!$A$1:$H$36"}</definedName>
    <definedName name="캐쉬" localSheetId="51" hidden="1">{"'Sheet1'!$A$1:$H$36"}</definedName>
    <definedName name="캐쉬" localSheetId="52" hidden="1">{"'Sheet1'!$A$1:$H$36"}</definedName>
    <definedName name="캐쉬" localSheetId="48" hidden="1">{"'Sheet1'!$A$1:$H$36"}</definedName>
    <definedName name="캐쉬" localSheetId="49" hidden="1">{"'Sheet1'!$A$1:$H$36"}</definedName>
    <definedName name="캐쉬" localSheetId="50" hidden="1">{"'Sheet1'!$A$1:$H$36"}</definedName>
    <definedName name="캐쉬" hidden="1">{#N/A,#N/A,FALSE,"지침";#N/A,#N/A,FALSE,"환경분석";#N/A,#N/A,FALSE,"Sheet16"}</definedName>
    <definedName name="커머" localSheetId="0" hidden="1">{#N/A,#N/A,FALSE,"1.CRITERIA";#N/A,#N/A,FALSE,"2.IS";#N/A,#N/A,FALSE,"3.BS";#N/A,#N/A,FALSE,"4.PER PL";#N/A,#N/A,FALSE,"5.INVESTMENT";#N/A,#N/A,FALSE,"6.공문";#N/A,#N/A,FALSE,"7.netinvest"}</definedName>
    <definedName name="커머" localSheetId="44" hidden="1">{#N/A,#N/A,FALSE,"1.CRITERIA";#N/A,#N/A,FALSE,"2.IS";#N/A,#N/A,FALSE,"3.BS";#N/A,#N/A,FALSE,"4.PER PL";#N/A,#N/A,FALSE,"5.INVESTMENT";#N/A,#N/A,FALSE,"6.공문";#N/A,#N/A,FALSE,"7.netinvest"}</definedName>
    <definedName name="커머" localSheetId="45" hidden="1">{#N/A,#N/A,FALSE,"1.CRITERIA";#N/A,#N/A,FALSE,"2.IS";#N/A,#N/A,FALSE,"3.BS";#N/A,#N/A,FALSE,"4.PER PL";#N/A,#N/A,FALSE,"5.INVESTMENT";#N/A,#N/A,FALSE,"6.공문";#N/A,#N/A,FALSE,"7.netinvest"}</definedName>
    <definedName name="커머" localSheetId="46" hidden="1">{#N/A,#N/A,FALSE,"1.CRITERIA";#N/A,#N/A,FALSE,"2.IS";#N/A,#N/A,FALSE,"3.BS";#N/A,#N/A,FALSE,"4.PER PL";#N/A,#N/A,FALSE,"5.INVESTMENT";#N/A,#N/A,FALSE,"6.공문";#N/A,#N/A,FALSE,"7.netinvest"}</definedName>
    <definedName name="커머" localSheetId="51" hidden="1">{#N/A,#N/A,FALSE,"1.CRITERIA";#N/A,#N/A,FALSE,"2.IS";#N/A,#N/A,FALSE,"3.BS";#N/A,#N/A,FALSE,"4.PER PL";#N/A,#N/A,FALSE,"5.INVESTMENT";#N/A,#N/A,FALSE,"6.공문";#N/A,#N/A,FALSE,"7.netinvest"}</definedName>
    <definedName name="커머" localSheetId="52" hidden="1">{#N/A,#N/A,FALSE,"1.CRITERIA";#N/A,#N/A,FALSE,"2.IS";#N/A,#N/A,FALSE,"3.BS";#N/A,#N/A,FALSE,"4.PER PL";#N/A,#N/A,FALSE,"5.INVESTMENT";#N/A,#N/A,FALSE,"6.공문";#N/A,#N/A,FALSE,"7.netinvest"}</definedName>
    <definedName name="커머" localSheetId="48" hidden="1">{#N/A,#N/A,FALSE,"1.CRITERIA";#N/A,#N/A,FALSE,"2.IS";#N/A,#N/A,FALSE,"3.BS";#N/A,#N/A,FALSE,"4.PER PL";#N/A,#N/A,FALSE,"5.INVESTMENT";#N/A,#N/A,FALSE,"6.공문";#N/A,#N/A,FALSE,"7.netinvest"}</definedName>
    <definedName name="커머" localSheetId="49" hidden="1">{#N/A,#N/A,FALSE,"1.CRITERIA";#N/A,#N/A,FALSE,"2.IS";#N/A,#N/A,FALSE,"3.BS";#N/A,#N/A,FALSE,"4.PER PL";#N/A,#N/A,FALSE,"5.INVESTMENT";#N/A,#N/A,FALSE,"6.공문";#N/A,#N/A,FALSE,"7.netinvest"}</definedName>
    <definedName name="커머" localSheetId="50"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5" hidden="1">{#N/A,#N/A,FALSE,"신규dep";#N/A,#N/A,FALSE,"신규dep-금형상각후";#N/A,#N/A,FALSE,"신규dep-연구비상각후";#N/A,#N/A,FALSE,"신규dep-기계,공구상각후"}</definedName>
    <definedName name="컬" localSheetId="3" hidden="1">{#N/A,#N/A,FALSE,"신규dep";#N/A,#N/A,FALSE,"신규dep-금형상각후";#N/A,#N/A,FALSE,"신규dep-연구비상각후";#N/A,#N/A,FALSE,"신규dep-기계,공구상각후"}</definedName>
    <definedName name="컬" localSheetId="16" hidden="1">{#N/A,#N/A,FALSE,"신규dep";#N/A,#N/A,FALSE,"신규dep-금형상각후";#N/A,#N/A,FALSE,"신규dep-연구비상각후";#N/A,#N/A,FALSE,"신규dep-기계,공구상각후"}</definedName>
    <definedName name="컬" localSheetId="0" hidden="1">{#N/A,#N/A,FALSE,"신규dep";#N/A,#N/A,FALSE,"신규dep-금형상각후";#N/A,#N/A,FALSE,"신규dep-연구비상각후";#N/A,#N/A,FALSE,"신규dep-기계,공구상각후"}</definedName>
    <definedName name="컬" localSheetId="6" hidden="1">{#N/A,#N/A,FALSE,"신규dep";#N/A,#N/A,FALSE,"신규dep-금형상각후";#N/A,#N/A,FALSE,"신규dep-연구비상각후";#N/A,#N/A,FALSE,"신규dep-기계,공구상각후"}</definedName>
    <definedName name="컬" localSheetId="2" hidden="1">{#N/A,#N/A,FALSE,"신규dep";#N/A,#N/A,FALSE,"신규dep-금형상각후";#N/A,#N/A,FALSE,"신규dep-연구비상각후";#N/A,#N/A,FALSE,"신규dep-기계,공구상각후"}</definedName>
    <definedName name="컬" localSheetId="4" hidden="1">{#N/A,#N/A,FALSE,"신규dep";#N/A,#N/A,FALSE,"신규dep-금형상각후";#N/A,#N/A,FALSE,"신규dep-연구비상각후";#N/A,#N/A,FALSE,"신규dep-기계,공구상각후"}</definedName>
    <definedName name="컬" localSheetId="8"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0" hidden="1">{#N/A,#N/A,FALSE,"1.CRITERIA";#N/A,#N/A,FALSE,"2.IS";#N/A,#N/A,FALSE,"3.BS";#N/A,#N/A,FALSE,"4.PER PL";#N/A,#N/A,FALSE,"5.INVESTMENT";#N/A,#N/A,FALSE,"6.공문";#N/A,#N/A,FALSE,"7.netinvest"}</definedName>
    <definedName name="컼커" localSheetId="44" hidden="1">{#N/A,#N/A,FALSE,"1.CRITERIA";#N/A,#N/A,FALSE,"2.IS";#N/A,#N/A,FALSE,"3.BS";#N/A,#N/A,FALSE,"4.PER PL";#N/A,#N/A,FALSE,"5.INVESTMENT";#N/A,#N/A,FALSE,"6.공문";#N/A,#N/A,FALSE,"7.netinvest"}</definedName>
    <definedName name="컼커" localSheetId="45" hidden="1">{#N/A,#N/A,FALSE,"1.CRITERIA";#N/A,#N/A,FALSE,"2.IS";#N/A,#N/A,FALSE,"3.BS";#N/A,#N/A,FALSE,"4.PER PL";#N/A,#N/A,FALSE,"5.INVESTMENT";#N/A,#N/A,FALSE,"6.공문";#N/A,#N/A,FALSE,"7.netinvest"}</definedName>
    <definedName name="컼커" localSheetId="46" hidden="1">{#N/A,#N/A,FALSE,"1.CRITERIA";#N/A,#N/A,FALSE,"2.IS";#N/A,#N/A,FALSE,"3.BS";#N/A,#N/A,FALSE,"4.PER PL";#N/A,#N/A,FALSE,"5.INVESTMENT";#N/A,#N/A,FALSE,"6.공문";#N/A,#N/A,FALSE,"7.netinvest"}</definedName>
    <definedName name="컼커" localSheetId="51" hidden="1">{#N/A,#N/A,FALSE,"1.CRITERIA";#N/A,#N/A,FALSE,"2.IS";#N/A,#N/A,FALSE,"3.BS";#N/A,#N/A,FALSE,"4.PER PL";#N/A,#N/A,FALSE,"5.INVESTMENT";#N/A,#N/A,FALSE,"6.공문";#N/A,#N/A,FALSE,"7.netinvest"}</definedName>
    <definedName name="컼커" localSheetId="52" hidden="1">{#N/A,#N/A,FALSE,"1.CRITERIA";#N/A,#N/A,FALSE,"2.IS";#N/A,#N/A,FALSE,"3.BS";#N/A,#N/A,FALSE,"4.PER PL";#N/A,#N/A,FALSE,"5.INVESTMENT";#N/A,#N/A,FALSE,"6.공문";#N/A,#N/A,FALSE,"7.netinvest"}</definedName>
    <definedName name="컼커" localSheetId="48" hidden="1">{#N/A,#N/A,FALSE,"1.CRITERIA";#N/A,#N/A,FALSE,"2.IS";#N/A,#N/A,FALSE,"3.BS";#N/A,#N/A,FALSE,"4.PER PL";#N/A,#N/A,FALSE,"5.INVESTMENT";#N/A,#N/A,FALSE,"6.공문";#N/A,#N/A,FALSE,"7.netinvest"}</definedName>
    <definedName name="컼커" localSheetId="49" hidden="1">{#N/A,#N/A,FALSE,"1.CRITERIA";#N/A,#N/A,FALSE,"2.IS";#N/A,#N/A,FALSE,"3.BS";#N/A,#N/A,FALSE,"4.PER PL";#N/A,#N/A,FALSE,"5.INVESTMENT";#N/A,#N/A,FALSE,"6.공문";#N/A,#N/A,FALSE,"7.netinvest"}</definedName>
    <definedName name="컼커" localSheetId="50"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6" hidden="1">{#N/A,#N/A,TRUE,"토적및재료집계";#N/A,#N/A,TRUE,"토적및재료집계";#N/A,#N/A,TRUE,"단위량"}</definedName>
    <definedName name="케이블간지" localSheetId="0" hidden="1">{#N/A,#N/A,TRUE,"토적및재료집계";#N/A,#N/A,TRUE,"토적및재료집계";#N/A,#N/A,TRUE,"단위량"}</definedName>
    <definedName name="케이블간지" hidden="1">{#N/A,#N/A,TRUE,"토적및재료집계";#N/A,#N/A,TRUE,"토적및재료집계";#N/A,#N/A,TRUE,"단위량"}</definedName>
    <definedName name="케이스" localSheetId="5" hidden="1">{#N/A,#N/A,FALSE,"단축1";#N/A,#N/A,FALSE,"단축2";#N/A,#N/A,FALSE,"단축3";#N/A,#N/A,FALSE,"장축";#N/A,#N/A,FALSE,"4WD"}</definedName>
    <definedName name="케이스" localSheetId="3" hidden="1">{#N/A,#N/A,FALSE,"단축1";#N/A,#N/A,FALSE,"단축2";#N/A,#N/A,FALSE,"단축3";#N/A,#N/A,FALSE,"장축";#N/A,#N/A,FALSE,"4WD"}</definedName>
    <definedName name="케이스" localSheetId="16" hidden="1">{#N/A,#N/A,FALSE,"단축1";#N/A,#N/A,FALSE,"단축2";#N/A,#N/A,FALSE,"단축3";#N/A,#N/A,FALSE,"장축";#N/A,#N/A,FALSE,"4WD"}</definedName>
    <definedName name="케이스" localSheetId="0" hidden="1">{#N/A,#N/A,FALSE,"단축1";#N/A,#N/A,FALSE,"단축2";#N/A,#N/A,FALSE,"단축3";#N/A,#N/A,FALSE,"장축";#N/A,#N/A,FALSE,"4WD"}</definedName>
    <definedName name="케이스" localSheetId="6" hidden="1">{#N/A,#N/A,FALSE,"단축1";#N/A,#N/A,FALSE,"단축2";#N/A,#N/A,FALSE,"단축3";#N/A,#N/A,FALSE,"장축";#N/A,#N/A,FALSE,"4WD"}</definedName>
    <definedName name="케이스" localSheetId="2" hidden="1">{#N/A,#N/A,FALSE,"단축1";#N/A,#N/A,FALSE,"단축2";#N/A,#N/A,FALSE,"단축3";#N/A,#N/A,FALSE,"장축";#N/A,#N/A,FALSE,"4WD"}</definedName>
    <definedName name="케이스" localSheetId="4" hidden="1">{#N/A,#N/A,FALSE,"단축1";#N/A,#N/A,FALSE,"단축2";#N/A,#N/A,FALSE,"단축3";#N/A,#N/A,FALSE,"장축";#N/A,#N/A,FALSE,"4WD"}</definedName>
    <definedName name="케이스" localSheetId="8" hidden="1">{#N/A,#N/A,FALSE,"단축1";#N/A,#N/A,FALSE,"단축2";#N/A,#N/A,FALSE,"단축3";#N/A,#N/A,FALSE,"장축";#N/A,#N/A,FALSE,"4WD"}</definedName>
    <definedName name="케이스" hidden="1">{#N/A,#N/A,FALSE,"단축1";#N/A,#N/A,FALSE,"단축2";#N/A,#N/A,FALSE,"단축3";#N/A,#N/A,FALSE,"장축";#N/A,#N/A,FALSE,"4WD"}</definedName>
    <definedName name="케이이씨_디바이스">'[28]#REF'!$B$136</definedName>
    <definedName name="코" localSheetId="0" hidden="1">{#N/A,#N/A,FALSE,"1.CRITERIA";#N/A,#N/A,FALSE,"2.IS";#N/A,#N/A,FALSE,"3.BS";#N/A,#N/A,FALSE,"4.PER PL";#N/A,#N/A,FALSE,"5.INVESTMENT";#N/A,#N/A,FALSE,"6.공문";#N/A,#N/A,FALSE,"7.netinvest"}</definedName>
    <definedName name="코" localSheetId="44" hidden="1">{#N/A,#N/A,FALSE,"1.CRITERIA";#N/A,#N/A,FALSE,"2.IS";#N/A,#N/A,FALSE,"3.BS";#N/A,#N/A,FALSE,"4.PER PL";#N/A,#N/A,FALSE,"5.INVESTMENT";#N/A,#N/A,FALSE,"6.공문";#N/A,#N/A,FALSE,"7.netinvest"}</definedName>
    <definedName name="코" localSheetId="45" hidden="1">{#N/A,#N/A,FALSE,"1.CRITERIA";#N/A,#N/A,FALSE,"2.IS";#N/A,#N/A,FALSE,"3.BS";#N/A,#N/A,FALSE,"4.PER PL";#N/A,#N/A,FALSE,"5.INVESTMENT";#N/A,#N/A,FALSE,"6.공문";#N/A,#N/A,FALSE,"7.netinvest"}</definedName>
    <definedName name="코" localSheetId="46" hidden="1">{#N/A,#N/A,FALSE,"1.CRITERIA";#N/A,#N/A,FALSE,"2.IS";#N/A,#N/A,FALSE,"3.BS";#N/A,#N/A,FALSE,"4.PER PL";#N/A,#N/A,FALSE,"5.INVESTMENT";#N/A,#N/A,FALSE,"6.공문";#N/A,#N/A,FALSE,"7.netinvest"}</definedName>
    <definedName name="코" localSheetId="51" hidden="1">{#N/A,#N/A,FALSE,"1.CRITERIA";#N/A,#N/A,FALSE,"2.IS";#N/A,#N/A,FALSE,"3.BS";#N/A,#N/A,FALSE,"4.PER PL";#N/A,#N/A,FALSE,"5.INVESTMENT";#N/A,#N/A,FALSE,"6.공문";#N/A,#N/A,FALSE,"7.netinvest"}</definedName>
    <definedName name="코" localSheetId="52" hidden="1">{#N/A,#N/A,FALSE,"1.CRITERIA";#N/A,#N/A,FALSE,"2.IS";#N/A,#N/A,FALSE,"3.BS";#N/A,#N/A,FALSE,"4.PER PL";#N/A,#N/A,FALSE,"5.INVESTMENT";#N/A,#N/A,FALSE,"6.공문";#N/A,#N/A,FALSE,"7.netinvest"}</definedName>
    <definedName name="코" localSheetId="48" hidden="1">{#N/A,#N/A,FALSE,"1.CRITERIA";#N/A,#N/A,FALSE,"2.IS";#N/A,#N/A,FALSE,"3.BS";#N/A,#N/A,FALSE,"4.PER PL";#N/A,#N/A,FALSE,"5.INVESTMENT";#N/A,#N/A,FALSE,"6.공문";#N/A,#N/A,FALSE,"7.netinvest"}</definedName>
    <definedName name="코" localSheetId="49" hidden="1">{#N/A,#N/A,FALSE,"1.CRITERIA";#N/A,#N/A,FALSE,"2.IS";#N/A,#N/A,FALSE,"3.BS";#N/A,#N/A,FALSE,"4.PER PL";#N/A,#N/A,FALSE,"5.INVESTMENT";#N/A,#N/A,FALSE,"6.공문";#N/A,#N/A,FALSE,"7.netinvest"}</definedName>
    <definedName name="코" localSheetId="50"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스트" localSheetId="5" hidden="1">{#N/A,#N/A,FALSE,"협조전";#N/A,#N/A,FALSE,"원가절감계획 ";#N/A,#N/A,FALSE,"항목별원가절감계획"}</definedName>
    <definedName name="코스트" localSheetId="3" hidden="1">{#N/A,#N/A,FALSE,"협조전";#N/A,#N/A,FALSE,"원가절감계획 ";#N/A,#N/A,FALSE,"항목별원가절감계획"}</definedName>
    <definedName name="코스트" localSheetId="6" hidden="1">{#N/A,#N/A,FALSE,"협조전";#N/A,#N/A,FALSE,"원가절감계획 ";#N/A,#N/A,FALSE,"항목별원가절감계획"}</definedName>
    <definedName name="코스트" localSheetId="2" hidden="1">{#N/A,#N/A,FALSE,"협조전";#N/A,#N/A,FALSE,"원가절감계획 ";#N/A,#N/A,FALSE,"항목별원가절감계획"}</definedName>
    <definedName name="코스트" localSheetId="4" hidden="1">{#N/A,#N/A,FALSE,"협조전";#N/A,#N/A,FALSE,"원가절감계획 ";#N/A,#N/A,FALSE,"항목별원가절감계획"}</definedName>
    <definedName name="코스트" localSheetId="8" hidden="1">{#N/A,#N/A,FALSE,"협조전";#N/A,#N/A,FALSE,"원가절감계획 ";#N/A,#N/A,FALSE,"항목별원가절감계획"}</definedName>
    <definedName name="코스트" hidden="1">{#N/A,#N/A,FALSE,"협조전";#N/A,#N/A,FALSE,"원가절감계획 ";#N/A,#N/A,FALSE,"항목별원가절감계획"}</definedName>
    <definedName name="콘도" localSheetId="0" hidden="1">#REF!</definedName>
    <definedName name="콘도" hidden="1">#REF!</definedName>
    <definedName name="콘솔"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콜" localSheetId="0" hidden="1">{#N/A,#N/A,TRUE,"생산";#N/A,#N/A,TRUE,"표지"}</definedName>
    <definedName name="콜" hidden="1">{#N/A,#N/A,TRUE,"생산";#N/A,#N/A,TRUE,"표지"}</definedName>
    <definedName name="콜_1" localSheetId="0" hidden="1">{#N/A,#N/A,TRUE,"생산";#N/A,#N/A,TRUE,"표지"}</definedName>
    <definedName name="콜_1" hidden="1">{#N/A,#N/A,TRUE,"생산";#N/A,#N/A,TRUE,"표지"}</definedName>
    <definedName name="콜_2" localSheetId="0" hidden="1">{#N/A,#N/A,TRUE,"생산";#N/A,#N/A,TRUE,"표지"}</definedName>
    <definedName name="콜_2" hidden="1">{#N/A,#N/A,TRUE,"생산";#N/A,#N/A,TRUE,"표지"}</definedName>
    <definedName name="콜_3" localSheetId="0" hidden="1">{#N/A,#N/A,TRUE,"생산";#N/A,#N/A,TRUE,"표지"}</definedName>
    <definedName name="콜_3" hidden="1">{#N/A,#N/A,TRUE,"생산";#N/A,#N/A,TRUE,"표지"}</definedName>
    <definedName name="쿠페" localSheetId="0" hidden="1">{#N/A,#N/A,FALSE,"을지 (4)";#N/A,#N/A,FALSE,"을지 (5)";#N/A,#N/A,FALSE,"을지 (6)"}</definedName>
    <definedName name="쿠페" hidden="1">{#N/A,#N/A,FALSE,"을지 (4)";#N/A,#N/A,FALSE,"을지 (5)";#N/A,#N/A,FALSE,"을지 (6)"}</definedName>
    <definedName name="크" localSheetId="5" hidden="1">{#N/A,#N/A,FALSE,"단축1";#N/A,#N/A,FALSE,"단축2";#N/A,#N/A,FALSE,"단축3";#N/A,#N/A,FALSE,"장축";#N/A,#N/A,FALSE,"4WD"}</definedName>
    <definedName name="크" localSheetId="3" hidden="1">{#N/A,#N/A,FALSE,"단축1";#N/A,#N/A,FALSE,"단축2";#N/A,#N/A,FALSE,"단축3";#N/A,#N/A,FALSE,"장축";#N/A,#N/A,FALSE,"4WD"}</definedName>
    <definedName name="크" localSheetId="16" hidden="1">{#N/A,#N/A,FALSE,"단축1";#N/A,#N/A,FALSE,"단축2";#N/A,#N/A,FALSE,"단축3";#N/A,#N/A,FALSE,"장축";#N/A,#N/A,FALSE,"4WD"}</definedName>
    <definedName name="크" localSheetId="0" hidden="1">{#N/A,#N/A,FALSE,"단축1";#N/A,#N/A,FALSE,"단축2";#N/A,#N/A,FALSE,"단축3";#N/A,#N/A,FALSE,"장축";#N/A,#N/A,FALSE,"4WD"}</definedName>
    <definedName name="크" localSheetId="6" hidden="1">{#N/A,#N/A,FALSE,"단축1";#N/A,#N/A,FALSE,"단축2";#N/A,#N/A,FALSE,"단축3";#N/A,#N/A,FALSE,"장축";#N/A,#N/A,FALSE,"4WD"}</definedName>
    <definedName name="크" localSheetId="2" hidden="1">{#N/A,#N/A,FALSE,"단축1";#N/A,#N/A,FALSE,"단축2";#N/A,#N/A,FALSE,"단축3";#N/A,#N/A,FALSE,"장축";#N/A,#N/A,FALSE,"4WD"}</definedName>
    <definedName name="크" localSheetId="4" hidden="1">{#N/A,#N/A,FALSE,"단축1";#N/A,#N/A,FALSE,"단축2";#N/A,#N/A,FALSE,"단축3";#N/A,#N/A,FALSE,"장축";#N/A,#N/A,FALSE,"4WD"}</definedName>
    <definedName name="크" localSheetId="8" hidden="1">{#N/A,#N/A,FALSE,"단축1";#N/A,#N/A,FALSE,"단축2";#N/A,#N/A,FALSE,"단축3";#N/A,#N/A,FALSE,"장축";#N/A,#N/A,FALSE,"4WD"}</definedName>
    <definedName name="크" hidden="1">{#N/A,#N/A,FALSE,"단축1";#N/A,#N/A,FALSE,"단축2";#N/A,#N/A,FALSE,"단축3";#N/A,#N/A,FALSE,"장축";#N/A,#N/A,FALSE,"4WD"}</definedName>
    <definedName name="크랑" localSheetId="5" hidden="1">{#N/A,#N/A,FALSE,"단축1";#N/A,#N/A,FALSE,"단축2";#N/A,#N/A,FALSE,"단축3";#N/A,#N/A,FALSE,"장축";#N/A,#N/A,FALSE,"4WD"}</definedName>
    <definedName name="크랑" localSheetId="3" hidden="1">{#N/A,#N/A,FALSE,"단축1";#N/A,#N/A,FALSE,"단축2";#N/A,#N/A,FALSE,"단축3";#N/A,#N/A,FALSE,"장축";#N/A,#N/A,FALSE,"4WD"}</definedName>
    <definedName name="크랑" localSheetId="16" hidden="1">{#N/A,#N/A,FALSE,"단축1";#N/A,#N/A,FALSE,"단축2";#N/A,#N/A,FALSE,"단축3";#N/A,#N/A,FALSE,"장축";#N/A,#N/A,FALSE,"4WD"}</definedName>
    <definedName name="크랑" localSheetId="0" hidden="1">{#N/A,#N/A,FALSE,"단축1";#N/A,#N/A,FALSE,"단축2";#N/A,#N/A,FALSE,"단축3";#N/A,#N/A,FALSE,"장축";#N/A,#N/A,FALSE,"4WD"}</definedName>
    <definedName name="크랑" localSheetId="6" hidden="1">{#N/A,#N/A,FALSE,"단축1";#N/A,#N/A,FALSE,"단축2";#N/A,#N/A,FALSE,"단축3";#N/A,#N/A,FALSE,"장축";#N/A,#N/A,FALSE,"4WD"}</definedName>
    <definedName name="크랑" localSheetId="2" hidden="1">{#N/A,#N/A,FALSE,"단축1";#N/A,#N/A,FALSE,"단축2";#N/A,#N/A,FALSE,"단축3";#N/A,#N/A,FALSE,"장축";#N/A,#N/A,FALSE,"4WD"}</definedName>
    <definedName name="크랑" localSheetId="4" hidden="1">{#N/A,#N/A,FALSE,"단축1";#N/A,#N/A,FALSE,"단축2";#N/A,#N/A,FALSE,"단축3";#N/A,#N/A,FALSE,"장축";#N/A,#N/A,FALSE,"4WD"}</definedName>
    <definedName name="크랑" localSheetId="8" hidden="1">{#N/A,#N/A,FALSE,"단축1";#N/A,#N/A,FALSE,"단축2";#N/A,#N/A,FALSE,"단축3";#N/A,#N/A,FALSE,"장축";#N/A,#N/A,FALSE,"4WD"}</definedName>
    <definedName name="크랑" hidden="1">{#N/A,#N/A,FALSE,"단축1";#N/A,#N/A,FALSE,"단축2";#N/A,#N/A,FALSE,"단축3";#N/A,#N/A,FALSE,"장축";#N/A,#N/A,FALSE,"4WD"}</definedName>
    <definedName name="크랑크" localSheetId="0" hidden="1">{#N/A,#N/A,FALSE,"단축1";#N/A,#N/A,FALSE,"단축2";#N/A,#N/A,FALSE,"단축3";#N/A,#N/A,FALSE,"장축";#N/A,#N/A,FALSE,"4WD"}</definedName>
    <definedName name="크랑크" hidden="1">{#N/A,#N/A,FALSE,"단축1";#N/A,#N/A,FALSE,"단축2";#N/A,#N/A,FALSE,"단축3";#N/A,#N/A,FALSE,"장축";#N/A,#N/A,FALSE,"4WD"}</definedName>
    <definedName name="키" localSheetId="0" hidden="1">{#N/A,#N/A,FALSE,"1.CRITERIA";#N/A,#N/A,FALSE,"2.IS";#N/A,#N/A,FALSE,"3.BS";#N/A,#N/A,FALSE,"4.PER PL";#N/A,#N/A,FALSE,"5.INVESTMENT";#N/A,#N/A,FALSE,"6.공문";#N/A,#N/A,FALSE,"7.netinvest"}</definedName>
    <definedName name="키" localSheetId="44" hidden="1">{#N/A,#N/A,FALSE,"1.CRITERIA";#N/A,#N/A,FALSE,"2.IS";#N/A,#N/A,FALSE,"3.BS";#N/A,#N/A,FALSE,"4.PER PL";#N/A,#N/A,FALSE,"5.INVESTMENT";#N/A,#N/A,FALSE,"6.공문";#N/A,#N/A,FALSE,"7.netinvest"}</definedName>
    <definedName name="키" localSheetId="45" hidden="1">{#N/A,#N/A,FALSE,"1.CRITERIA";#N/A,#N/A,FALSE,"2.IS";#N/A,#N/A,FALSE,"3.BS";#N/A,#N/A,FALSE,"4.PER PL";#N/A,#N/A,FALSE,"5.INVESTMENT";#N/A,#N/A,FALSE,"6.공문";#N/A,#N/A,FALSE,"7.netinvest"}</definedName>
    <definedName name="키" localSheetId="46" hidden="1">{#N/A,#N/A,FALSE,"1.CRITERIA";#N/A,#N/A,FALSE,"2.IS";#N/A,#N/A,FALSE,"3.BS";#N/A,#N/A,FALSE,"4.PER PL";#N/A,#N/A,FALSE,"5.INVESTMENT";#N/A,#N/A,FALSE,"6.공문";#N/A,#N/A,FALSE,"7.netinvest"}</definedName>
    <definedName name="키" localSheetId="51" hidden="1">{#N/A,#N/A,FALSE,"1.CRITERIA";#N/A,#N/A,FALSE,"2.IS";#N/A,#N/A,FALSE,"3.BS";#N/A,#N/A,FALSE,"4.PER PL";#N/A,#N/A,FALSE,"5.INVESTMENT";#N/A,#N/A,FALSE,"6.공문";#N/A,#N/A,FALSE,"7.netinvest"}</definedName>
    <definedName name="키" localSheetId="52" hidden="1">{#N/A,#N/A,FALSE,"1.CRITERIA";#N/A,#N/A,FALSE,"2.IS";#N/A,#N/A,FALSE,"3.BS";#N/A,#N/A,FALSE,"4.PER PL";#N/A,#N/A,FALSE,"5.INVESTMENT";#N/A,#N/A,FALSE,"6.공문";#N/A,#N/A,FALSE,"7.netinvest"}</definedName>
    <definedName name="키" localSheetId="48" hidden="1">{#N/A,#N/A,FALSE,"1.CRITERIA";#N/A,#N/A,FALSE,"2.IS";#N/A,#N/A,FALSE,"3.BS";#N/A,#N/A,FALSE,"4.PER PL";#N/A,#N/A,FALSE,"5.INVESTMENT";#N/A,#N/A,FALSE,"6.공문";#N/A,#N/A,FALSE,"7.netinvest"}</definedName>
    <definedName name="키" localSheetId="49" hidden="1">{#N/A,#N/A,FALSE,"1.CRITERIA";#N/A,#N/A,FALSE,"2.IS";#N/A,#N/A,FALSE,"3.BS";#N/A,#N/A,FALSE,"4.PER PL";#N/A,#N/A,FALSE,"5.INVESTMENT";#N/A,#N/A,FALSE,"6.공문";#N/A,#N/A,FALSE,"7.netinvest"}</definedName>
    <definedName name="키" localSheetId="50"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니" localSheetId="0"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0"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5" hidden="1">{#N/A,#N/A,FALSE,"을지 (4)";#N/A,#N/A,FALSE,"을지 (5)";#N/A,#N/A,FALSE,"을지 (6)"}</definedName>
    <definedName name="키프코" localSheetId="3" hidden="1">{#N/A,#N/A,FALSE,"을지 (4)";#N/A,#N/A,FALSE,"을지 (5)";#N/A,#N/A,FALSE,"을지 (6)"}</definedName>
    <definedName name="키프코" localSheetId="16" hidden="1">{#N/A,#N/A,FALSE,"을지 (4)";#N/A,#N/A,FALSE,"을지 (5)";#N/A,#N/A,FALSE,"을지 (6)"}</definedName>
    <definedName name="키프코" localSheetId="0" hidden="1">{#N/A,#N/A,FALSE,"을지 (4)";#N/A,#N/A,FALSE,"을지 (5)";#N/A,#N/A,FALSE,"을지 (6)"}</definedName>
    <definedName name="키프코" localSheetId="6" hidden="1">{#N/A,#N/A,FALSE,"을지 (4)";#N/A,#N/A,FALSE,"을지 (5)";#N/A,#N/A,FALSE,"을지 (6)"}</definedName>
    <definedName name="키프코" localSheetId="2" hidden="1">{#N/A,#N/A,FALSE,"을지 (4)";#N/A,#N/A,FALSE,"을지 (5)";#N/A,#N/A,FALSE,"을지 (6)"}</definedName>
    <definedName name="키프코" localSheetId="4" hidden="1">{#N/A,#N/A,FALSE,"을지 (4)";#N/A,#N/A,FALSE,"을지 (5)";#N/A,#N/A,FALSE,"을지 (6)"}</definedName>
    <definedName name="키프코" localSheetId="8" hidden="1">{#N/A,#N/A,FALSE,"을지 (4)";#N/A,#N/A,FALSE,"을지 (5)";#N/A,#N/A,FALSE,"을지 (6)"}</definedName>
    <definedName name="키프코" hidden="1">{#N/A,#N/A,FALSE,"을지 (4)";#N/A,#N/A,FALSE,"을지 (5)";#N/A,#N/A,FALSE,"을지 (6)"}</definedName>
    <definedName name="킨사이다" localSheetId="0" hidden="1">{#N/A,#N/A,FALSE,"품의서";#N/A,#N/A,FALSE,"전제";#N/A,#N/A,FALSE,"총손";#N/A,#N/A,FALSE,"손익"}</definedName>
    <definedName name="킨사이다" hidden="1">{#N/A,#N/A,FALSE,"품의서";#N/A,#N/A,FALSE,"전제";#N/A,#N/A,FALSE,"총손";#N/A,#N/A,FALSE,"손익"}</definedName>
    <definedName name="ㅌ" localSheetId="5" hidden="1">{#N/A,#N/A,FALSE,"단축1";#N/A,#N/A,FALSE,"단축2";#N/A,#N/A,FALSE,"단축3";#N/A,#N/A,FALSE,"장축";#N/A,#N/A,FALSE,"4WD"}</definedName>
    <definedName name="ㅌ" localSheetId="3" hidden="1">{#N/A,#N/A,FALSE,"단축1";#N/A,#N/A,FALSE,"단축2";#N/A,#N/A,FALSE,"단축3";#N/A,#N/A,FALSE,"장축";#N/A,#N/A,FALSE,"4WD"}</definedName>
    <definedName name="ㅌ" localSheetId="16" hidden="1">{#N/A,#N/A,FALSE,"BS";#N/A,#N/A,FALSE,"PL";#N/A,#N/A,FALSE,"처분";#N/A,#N/A,FALSE,"현금";#N/A,#N/A,FALSE,"매출";#N/A,#N/A,FALSE,"원가";#N/A,#N/A,FALSE,"경영"}</definedName>
    <definedName name="ㅌ" localSheetId="0" hidden="1">{#N/A,#N/A,FALSE,"BS";#N/A,#N/A,FALSE,"PL";#N/A,#N/A,FALSE,"처분";#N/A,#N/A,FALSE,"현금";#N/A,#N/A,FALSE,"매출";#N/A,#N/A,FALSE,"원가";#N/A,#N/A,FALSE,"경영"}</definedName>
    <definedName name="ㅌ" localSheetId="6" hidden="1">{#N/A,#N/A,FALSE,"단축1";#N/A,#N/A,FALSE,"단축2";#N/A,#N/A,FALSE,"단축3";#N/A,#N/A,FALSE,"장축";#N/A,#N/A,FALSE,"4WD"}</definedName>
    <definedName name="ㅌ" localSheetId="2" hidden="1">{#N/A,#N/A,FALSE,"단축1";#N/A,#N/A,FALSE,"단축2";#N/A,#N/A,FALSE,"단축3";#N/A,#N/A,FALSE,"장축";#N/A,#N/A,FALSE,"4WD"}</definedName>
    <definedName name="ㅌ" localSheetId="4" hidden="1">{#N/A,#N/A,FALSE,"단축1";#N/A,#N/A,FALSE,"단축2";#N/A,#N/A,FALSE,"단축3";#N/A,#N/A,FALSE,"장축";#N/A,#N/A,FALSE,"4WD"}</definedName>
    <definedName name="ㅌ" localSheetId="8" hidden="1">{#N/A,#N/A,FALSE,"단축1";#N/A,#N/A,FALSE,"단축2";#N/A,#N/A,FALSE,"단축3";#N/A,#N/A,FALSE,"장축";#N/A,#N/A,FALSE,"4WD"}</definedName>
    <definedName name="ㅌ" localSheetId="31">{#N/A,#N/A,FALSE,"BS";#N/A,#N/A,FALSE,"PL";#N/A,#N/A,FALSE,"처분";#N/A,#N/A,FALSE,"현금";#N/A,#N/A,FALSE,"매출";#N/A,#N/A,FALSE,"원가";#N/A,#N/A,FALSE,"경영"}</definedName>
    <definedName name="ㅌ" hidden="1">{#N/A,#N/A,FALSE,"정공"}</definedName>
    <definedName name="ㅌㄴ" hidden="1">{#N/A,#N/A,FALSE,"정공"}</definedName>
    <definedName name="ㅌㄴㅇ" localSheetId="5" hidden="1">{#N/A,#N/A,FALSE,"단축1";#N/A,#N/A,FALSE,"단축2";#N/A,#N/A,FALSE,"단축3";#N/A,#N/A,FALSE,"장축";#N/A,#N/A,FALSE,"4WD"}</definedName>
    <definedName name="ㅌㄴㅇ" localSheetId="3" hidden="1">{#N/A,#N/A,FALSE,"단축1";#N/A,#N/A,FALSE,"단축2";#N/A,#N/A,FALSE,"단축3";#N/A,#N/A,FALSE,"장축";#N/A,#N/A,FALSE,"4WD"}</definedName>
    <definedName name="ㅌㄴㅇ" localSheetId="16" hidden="1">{#N/A,#N/A,FALSE,"단축1";#N/A,#N/A,FALSE,"단축2";#N/A,#N/A,FALSE,"단축3";#N/A,#N/A,FALSE,"장축";#N/A,#N/A,FALSE,"4WD"}</definedName>
    <definedName name="ㅌㄴㅇ" localSheetId="0" hidden="1">{#N/A,#N/A,FALSE,"단축1";#N/A,#N/A,FALSE,"단축2";#N/A,#N/A,FALSE,"단축3";#N/A,#N/A,FALSE,"장축";#N/A,#N/A,FALSE,"4WD"}</definedName>
    <definedName name="ㅌㄴㅇ" localSheetId="6" hidden="1">{#N/A,#N/A,FALSE,"단축1";#N/A,#N/A,FALSE,"단축2";#N/A,#N/A,FALSE,"단축3";#N/A,#N/A,FALSE,"장축";#N/A,#N/A,FALSE,"4WD"}</definedName>
    <definedName name="ㅌㄴㅇ" localSheetId="2" hidden="1">{#N/A,#N/A,FALSE,"단축1";#N/A,#N/A,FALSE,"단축2";#N/A,#N/A,FALSE,"단축3";#N/A,#N/A,FALSE,"장축";#N/A,#N/A,FALSE,"4WD"}</definedName>
    <definedName name="ㅌㄴㅇ" localSheetId="4" hidden="1">{#N/A,#N/A,FALSE,"단축1";#N/A,#N/A,FALSE,"단축2";#N/A,#N/A,FALSE,"단축3";#N/A,#N/A,FALSE,"장축";#N/A,#N/A,FALSE,"4WD"}</definedName>
    <definedName name="ㅌㄴㅇ" localSheetId="8" hidden="1">{#N/A,#N/A,FALSE,"단축1";#N/A,#N/A,FALSE,"단축2";#N/A,#N/A,FALSE,"단축3";#N/A,#N/A,FALSE,"장축";#N/A,#N/A,FALSE,"4WD"}</definedName>
    <definedName name="ㅌㄴㅇ" hidden="1">{#N/A,#N/A,FALSE,"단축1";#N/A,#N/A,FALSE,"단축2";#N/A,#N/A,FALSE,"단축3";#N/A,#N/A,FALSE,"장축";#N/A,#N/A,FALSE,"4WD"}</definedName>
    <definedName name="ㅌ류ㅍㄹㅇ" localSheetId="0" hidden="1">{#N/A,#N/A,FALSE,"인원";#N/A,#N/A,FALSE,"비용2";#N/A,#N/A,FALSE,"비용1";#N/A,#N/A,FALSE,"비용";#N/A,#N/A,FALSE,"보증2";#N/A,#N/A,FALSE,"보증1";#N/A,#N/A,FALSE,"보증";#N/A,#N/A,FALSE,"손익1";#N/A,#N/A,FALSE,"손익";#N/A,#N/A,FALSE,"부서별매출";#N/A,#N/A,FALSE,"매출"}</definedName>
    <definedName name="ㅌ류ㅍㄹㅇ" hidden="1">{#N/A,#N/A,FALSE,"인원";#N/A,#N/A,FALSE,"비용2";#N/A,#N/A,FALSE,"비용1";#N/A,#N/A,FALSE,"비용";#N/A,#N/A,FALSE,"보증2";#N/A,#N/A,FALSE,"보증1";#N/A,#N/A,FALSE,"보증";#N/A,#N/A,FALSE,"손익1";#N/A,#N/A,FALSE,"손익";#N/A,#N/A,FALSE,"부서별매출";#N/A,#N/A,FALSE,"매출"}</definedName>
    <definedName name="ㅌㅅ요ㅕㅛ셔" localSheetId="0" hidden="1">{#N/A,#N/A,FALSE,"인원";#N/A,#N/A,FALSE,"비용2";#N/A,#N/A,FALSE,"비용1";#N/A,#N/A,FALSE,"비용";#N/A,#N/A,FALSE,"보증2";#N/A,#N/A,FALSE,"보증1";#N/A,#N/A,FALSE,"보증";#N/A,#N/A,FALSE,"손익1";#N/A,#N/A,FALSE,"손익";#N/A,#N/A,FALSE,"부서별매출";#N/A,#N/A,FALSE,"매출"}</definedName>
    <definedName name="ㅌㅅ요ㅕㅛ셔" hidden="1">{#N/A,#N/A,FALSE,"인원";#N/A,#N/A,FALSE,"비용2";#N/A,#N/A,FALSE,"비용1";#N/A,#N/A,FALSE,"비용";#N/A,#N/A,FALSE,"보증2";#N/A,#N/A,FALSE,"보증1";#N/A,#N/A,FALSE,"보증";#N/A,#N/A,FALSE,"손익1";#N/A,#N/A,FALSE,"손익";#N/A,#N/A,FALSE,"부서별매출";#N/A,#N/A,FALSE,"매출"}</definedName>
    <definedName name="ㅌㅇㄴ" localSheetId="0" hidden="1">[407]상품입고집계!#REF!</definedName>
    <definedName name="ㅌㅇㄴ" hidden="1">[407]상품입고집계!#REF!</definedName>
    <definedName name="ㅌㅇ로" localSheetId="5" hidden="1">{#N/A,#N/A,FALSE,"단축1";#N/A,#N/A,FALSE,"단축2";#N/A,#N/A,FALSE,"단축3";#N/A,#N/A,FALSE,"장축";#N/A,#N/A,FALSE,"4WD"}</definedName>
    <definedName name="ㅌㅇ로" localSheetId="3" hidden="1">{#N/A,#N/A,FALSE,"단축1";#N/A,#N/A,FALSE,"단축2";#N/A,#N/A,FALSE,"단축3";#N/A,#N/A,FALSE,"장축";#N/A,#N/A,FALSE,"4WD"}</definedName>
    <definedName name="ㅌㅇ로" localSheetId="6" hidden="1">{#N/A,#N/A,FALSE,"단축1";#N/A,#N/A,FALSE,"단축2";#N/A,#N/A,FALSE,"단축3";#N/A,#N/A,FALSE,"장축";#N/A,#N/A,FALSE,"4WD"}</definedName>
    <definedName name="ㅌㅇ로" localSheetId="2" hidden="1">{#N/A,#N/A,FALSE,"단축1";#N/A,#N/A,FALSE,"단축2";#N/A,#N/A,FALSE,"단축3";#N/A,#N/A,FALSE,"장축";#N/A,#N/A,FALSE,"4WD"}</definedName>
    <definedName name="ㅌㅇ로" localSheetId="4" hidden="1">{#N/A,#N/A,FALSE,"단축1";#N/A,#N/A,FALSE,"단축2";#N/A,#N/A,FALSE,"단축3";#N/A,#N/A,FALSE,"장축";#N/A,#N/A,FALSE,"4WD"}</definedName>
    <definedName name="ㅌㅇ로" localSheetId="8" hidden="1">{#N/A,#N/A,FALSE,"단축1";#N/A,#N/A,FALSE,"단축2";#N/A,#N/A,FALSE,"단축3";#N/A,#N/A,FALSE,"장축";#N/A,#N/A,FALSE,"4WD"}</definedName>
    <definedName name="ㅌㅇ로" hidden="1">{#N/A,#N/A,FALSE,"단축1";#N/A,#N/A,FALSE,"단축2";#N/A,#N/A,FALSE,"단축3";#N/A,#N/A,FALSE,"장축";#N/A,#N/A,FALSE,"4WD"}</definedName>
    <definedName name="ㅌㅊ" localSheetId="5" hidden="1">{#N/A,#N/A,FALSE,"단축1";#N/A,#N/A,FALSE,"단축2";#N/A,#N/A,FALSE,"단축3";#N/A,#N/A,FALSE,"장축";#N/A,#N/A,FALSE,"4WD"}</definedName>
    <definedName name="ㅌㅊ" localSheetId="3" hidden="1">{#N/A,#N/A,FALSE,"단축1";#N/A,#N/A,FALSE,"단축2";#N/A,#N/A,FALSE,"단축3";#N/A,#N/A,FALSE,"장축";#N/A,#N/A,FALSE,"4WD"}</definedName>
    <definedName name="ㅌㅊ" localSheetId="16" hidden="1">'[293]5사남'!#REF!</definedName>
    <definedName name="ㅌㅊ" localSheetId="0" hidden="1">'[293]5사남'!#REF!</definedName>
    <definedName name="ㅌㅊ" localSheetId="6" hidden="1">{#N/A,#N/A,FALSE,"단축1";#N/A,#N/A,FALSE,"단축2";#N/A,#N/A,FALSE,"단축3";#N/A,#N/A,FALSE,"장축";#N/A,#N/A,FALSE,"4WD"}</definedName>
    <definedName name="ㅌㅊ" localSheetId="2" hidden="1">{#N/A,#N/A,FALSE,"단축1";#N/A,#N/A,FALSE,"단축2";#N/A,#N/A,FALSE,"단축3";#N/A,#N/A,FALSE,"장축";#N/A,#N/A,FALSE,"4WD"}</definedName>
    <definedName name="ㅌㅊ" localSheetId="4" hidden="1">{#N/A,#N/A,FALSE,"단축1";#N/A,#N/A,FALSE,"단축2";#N/A,#N/A,FALSE,"단축3";#N/A,#N/A,FALSE,"장축";#N/A,#N/A,FALSE,"4WD"}</definedName>
    <definedName name="ㅌㅊ" localSheetId="8" hidden="1">{#N/A,#N/A,FALSE,"단축1";#N/A,#N/A,FALSE,"단축2";#N/A,#N/A,FALSE,"단축3";#N/A,#N/A,FALSE,"장축";#N/A,#N/A,FALSE,"4WD"}</definedName>
    <definedName name="ㅌㅊ" hidden="1">'[294]5사남'!#REF!</definedName>
    <definedName name="ㅌㅊㅍㅇㄹ" localSheetId="0" hidden="1">{#N/A,#N/A,FALSE,"인원";#N/A,#N/A,FALSE,"비용2";#N/A,#N/A,FALSE,"비용1";#N/A,#N/A,FALSE,"비용";#N/A,#N/A,FALSE,"보증2";#N/A,#N/A,FALSE,"보증1";#N/A,#N/A,FALSE,"보증";#N/A,#N/A,FALSE,"손익1";#N/A,#N/A,FALSE,"손익";#N/A,#N/A,FALSE,"부서별매출";#N/A,#N/A,FALSE,"매출"}</definedName>
    <definedName name="ㅌㅊㅍㅇㄹ" hidden="1">{#N/A,#N/A,FALSE,"인원";#N/A,#N/A,FALSE,"비용2";#N/A,#N/A,FALSE,"비용1";#N/A,#N/A,FALSE,"비용";#N/A,#N/A,FALSE,"보증2";#N/A,#N/A,FALSE,"보증1";#N/A,#N/A,FALSE,"보증";#N/A,#N/A,FALSE,"손익1";#N/A,#N/A,FALSE,"손익";#N/A,#N/A,FALSE,"부서별매출";#N/A,#N/A,FALSE,"매출"}</definedName>
    <definedName name="ㅌㅊㅍ츄ㅌㅍㅊㅊ">#REF!</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ㅌㅊ" localSheetId="0" hidden="1">{#N/A,#N/A,FALSE,"인원";#N/A,#N/A,FALSE,"비용2";#N/A,#N/A,FALSE,"비용1";#N/A,#N/A,FALSE,"비용";#N/A,#N/A,FALSE,"보증2";#N/A,#N/A,FALSE,"보증1";#N/A,#N/A,FALSE,"보증";#N/A,#N/A,FALSE,"손익1";#N/A,#N/A,FALSE,"손익";#N/A,#N/A,FALSE,"부서별매출";#N/A,#N/A,FALSE,"매출"}</definedName>
    <definedName name="ㅌ츄ㅌㅊ" hidden="1">{#N/A,#N/A,FALSE,"인원";#N/A,#N/A,FALSE,"비용2";#N/A,#N/A,FALSE,"비용1";#N/A,#N/A,FALSE,"비용";#N/A,#N/A,FALSE,"보증2";#N/A,#N/A,FALSE,"보증1";#N/A,#N/A,FALSE,"보증";#N/A,#N/A,FALSE,"손익1";#N/A,#N/A,FALSE,"손익";#N/A,#N/A,FALSE,"부서별매출";#N/A,#N/A,FALSE,"매출"}</definedName>
    <definedName name="ㅌ츄ㅍㅊㅊㅊㅊㅎㅎㄹ">#REF!</definedName>
    <definedName name="ㅌ츄ㅍㅊ퓨ㅠㅊ">#REF!</definedName>
    <definedName name="ㅌ츄ㅍ츄" localSheetId="0" hidden="1">{#N/A,#N/A,FALSE,"인원";#N/A,#N/A,FALSE,"비용2";#N/A,#N/A,FALSE,"비용1";#N/A,#N/A,FALSE,"비용";#N/A,#N/A,FALSE,"보증2";#N/A,#N/A,FALSE,"보증1";#N/A,#N/A,FALSE,"보증";#N/A,#N/A,FALSE,"손익1";#N/A,#N/A,FALSE,"손익";#N/A,#N/A,FALSE,"부서별매출";#N/A,#N/A,FALSE,"매출"}</definedName>
    <definedName name="ㅌ츄ㅍ츄" hidden="1">{#N/A,#N/A,FALSE,"인원";#N/A,#N/A,FALSE,"비용2";#N/A,#N/A,FALSE,"비용1";#N/A,#N/A,FALSE,"비용";#N/A,#N/A,FALSE,"보증2";#N/A,#N/A,FALSE,"보증1";#N/A,#N/A,FALSE,"보증";#N/A,#N/A,FALSE,"손익1";#N/A,#N/A,FALSE,"손익";#N/A,#N/A,FALSE,"부서별매출";#N/A,#N/A,FALSE,"매출"}</definedName>
    <definedName name="ㅌ츙ㄹㅇ"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ㅌ" localSheetId="5" hidden="1">{#N/A,#N/A,TRUE,"일정"}</definedName>
    <definedName name="ㅌㅌ" localSheetId="3" hidden="1">{#N/A,#N/A,TRUE,"일정"}</definedName>
    <definedName name="ㅌㅌ"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6" hidden="1">{#N/A,#N/A,TRUE,"일정"}</definedName>
    <definedName name="ㅌㅌ" localSheetId="2" hidden="1">{#N/A,#N/A,TRUE,"일정"}</definedName>
    <definedName name="ㅌㅌ" localSheetId="4" hidden="1">{#N/A,#N/A,TRUE,"일정"}</definedName>
    <definedName name="ㅌㅌ" localSheetId="8" hidden="1">{#N/A,#N/A,TRUE,"일정"}</definedName>
    <definedName name="ㅌㅌ" hidden="1">{#N/A,#N/A,TRUE,"일정"}</definedName>
    <definedName name="ㅌㅌ_1" localSheetId="0" hidden="1">{#N/A,#N/A,FALSE,"UNIT";#N/A,#N/A,FALSE,"UNIT";#N/A,#N/A,FALSE,"계정"}</definedName>
    <definedName name="ㅌㅌ_1" hidden="1">{#N/A,#N/A,FALSE,"UNIT";#N/A,#N/A,FALSE,"UNIT";#N/A,#N/A,FALSE,"계정"}</definedName>
    <definedName name="ㅌㅌ_2" localSheetId="0" hidden="1">{#N/A,#N/A,FALSE,"UNIT";#N/A,#N/A,FALSE,"UNIT";#N/A,#N/A,FALSE,"계정"}</definedName>
    <definedName name="ㅌㅌ_2" hidden="1">{#N/A,#N/A,FALSE,"UNIT";#N/A,#N/A,FALSE,"UNIT";#N/A,#N/A,FALSE,"계정"}</definedName>
    <definedName name="ㅌㅌ_3" localSheetId="0" hidden="1">{#N/A,#N/A,FALSE,"UNIT";#N/A,#N/A,FALSE,"UNIT";#N/A,#N/A,FALSE,"계정"}</definedName>
    <definedName name="ㅌㅌ_3" hidden="1">{#N/A,#N/A,FALSE,"UNIT";#N/A,#N/A,FALSE,"UNIT";#N/A,#N/A,FALSE,"계정"}</definedName>
    <definedName name="ㅌㅌㅋ" localSheetId="44" hidden="1">{#N/A,#N/A,FALSE,"정공"}</definedName>
    <definedName name="ㅌㅌㅋ" localSheetId="45" hidden="1">{#N/A,#N/A,FALSE,"정공"}</definedName>
    <definedName name="ㅌㅌㅋ" localSheetId="46" hidden="1">{#N/A,#N/A,FALSE,"정공"}</definedName>
    <definedName name="ㅌㅌㅋ" localSheetId="51" hidden="1">{#N/A,#N/A,FALSE,"정공"}</definedName>
    <definedName name="ㅌㅌㅋ" localSheetId="52" hidden="1">{#N/A,#N/A,FALSE,"정공"}</definedName>
    <definedName name="ㅌㅌㅋ" localSheetId="48" hidden="1">{#N/A,#N/A,FALSE,"정공"}</definedName>
    <definedName name="ㅌㅌㅋ" localSheetId="49" hidden="1">{#N/A,#N/A,FALSE,"정공"}</definedName>
    <definedName name="ㅌㅌㅋ" localSheetId="50" hidden="1">{#N/A,#N/A,FALSE,"정공"}</definedName>
    <definedName name="ㅌㅌㅋ" hidden="1">{#N/A,#N/A,FALSE,"정공"}</definedName>
    <definedName name="ㅌㅌㅌ" localSheetId="5" hidden="1">{#N/A,#N/A,TRUE,"일정"}</definedName>
    <definedName name="ㅌㅌㅌ" localSheetId="3" hidden="1">{#N/A,#N/A,TRUE,"일정"}</definedName>
    <definedName name="ㅌㅌㅌ" localSheetId="16" hidden="1">{#N/A,#N/A,FALSE,"단축1";#N/A,#N/A,FALSE,"단축2";#N/A,#N/A,FALSE,"단축3";#N/A,#N/A,FALSE,"장축";#N/A,#N/A,FALSE,"4WD"}</definedName>
    <definedName name="ㅌㅌㅌ" localSheetId="0" hidden="1">{#N/A,#N/A,FALSE,"단축1";#N/A,#N/A,FALSE,"단축2";#N/A,#N/A,FALSE,"단축3";#N/A,#N/A,FALSE,"장축";#N/A,#N/A,FALSE,"4WD"}</definedName>
    <definedName name="ㅌㅌㅌ" localSheetId="6" hidden="1">{#N/A,#N/A,TRUE,"일정"}</definedName>
    <definedName name="ㅌㅌㅌ" localSheetId="2" hidden="1">{#N/A,#N/A,TRUE,"일정"}</definedName>
    <definedName name="ㅌㅌㅌ" localSheetId="4" hidden="1">{#N/A,#N/A,TRUE,"일정"}</definedName>
    <definedName name="ㅌㅌㅌ" localSheetId="8" hidden="1">{#N/A,#N/A,TRUE,"일정"}</definedName>
    <definedName name="ㅌㅌㅌ" localSheetId="44" hidden="1">{#N/A,#N/A,FALSE,"BS";#N/A,#N/A,FALSE,"PL";#N/A,#N/A,FALSE,"처분";#N/A,#N/A,FALSE,"현금";#N/A,#N/A,FALSE,"매출";#N/A,#N/A,FALSE,"원가";#N/A,#N/A,FALSE,"경영"}</definedName>
    <definedName name="ㅌㅌㅌ" localSheetId="45" hidden="1">{#N/A,#N/A,FALSE,"BS";#N/A,#N/A,FALSE,"PL";#N/A,#N/A,FALSE,"처분";#N/A,#N/A,FALSE,"현금";#N/A,#N/A,FALSE,"매출";#N/A,#N/A,FALSE,"원가";#N/A,#N/A,FALSE,"경영"}</definedName>
    <definedName name="ㅌㅌㅌ" localSheetId="46" hidden="1">{#N/A,#N/A,FALSE,"BS";#N/A,#N/A,FALSE,"PL";#N/A,#N/A,FALSE,"처분";#N/A,#N/A,FALSE,"현금";#N/A,#N/A,FALSE,"매출";#N/A,#N/A,FALSE,"원가";#N/A,#N/A,FALSE,"경영"}</definedName>
    <definedName name="ㅌㅌㅌ" localSheetId="51" hidden="1">{#N/A,#N/A,FALSE,"BS";#N/A,#N/A,FALSE,"PL";#N/A,#N/A,FALSE,"처분";#N/A,#N/A,FALSE,"현금";#N/A,#N/A,FALSE,"매출";#N/A,#N/A,FALSE,"원가";#N/A,#N/A,FALSE,"경영"}</definedName>
    <definedName name="ㅌㅌㅌ" localSheetId="52" hidden="1">{#N/A,#N/A,FALSE,"BS";#N/A,#N/A,FALSE,"PL";#N/A,#N/A,FALSE,"처분";#N/A,#N/A,FALSE,"현금";#N/A,#N/A,FALSE,"매출";#N/A,#N/A,FALSE,"원가";#N/A,#N/A,FALSE,"경영"}</definedName>
    <definedName name="ㅌㅌㅌ" localSheetId="48" hidden="1">{#N/A,#N/A,FALSE,"BS";#N/A,#N/A,FALSE,"PL";#N/A,#N/A,FALSE,"처분";#N/A,#N/A,FALSE,"현금";#N/A,#N/A,FALSE,"매출";#N/A,#N/A,FALSE,"원가";#N/A,#N/A,FALSE,"경영"}</definedName>
    <definedName name="ㅌㅌㅌ" localSheetId="49" hidden="1">{#N/A,#N/A,FALSE,"BS";#N/A,#N/A,FALSE,"PL";#N/A,#N/A,FALSE,"처분";#N/A,#N/A,FALSE,"현금";#N/A,#N/A,FALSE,"매출";#N/A,#N/A,FALSE,"원가";#N/A,#N/A,FALSE,"경영"}</definedName>
    <definedName name="ㅌㅌㅌ" localSheetId="50" hidden="1">{#N/A,#N/A,FALSE,"BS";#N/A,#N/A,FALSE,"PL";#N/A,#N/A,FALSE,"처분";#N/A,#N/A,FALSE,"현금";#N/A,#N/A,FALSE,"매출";#N/A,#N/A,FALSE,"원가";#N/A,#N/A,FALSE,"경영"}</definedName>
    <definedName name="ㅌㅌㅌ" hidden="1">{#N/A,#N/A,TRUE,"일정"}</definedName>
    <definedName name="ㅌㅌㅌ_1" localSheetId="0" hidden="1">{#N/A,#N/A,FALSE,"UNIT";#N/A,#N/A,FALSE,"UNIT";#N/A,#N/A,FALSE,"계정"}</definedName>
    <definedName name="ㅌㅌㅌ_1" hidden="1">{#N/A,#N/A,FALSE,"UNIT";#N/A,#N/A,FALSE,"UNIT";#N/A,#N/A,FALSE,"계정"}</definedName>
    <definedName name="ㅌㅌㅌ_2" localSheetId="0" hidden="1">{#N/A,#N/A,FALSE,"UNIT";#N/A,#N/A,FALSE,"UNIT";#N/A,#N/A,FALSE,"계정"}</definedName>
    <definedName name="ㅌㅌㅌ_2" hidden="1">{#N/A,#N/A,FALSE,"UNIT";#N/A,#N/A,FALSE,"UNIT";#N/A,#N/A,FALSE,"계정"}</definedName>
    <definedName name="ㅌㅌㅌ_3" localSheetId="0" hidden="1">{#N/A,#N/A,FALSE,"UNIT";#N/A,#N/A,FALSE,"UNIT";#N/A,#N/A,FALSE,"계정"}</definedName>
    <definedName name="ㅌㅌㅌ_3" hidden="1">{#N/A,#N/A,FALSE,"UNIT";#N/A,#N/A,FALSE,"UNIT";#N/A,#N/A,FALSE,"계정"}</definedName>
    <definedName name="ㅌㅌㅌㅌ"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토ㅌ" localSheetId="0" hidden="1">{#N/A,#N/A,FALSE,"인원";#N/A,#N/A,FALSE,"비용2";#N/A,#N/A,FALSE,"비용1";#N/A,#N/A,FALSE,"비용";#N/A,#N/A,FALSE,"보증2";#N/A,#N/A,FALSE,"보증1";#N/A,#N/A,FALSE,"보증";#N/A,#N/A,FALSE,"손익1";#N/A,#N/A,FALSE,"손익";#N/A,#N/A,FALSE,"부서별매출";#N/A,#N/A,FALSE,"매출"}</definedName>
    <definedName name="ㅌ토ㅌ" hidden="1">{#N/A,#N/A,FALSE,"인원";#N/A,#N/A,FALSE,"비용2";#N/A,#N/A,FALSE,"비용1";#N/A,#N/A,FALSE,"비용";#N/A,#N/A,FALSE,"보증2";#N/A,#N/A,FALSE,"보증1";#N/A,#N/A,FALSE,"보증";#N/A,#N/A,FALSE,"손익1";#N/A,#N/A,FALSE,"손익";#N/A,#N/A,FALSE,"부서별매출";#N/A,#N/A,FALSE,"매출"}</definedName>
    <definedName name="ㅌㅍ츄ㅠㄹㅇ" localSheetId="0" hidden="1">{#N/A,#N/A,FALSE,"인원";#N/A,#N/A,FALSE,"비용2";#N/A,#N/A,FALSE,"비용1";#N/A,#N/A,FALSE,"비용";#N/A,#N/A,FALSE,"보증2";#N/A,#N/A,FALSE,"보증1";#N/A,#N/A,FALSE,"보증";#N/A,#N/A,FALSE,"손익1";#N/A,#N/A,FALSE,"손익";#N/A,#N/A,FALSE,"부서별매출";#N/A,#N/A,FALSE,"매출"}</definedName>
    <definedName name="ㅌㅍ츄ㅠㄹㅇ" hidden="1">{#N/A,#N/A,FALSE,"인원";#N/A,#N/A,FALSE,"비용2";#N/A,#N/A,FALSE,"비용1";#N/A,#N/A,FALSE,"비용";#N/A,#N/A,FALSE,"보증2";#N/A,#N/A,FALSE,"보증1";#N/A,#N/A,FALSE,"보증";#N/A,#N/A,FALSE,"손익1";#N/A,#N/A,FALSE,"손익";#N/A,#N/A,FALSE,"부서별매출";#N/A,#N/A,FALSE,"매출"}</definedName>
    <definedName name="ㅌㅍ츙ㄹ"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허ㅜㅌㅎ" localSheetId="0" hidden="1">{#N/A,#N/A,FALSE,"인원";#N/A,#N/A,FALSE,"비용2";#N/A,#N/A,FALSE,"비용1";#N/A,#N/A,FALSE,"비용";#N/A,#N/A,FALSE,"보증2";#N/A,#N/A,FALSE,"보증1";#N/A,#N/A,FALSE,"보증";#N/A,#N/A,FALSE,"손익1";#N/A,#N/A,FALSE,"손익";#N/A,#N/A,FALSE,"부서별매출";#N/A,#N/A,FALSE,"매출"}</definedName>
    <definedName name="ㅌㅍ허ㅜㅌㅎ" hidden="1">{#N/A,#N/A,FALSE,"인원";#N/A,#N/A,FALSE,"비용2";#N/A,#N/A,FALSE,"비용1";#N/A,#N/A,FALSE,"비용";#N/A,#N/A,FALSE,"보증2";#N/A,#N/A,FALSE,"보증1";#N/A,#N/A,FALSE,"보증";#N/A,#N/A,FALSE,"손익1";#N/A,#N/A,FALSE,"손익";#N/A,#N/A,FALSE,"부서별매출";#N/A,#N/A,FALSE,"매출"}</definedName>
    <definedName name="ㅌㅎ로루ㅠㅎ루로" localSheetId="5" hidden="1">{#N/A,#N/A,FALSE,"단축1";#N/A,#N/A,FALSE,"단축2";#N/A,#N/A,FALSE,"단축3";#N/A,#N/A,FALSE,"장축";#N/A,#N/A,FALSE,"4WD"}</definedName>
    <definedName name="ㅌㅎ로루ㅠㅎ루로" localSheetId="3" hidden="1">{#N/A,#N/A,FALSE,"단축1";#N/A,#N/A,FALSE,"단축2";#N/A,#N/A,FALSE,"단축3";#N/A,#N/A,FALSE,"장축";#N/A,#N/A,FALSE,"4WD"}</definedName>
    <definedName name="ㅌㅎ로루ㅠㅎ루로" localSheetId="6" hidden="1">{#N/A,#N/A,FALSE,"단축1";#N/A,#N/A,FALSE,"단축2";#N/A,#N/A,FALSE,"단축3";#N/A,#N/A,FALSE,"장축";#N/A,#N/A,FALSE,"4WD"}</definedName>
    <definedName name="ㅌㅎ로루ㅠㅎ루로" localSheetId="2" hidden="1">{#N/A,#N/A,FALSE,"단축1";#N/A,#N/A,FALSE,"단축2";#N/A,#N/A,FALSE,"단축3";#N/A,#N/A,FALSE,"장축";#N/A,#N/A,FALSE,"4WD"}</definedName>
    <definedName name="ㅌㅎ로루ㅠㅎ루로" localSheetId="4" hidden="1">{#N/A,#N/A,FALSE,"단축1";#N/A,#N/A,FALSE,"단축2";#N/A,#N/A,FALSE,"단축3";#N/A,#N/A,FALSE,"장축";#N/A,#N/A,FALSE,"4WD"}</definedName>
    <definedName name="ㅌㅎ로루ㅠㅎ루로" localSheetId="8" hidden="1">{#N/A,#N/A,FALSE,"단축1";#N/A,#N/A,FALSE,"단축2";#N/A,#N/A,FALSE,"단축3";#N/A,#N/A,FALSE,"장축";#N/A,#N/A,FALSE,"4WD"}</definedName>
    <definedName name="ㅌㅎ로루ㅠㅎ루로" hidden="1">{#N/A,#N/A,FALSE,"단축1";#N/A,#N/A,FALSE,"단축2";#N/A,#N/A,FALSE,"단축3";#N/A,#N/A,FALSE,"장축";#N/A,#N/A,FALSE,"4WD"}</definedName>
    <definedName name="타" localSheetId="5" hidden="1">{#N/A,#N/A,TRUE,"Y생산";#N/A,#N/A,TRUE,"Y판매";#N/A,#N/A,TRUE,"Y총물량";#N/A,#N/A,TRUE,"Y능력";#N/A,#N/A,TRUE,"YKD"}</definedName>
    <definedName name="타" localSheetId="3" hidden="1">{#N/A,#N/A,TRUE,"Y생산";#N/A,#N/A,TRUE,"Y판매";#N/A,#N/A,TRUE,"Y총물량";#N/A,#N/A,TRUE,"Y능력";#N/A,#N/A,TRUE,"YKD"}</definedName>
    <definedName name="타"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6" hidden="1">{#N/A,#N/A,TRUE,"Y생산";#N/A,#N/A,TRUE,"Y판매";#N/A,#N/A,TRUE,"Y총물량";#N/A,#N/A,TRUE,"Y능력";#N/A,#N/A,TRUE,"YKD"}</definedName>
    <definedName name="타" localSheetId="2" hidden="1">{#N/A,#N/A,TRUE,"Y생산";#N/A,#N/A,TRUE,"Y판매";#N/A,#N/A,TRUE,"Y총물량";#N/A,#N/A,TRUE,"Y능력";#N/A,#N/A,TRUE,"YKD"}</definedName>
    <definedName name="타" localSheetId="4" hidden="1">{#N/A,#N/A,TRUE,"Y생산";#N/A,#N/A,TRUE,"Y판매";#N/A,#N/A,TRUE,"Y총물량";#N/A,#N/A,TRUE,"Y능력";#N/A,#N/A,TRUE,"YKD"}</definedName>
    <definedName name="타" localSheetId="8" hidden="1">{#N/A,#N/A,TRUE,"Y생산";#N/A,#N/A,TRUE,"Y판매";#N/A,#N/A,TRUE,"Y총물량";#N/A,#N/A,TRUE,"Y능력";#N/A,#N/A,TRUE,"YKD"}</definedName>
    <definedName name="타" hidden="1">{#N/A,#N/A,TRUE,"Y생산";#N/A,#N/A,TRUE,"Y판매";#N/A,#N/A,TRUE,"Y총물량";#N/A,#N/A,TRUE,"Y능력";#N/A,#N/A,TRUE,"YKD"}</definedName>
    <definedName name="타가즈투자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1">#REF!</definedName>
    <definedName name="타디"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어로라">250000</definedName>
    <definedName name="탕감합계">#REF!</definedName>
    <definedName name="태양">[408]회사정보!$C$8</definedName>
    <definedName name="태열" localSheetId="0" hidden="1">{#N/A,#N/A,FALSE,"인원";#N/A,#N/A,FALSE,"비용2";#N/A,#N/A,FALSE,"비용1";#N/A,#N/A,FALSE,"비용";#N/A,#N/A,FALSE,"보증2";#N/A,#N/A,FALSE,"보증1";#N/A,#N/A,FALSE,"보증";#N/A,#N/A,FALSE,"손익1";#N/A,#N/A,FALSE,"손익";#N/A,#N/A,FALSE,"부서별매출";#N/A,#N/A,FALSE,"매출"}</definedName>
    <definedName name="태열" hidden="1">{#N/A,#N/A,FALSE,"인원";#N/A,#N/A,FALSE,"비용2";#N/A,#N/A,FALSE,"비용1";#N/A,#N/A,FALSE,"비용";#N/A,#N/A,FALSE,"보증2";#N/A,#N/A,FALSE,"보증1";#N/A,#N/A,FALSE,"보증";#N/A,#N/A,FALSE,"손익1";#N/A,#N/A,FALSE,"손익";#N/A,#N/A,FALSE,"부서별매출";#N/A,#N/A,FALSE,"매출"}</definedName>
    <definedName name="택지개발전망" localSheetId="0" hidden="1">[156]양식3!#REF!</definedName>
    <definedName name="택지개발전망" hidden="1">[156]양식3!#REF!</definedName>
    <definedName name="터미널매출구분" localSheetId="0" hidden="1">#REF!</definedName>
    <definedName name="터미널매출구분" hidden="1">#REF!</definedName>
    <definedName name="터ㅓㅓ효ㅓ"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테스ㅡㅌ" localSheetId="0"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텔타CB" localSheetId="0" hidden="1">{#N/A,#N/A,FALSE,"단축1";#N/A,#N/A,FALSE,"단축2";#N/A,#N/A,FALSE,"단축3";#N/A,#N/A,FALSE,"장축";#N/A,#N/A,FALSE,"4WD"}</definedName>
    <definedName name="텔타CB" hidden="1">{#N/A,#N/A,FALSE,"단축1";#N/A,#N/A,FALSE,"단축2";#N/A,#N/A,FALSE,"단축3";#N/A,#N/A,FALSE,"장축";#N/A,#N/A,FALSE,"4WD"}</definedName>
    <definedName name="템플리트모듈1" localSheetId="17">[0]!BLCH</definedName>
    <definedName name="템플리트모듈1" localSheetId="9">[0]!BLCH</definedName>
    <definedName name="템플리트모듈1">[0]!BLCH</definedName>
    <definedName name="템플리트모듈2" localSheetId="17">[0]!BLCH</definedName>
    <definedName name="템플리트모듈2" localSheetId="9">[0]!BLCH</definedName>
    <definedName name="템플리트모듈2">[0]!BLCH</definedName>
    <definedName name="템플리트모듈3" localSheetId="17">[0]!BLCH</definedName>
    <definedName name="템플리트모듈3" localSheetId="9">[0]!BLCH</definedName>
    <definedName name="템플리트모듈3">[0]!BLCH</definedName>
    <definedName name="템플리트모듈4" localSheetId="17">[0]!BLCH</definedName>
    <definedName name="템플리트모듈4" localSheetId="9">[0]!BLCH</definedName>
    <definedName name="템플리트모듈4">[0]!BLCH</definedName>
    <definedName name="템플리트모듈5" localSheetId="17">[0]!BLCH</definedName>
    <definedName name="템플리트모듈5" localSheetId="9">[0]!BLCH</definedName>
    <definedName name="템플리트모듈5">[0]!BLCH</definedName>
    <definedName name="템플리트모듈6" localSheetId="17">[0]!BLCH</definedName>
    <definedName name="템플리트모듈6" localSheetId="9">[0]!BLCH</definedName>
    <definedName name="템플리트모듈6">[0]!BLCH</definedName>
    <definedName name="토공" hidden="1">{#N/A,#N/A,FALSE,"지침";#N/A,#N/A,FALSE,"환경분석";#N/A,#N/A,FALSE,"Sheet16"}</definedName>
    <definedName name="토목" localSheetId="1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0" hidden="1">{#N/A,#N/A,FALSE,"손익표지";#N/A,#N/A,FALSE,"손익계산";#N/A,#N/A,FALSE,"일반관리비";#N/A,#N/A,FALSE,"영업외수익";#N/A,#N/A,FALSE,"영업외비용";#N/A,#N/A,FALSE,"매출액";#N/A,#N/A,FALSE,"요약손익";#N/A,#N/A,FALSE,"요약대차";#N/A,#N/A,FALSE,"매출채권현황";#N/A,#N/A,FALSE,"매출채권명세"}</definedName>
    <definedName name="토목">#REF!</definedName>
    <definedName name="토목매숯">#REF!</definedName>
    <definedName name="토목설계" localSheetId="16" hidden="1">{#N/A,#N/A,FALSE,"골재소요량";#N/A,#N/A,FALSE,"골재소요량"}</definedName>
    <definedName name="토목설계" localSheetId="0" hidden="1">{#N/A,#N/A,FALSE,"골재소요량";#N/A,#N/A,FALSE,"골재소요량"}</definedName>
    <definedName name="토목설계" hidden="1">{#N/A,#N/A,FALSE,"골재소요량";#N/A,#N/A,FALSE,"골재소요량"}</definedName>
    <definedName name="토목재고">#REF!</definedName>
    <definedName name="토목집계">#REF!</definedName>
    <definedName name="토지2" localSheetId="16" hidden="1">#REF!</definedName>
    <definedName name="토지2" localSheetId="0" hidden="1">#REF!</definedName>
    <definedName name="토지2" hidden="1">#REF!</definedName>
    <definedName name="통관월물차이" localSheetId="0" hidden="1">#REF!</definedName>
    <definedName name="통관월물차이" hidden="1">#REF!</definedName>
    <definedName name="통보2" localSheetId="0" hidden="1">{#N/A,#N/A,FALSE,"MY 2001 PT BY COMMODITY"}</definedName>
    <definedName name="통보2" hidden="1">{#N/A,#N/A,FALSE,"MY 2001 PT BY COMMODITY"}</definedName>
    <definedName name="통상임금" hidden="1">{"'표지'!$B$5"}</definedName>
    <definedName name="통일전세" localSheetId="0" hidden="1">{#N/A,#N/A,FALSE,"품의서";#N/A,#N/A,FALSE,"전제";#N/A,#N/A,FALSE,"총손";#N/A,#N/A,FALSE,"손익";#N/A,#N/A,FALSE,"대당";#N/A,#N/A,FALSE,"가공비";#N/A,#N/A,FALSE,"재료비";#N/A,#N/A,FALSE,"판비";#N/A,#N/A,FALSE,"가격"}</definedName>
    <definedName name="통일전세" hidden="1">{#N/A,#N/A,FALSE,"품의서";#N/A,#N/A,FALSE,"전제";#N/A,#N/A,FALSE,"총손";#N/A,#N/A,FALSE,"손익";#N/A,#N/A,FALSE,"대당";#N/A,#N/A,FALSE,"가공비";#N/A,#N/A,FALSE,"재료비";#N/A,#N/A,FALSE,"판비";#N/A,#N/A,FALSE,"가격"}</definedName>
    <definedName name="통합1장" localSheetId="5" hidden="1">{#N/A,#N/A,FALSE,"단축1";#N/A,#N/A,FALSE,"단축2";#N/A,#N/A,FALSE,"단축3";#N/A,#N/A,FALSE,"장축";#N/A,#N/A,FALSE,"4WD"}</definedName>
    <definedName name="통합1장" localSheetId="3" hidden="1">{#N/A,#N/A,FALSE,"단축1";#N/A,#N/A,FALSE,"단축2";#N/A,#N/A,FALSE,"단축3";#N/A,#N/A,FALSE,"장축";#N/A,#N/A,FALSE,"4WD"}</definedName>
    <definedName name="통합1장" localSheetId="16" hidden="1">{#N/A,#N/A,FALSE,"단축1";#N/A,#N/A,FALSE,"단축2";#N/A,#N/A,FALSE,"단축3";#N/A,#N/A,FALSE,"장축";#N/A,#N/A,FALSE,"4WD"}</definedName>
    <definedName name="통합1장" localSheetId="0" hidden="1">{#N/A,#N/A,FALSE,"단축1";#N/A,#N/A,FALSE,"단축2";#N/A,#N/A,FALSE,"단축3";#N/A,#N/A,FALSE,"장축";#N/A,#N/A,FALSE,"4WD"}</definedName>
    <definedName name="통합1장" localSheetId="6" hidden="1">{#N/A,#N/A,FALSE,"단축1";#N/A,#N/A,FALSE,"단축2";#N/A,#N/A,FALSE,"단축3";#N/A,#N/A,FALSE,"장축";#N/A,#N/A,FALSE,"4WD"}</definedName>
    <definedName name="통합1장" localSheetId="2" hidden="1">{#N/A,#N/A,FALSE,"단축1";#N/A,#N/A,FALSE,"단축2";#N/A,#N/A,FALSE,"단축3";#N/A,#N/A,FALSE,"장축";#N/A,#N/A,FALSE,"4WD"}</definedName>
    <definedName name="통합1장" localSheetId="4" hidden="1">{#N/A,#N/A,FALSE,"단축1";#N/A,#N/A,FALSE,"단축2";#N/A,#N/A,FALSE,"단축3";#N/A,#N/A,FALSE,"장축";#N/A,#N/A,FALSE,"4WD"}</definedName>
    <definedName name="통합1장" localSheetId="8" hidden="1">{#N/A,#N/A,FALSE,"단축1";#N/A,#N/A,FALSE,"단축2";#N/A,#N/A,FALSE,"단축3";#N/A,#N/A,FALSE,"장축";#N/A,#N/A,FALSE,"4WD"}</definedName>
    <definedName name="통합1장" hidden="1">{#N/A,#N/A,FALSE,"단축1";#N/A,#N/A,FALSE,"단축2";#N/A,#N/A,FALSE,"단축3";#N/A,#N/A,FALSE,"장축";#N/A,#N/A,FALSE,"4WD"}</definedName>
    <definedName name="통합손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보험예치금0">#REF!</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0" hidden="1">#REF!</definedName>
    <definedName name="투" hidden="1">#REF!</definedName>
    <definedName name="투본상계">[30]!투본상계</definedName>
    <definedName name="투우자" localSheetId="5" hidden="1">{"'자리배치도'!$AG$1:$CI$28"}</definedName>
    <definedName name="투우자" hidden="1">{"'자리배치도'!$AG$1:$CI$28"}</definedName>
    <definedName name="투입">#REF!</definedName>
    <definedName name="투입ME">#REF!</definedName>
    <definedName name="투입MS">#REF!</definedName>
    <definedName name="투입누계E">#REF!</definedName>
    <definedName name="투입누계S">#REF!</definedName>
    <definedName name="투입당일E">#REF!</definedName>
    <definedName name="투입당일S">#REF!</definedName>
    <definedName name="투자" localSheetId="5" hidden="1">{#N/A,#N/A,FALSE,"단축1";#N/A,#N/A,FALSE,"단축2";#N/A,#N/A,FALSE,"단축3";#N/A,#N/A,FALSE,"장축";#N/A,#N/A,FALSE,"4WD"}</definedName>
    <definedName name="투자" localSheetId="3" hidden="1">{#N/A,#N/A,FALSE,"단축1";#N/A,#N/A,FALSE,"단축2";#N/A,#N/A,FALSE,"단축3";#N/A,#N/A,FALSE,"장축";#N/A,#N/A,FALSE,"4WD"}</definedName>
    <definedName name="투자"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6" hidden="1">{#N/A,#N/A,FALSE,"단축1";#N/A,#N/A,FALSE,"단축2";#N/A,#N/A,FALSE,"단축3";#N/A,#N/A,FALSE,"장축";#N/A,#N/A,FALSE,"4WD"}</definedName>
    <definedName name="투자" localSheetId="2" hidden="1">{#N/A,#N/A,FALSE,"단축1";#N/A,#N/A,FALSE,"단축2";#N/A,#N/A,FALSE,"단축3";#N/A,#N/A,FALSE,"장축";#N/A,#N/A,FALSE,"4WD"}</definedName>
    <definedName name="투자" localSheetId="4" hidden="1">{#N/A,#N/A,FALSE,"단축1";#N/A,#N/A,FALSE,"단축2";#N/A,#N/A,FALSE,"단축3";#N/A,#N/A,FALSE,"장축";#N/A,#N/A,FALSE,"4WD"}</definedName>
    <definedName name="투자" localSheetId="8" hidden="1">{#N/A,#N/A,FALSE,"단축1";#N/A,#N/A,FALSE,"단축2";#N/A,#N/A,FALSE,"단축3";#N/A,#N/A,FALSE,"장축";#N/A,#N/A,FALSE,"4WD"}</definedName>
    <definedName name="투자" localSheetId="31" hidden="1">{#N/A,#N/A,FALSE,"Aging Summary";#N/A,#N/A,FALSE,"Ratio Analysis";#N/A,#N/A,FALSE,"Test 120 Day Accts";#N/A,#N/A,FALSE,"Tickmarks"}</definedName>
    <definedName name="투자" localSheetId="44" hidden="1">{#N/A,#N/A,FALSE,"BS";#N/A,#N/A,FALSE,"PL";#N/A,#N/A,FALSE,"처분";#N/A,#N/A,FALSE,"현금";#N/A,#N/A,FALSE,"매출";#N/A,#N/A,FALSE,"원가";#N/A,#N/A,FALSE,"경영"}</definedName>
    <definedName name="투자" localSheetId="45" hidden="1">{#N/A,#N/A,FALSE,"BS";#N/A,#N/A,FALSE,"PL";#N/A,#N/A,FALSE,"처분";#N/A,#N/A,FALSE,"현금";#N/A,#N/A,FALSE,"매출";#N/A,#N/A,FALSE,"원가";#N/A,#N/A,FALSE,"경영"}</definedName>
    <definedName name="투자" localSheetId="46" hidden="1">{#N/A,#N/A,FALSE,"BS";#N/A,#N/A,FALSE,"PL";#N/A,#N/A,FALSE,"처분";#N/A,#N/A,FALSE,"현금";#N/A,#N/A,FALSE,"매출";#N/A,#N/A,FALSE,"원가";#N/A,#N/A,FALSE,"경영"}</definedName>
    <definedName name="투자" localSheetId="51" hidden="1">{#N/A,#N/A,FALSE,"BS";#N/A,#N/A,FALSE,"PL";#N/A,#N/A,FALSE,"처분";#N/A,#N/A,FALSE,"현금";#N/A,#N/A,FALSE,"매출";#N/A,#N/A,FALSE,"원가";#N/A,#N/A,FALSE,"경영"}</definedName>
    <definedName name="투자" localSheetId="52" hidden="1">{#N/A,#N/A,FALSE,"BS";#N/A,#N/A,FALSE,"PL";#N/A,#N/A,FALSE,"처분";#N/A,#N/A,FALSE,"현금";#N/A,#N/A,FALSE,"매출";#N/A,#N/A,FALSE,"원가";#N/A,#N/A,FALSE,"경영"}</definedName>
    <definedName name="투자" localSheetId="48" hidden="1">{#N/A,#N/A,FALSE,"BS";#N/A,#N/A,FALSE,"PL";#N/A,#N/A,FALSE,"처분";#N/A,#N/A,FALSE,"현금";#N/A,#N/A,FALSE,"매출";#N/A,#N/A,FALSE,"원가";#N/A,#N/A,FALSE,"경영"}</definedName>
    <definedName name="투자" localSheetId="49" hidden="1">{#N/A,#N/A,FALSE,"BS";#N/A,#N/A,FALSE,"PL";#N/A,#N/A,FALSE,"처분";#N/A,#N/A,FALSE,"현금";#N/A,#N/A,FALSE,"매출";#N/A,#N/A,FALSE,"원가";#N/A,#N/A,FALSE,"경영"}</definedName>
    <definedName name="투자" localSheetId="50" hidden="1">{#N/A,#N/A,FALSE,"BS";#N/A,#N/A,FALSE,"PL";#N/A,#N/A,FALSE,"처분";#N/A,#N/A,FALSE,"현금";#N/A,#N/A,FALSE,"매출";#N/A,#N/A,FALSE,"원가";#N/A,#N/A,FALSE,"경영"}</definedName>
    <definedName name="투자" hidden="1">{#N/A,#N/A,FALSE,"단축1";#N/A,#N/A,FALSE,"단축2";#N/A,#N/A,FALSE,"단축3";#N/A,#N/A,FALSE,"장축";#N/A,#N/A,FALSE,"4WD"}</definedName>
    <definedName name="투자CONC.182억" localSheetId="5"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16" hidden="1">{#N/A,#N/A,FALSE,"단축1";#N/A,#N/A,FALSE,"단축2";#N/A,#N/A,FALSE,"단축3";#N/A,#N/A,FALSE,"장축";#N/A,#N/A,FALSE,"4WD"}</definedName>
    <definedName name="투자CONC.182억" localSheetId="0"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4" hidden="1">{#N/A,#N/A,FALSE,"단축1";#N/A,#N/A,FALSE,"단축2";#N/A,#N/A,FALSE,"단축3";#N/A,#N/A,FALSE,"장축";#N/A,#N/A,FALSE,"4WD"}</definedName>
    <definedName name="투자CONC.182억" localSheetId="8" hidden="1">{#N/A,#N/A,FALSE,"단축1";#N/A,#N/A,FALSE,"단축2";#N/A,#N/A,FALSE,"단축3";#N/A,#N/A,FALSE,"장축";#N/A,#N/A,FALSE,"4WD"}</definedName>
    <definedName name="투자CONC.182억" hidden="1">{#N/A,#N/A,FALSE,"단축1";#N/A,#N/A,FALSE,"단축2";#N/A,#N/A,FALSE,"단축3";#N/A,#N/A,FALSE,"장축";#N/A,#N/A,FALSE,"4WD"}</definedName>
    <definedName name="투자감소분" localSheetId="5" hidden="1">{#N/A,#N/A,FALSE,"단축1";#N/A,#N/A,FALSE,"단축2";#N/A,#N/A,FALSE,"단축3";#N/A,#N/A,FALSE,"장축";#N/A,#N/A,FALSE,"4WD"}</definedName>
    <definedName name="투자감소분" localSheetId="3" hidden="1">{#N/A,#N/A,FALSE,"단축1";#N/A,#N/A,FALSE,"단축2";#N/A,#N/A,FALSE,"단축3";#N/A,#N/A,FALSE,"장축";#N/A,#N/A,FALSE,"4WD"}</definedName>
    <definedName name="투자감소분" localSheetId="16" hidden="1">{#N/A,#N/A,FALSE,"단축1";#N/A,#N/A,FALSE,"단축2";#N/A,#N/A,FALSE,"단축3";#N/A,#N/A,FALSE,"장축";#N/A,#N/A,FALSE,"4WD"}</definedName>
    <definedName name="투자감소분" localSheetId="0" hidden="1">{#N/A,#N/A,FALSE,"단축1";#N/A,#N/A,FALSE,"단축2";#N/A,#N/A,FALSE,"단축3";#N/A,#N/A,FALSE,"장축";#N/A,#N/A,FALSE,"4WD"}</definedName>
    <definedName name="투자감소분" localSheetId="6" hidden="1">{#N/A,#N/A,FALSE,"단축1";#N/A,#N/A,FALSE,"단축2";#N/A,#N/A,FALSE,"단축3";#N/A,#N/A,FALSE,"장축";#N/A,#N/A,FALSE,"4WD"}</definedName>
    <definedName name="투자감소분" localSheetId="2" hidden="1">{#N/A,#N/A,FALSE,"단축1";#N/A,#N/A,FALSE,"단축2";#N/A,#N/A,FALSE,"단축3";#N/A,#N/A,FALSE,"장축";#N/A,#N/A,FALSE,"4WD"}</definedName>
    <definedName name="투자감소분" localSheetId="4" hidden="1">{#N/A,#N/A,FALSE,"단축1";#N/A,#N/A,FALSE,"단축2";#N/A,#N/A,FALSE,"단축3";#N/A,#N/A,FALSE,"장축";#N/A,#N/A,FALSE,"4WD"}</definedName>
    <definedName name="투자감소분" localSheetId="8" hidden="1">{#N/A,#N/A,FALSE,"단축1";#N/A,#N/A,FALSE,"단축2";#N/A,#N/A,FALSE,"단축3";#N/A,#N/A,FALSE,"장축";#N/A,#N/A,FALSE,"4WD"}</definedName>
    <definedName name="투자감소분" hidden="1">{#N/A,#N/A,FALSE,"단축1";#N/A,#N/A,FALSE,"단축2";#N/A,#N/A,FALSE,"단축3";#N/A,#N/A,FALSE,"장축";#N/A,#N/A,FALSE,"4WD"}</definedName>
    <definedName name="투자계획" localSheetId="0" hidden="1">#REF!</definedName>
    <definedName name="투자계획" hidden="1">#REF!</definedName>
    <definedName name="투자계획1" localSheetId="0" hidden="1">{#N/A,#N/A,FALSE,"UNIT";#N/A,#N/A,FALSE,"UNIT";#N/A,#N/A,FALSE,"계정"}</definedName>
    <definedName name="투자계획1" hidden="1">{#N/A,#N/A,FALSE,"UNIT";#N/A,#N/A,FALSE,"UNIT";#N/A,#N/A,FALSE,"계정"}</definedName>
    <definedName name="투자계획1_1" localSheetId="0" hidden="1">{#N/A,#N/A,FALSE,"UNIT";#N/A,#N/A,FALSE,"UNIT";#N/A,#N/A,FALSE,"계정"}</definedName>
    <definedName name="투자계획1_1" hidden="1">{#N/A,#N/A,FALSE,"UNIT";#N/A,#N/A,FALSE,"UNIT";#N/A,#N/A,FALSE,"계정"}</definedName>
    <definedName name="투자계획1_2" localSheetId="0" hidden="1">{#N/A,#N/A,FALSE,"UNIT";#N/A,#N/A,FALSE,"UNIT";#N/A,#N/A,FALSE,"계정"}</definedName>
    <definedName name="투자계획1_2" hidden="1">{#N/A,#N/A,FALSE,"UNIT";#N/A,#N/A,FALSE,"UNIT";#N/A,#N/A,FALSE,"계정"}</definedName>
    <definedName name="투자계획1_3" localSheetId="0" hidden="1">{#N/A,#N/A,FALSE,"UNIT";#N/A,#N/A,FALSE,"UNIT";#N/A,#N/A,FALSE,"계정"}</definedName>
    <definedName name="투자계획1_3" hidden="1">{#N/A,#N/A,FALSE,"UNIT";#N/A,#N/A,FALSE,"UNIT";#N/A,#N/A,FALSE,"계정"}</definedName>
    <definedName name="투자계획2" localSheetId="0" hidden="1">{#N/A,#N/A,FALSE,"UNIT";#N/A,#N/A,FALSE,"UNIT";#N/A,#N/A,FALSE,"계정"}</definedName>
    <definedName name="투자계획2" hidden="1">{#N/A,#N/A,FALSE,"UNIT";#N/A,#N/A,FALSE,"UNIT";#N/A,#N/A,FALSE,"계정"}</definedName>
    <definedName name="투자금액1" localSheetId="0" hidden="1">{#N/A,#N/A,FALSE,"단축1";#N/A,#N/A,FALSE,"단축2";#N/A,#N/A,FALSE,"단축3";#N/A,#N/A,FALSE,"장축";#N/A,#N/A,FALSE,"4WD"}</definedName>
    <definedName name="투자금액1" hidden="1">{#N/A,#N/A,FALSE,"단축1";#N/A,#N/A,FALSE,"단축2";#N/A,#N/A,FALSE,"단축3";#N/A,#N/A,FALSE,"장축";#N/A,#N/A,FALSE,"4WD"}</definedName>
    <definedName name="투자비.현재" localSheetId="5" hidden="1">{#N/A,#N/A,FALSE,"단축1";#N/A,#N/A,FALSE,"단축2";#N/A,#N/A,FALSE,"단축3";#N/A,#N/A,FALSE,"장축";#N/A,#N/A,FALSE,"4WD"}</definedName>
    <definedName name="투자비.현재" localSheetId="3" hidden="1">{#N/A,#N/A,FALSE,"단축1";#N/A,#N/A,FALSE,"단축2";#N/A,#N/A,FALSE,"단축3";#N/A,#N/A,FALSE,"장축";#N/A,#N/A,FALSE,"4WD"}</definedName>
    <definedName name="투자비.현재" localSheetId="16" hidden="1">{#N/A,#N/A,FALSE,"단축1";#N/A,#N/A,FALSE,"단축2";#N/A,#N/A,FALSE,"단축3";#N/A,#N/A,FALSE,"장축";#N/A,#N/A,FALSE,"4WD"}</definedName>
    <definedName name="투자비.현재" localSheetId="0" hidden="1">{#N/A,#N/A,FALSE,"단축1";#N/A,#N/A,FALSE,"단축2";#N/A,#N/A,FALSE,"단축3";#N/A,#N/A,FALSE,"장축";#N/A,#N/A,FALSE,"4WD"}</definedName>
    <definedName name="투자비.현재" localSheetId="6" hidden="1">{#N/A,#N/A,FALSE,"단축1";#N/A,#N/A,FALSE,"단축2";#N/A,#N/A,FALSE,"단축3";#N/A,#N/A,FALSE,"장축";#N/A,#N/A,FALSE,"4WD"}</definedName>
    <definedName name="투자비.현재" localSheetId="2" hidden="1">{#N/A,#N/A,FALSE,"단축1";#N/A,#N/A,FALSE,"단축2";#N/A,#N/A,FALSE,"단축3";#N/A,#N/A,FALSE,"장축";#N/A,#N/A,FALSE,"4WD"}</definedName>
    <definedName name="투자비.현재" localSheetId="4" hidden="1">{#N/A,#N/A,FALSE,"단축1";#N/A,#N/A,FALSE,"단축2";#N/A,#N/A,FALSE,"단축3";#N/A,#N/A,FALSE,"장축";#N/A,#N/A,FALSE,"4WD"}</definedName>
    <definedName name="투자비.현재" localSheetId="8" hidden="1">{#N/A,#N/A,FALSE,"단축1";#N/A,#N/A,FALSE,"단축2";#N/A,#N/A,FALSE,"단축3";#N/A,#N/A,FALSE,"장축";#N/A,#N/A,FALSE,"4WD"}</definedName>
    <definedName name="투자비.현재" hidden="1">{#N/A,#N/A,FALSE,"단축1";#N/A,#N/A,FALSE,"단축2";#N/A,#N/A,FALSE,"단축3";#N/A,#N/A,FALSE,"장축";#N/A,#N/A,FALSE,"4WD"}</definedName>
    <definedName name="투자비000" localSheetId="5" hidden="1">{#N/A,#N/A,FALSE,"단축1";#N/A,#N/A,FALSE,"단축2";#N/A,#N/A,FALSE,"단축3";#N/A,#N/A,FALSE,"장축";#N/A,#N/A,FALSE,"4WD"}</definedName>
    <definedName name="투자비000" localSheetId="3" hidden="1">{#N/A,#N/A,FALSE,"단축1";#N/A,#N/A,FALSE,"단축2";#N/A,#N/A,FALSE,"단축3";#N/A,#N/A,FALSE,"장축";#N/A,#N/A,FALSE,"4WD"}</definedName>
    <definedName name="투자비000" localSheetId="16" hidden="1">{#N/A,#N/A,FALSE,"단축1";#N/A,#N/A,FALSE,"단축2";#N/A,#N/A,FALSE,"단축3";#N/A,#N/A,FALSE,"장축";#N/A,#N/A,FALSE,"4WD"}</definedName>
    <definedName name="투자비000" localSheetId="0" hidden="1">{#N/A,#N/A,FALSE,"단축1";#N/A,#N/A,FALSE,"단축2";#N/A,#N/A,FALSE,"단축3";#N/A,#N/A,FALSE,"장축";#N/A,#N/A,FALSE,"4WD"}</definedName>
    <definedName name="투자비000" localSheetId="6" hidden="1">{#N/A,#N/A,FALSE,"단축1";#N/A,#N/A,FALSE,"단축2";#N/A,#N/A,FALSE,"단축3";#N/A,#N/A,FALSE,"장축";#N/A,#N/A,FALSE,"4WD"}</definedName>
    <definedName name="투자비000" localSheetId="2" hidden="1">{#N/A,#N/A,FALSE,"단축1";#N/A,#N/A,FALSE,"단축2";#N/A,#N/A,FALSE,"단축3";#N/A,#N/A,FALSE,"장축";#N/A,#N/A,FALSE,"4WD"}</definedName>
    <definedName name="투자비000" localSheetId="4" hidden="1">{#N/A,#N/A,FALSE,"단축1";#N/A,#N/A,FALSE,"단축2";#N/A,#N/A,FALSE,"단축3";#N/A,#N/A,FALSE,"장축";#N/A,#N/A,FALSE,"4WD"}</definedName>
    <definedName name="투자비000" localSheetId="8" hidden="1">{#N/A,#N/A,FALSE,"단축1";#N/A,#N/A,FALSE,"단축2";#N/A,#N/A,FALSE,"단축3";#N/A,#N/A,FALSE,"장축";#N/A,#N/A,FALSE,"4WD"}</definedName>
    <definedName name="투자비000" hidden="1">{#N/A,#N/A,FALSE,"단축1";#N/A,#N/A,FALSE,"단축2";#N/A,#N/A,FALSE,"단축3";#N/A,#N/A,FALSE,"장축";#N/A,#N/A,FALSE,"4WD"}</definedName>
    <definedName name="투자비3" localSheetId="5" hidden="1">{#N/A,#N/A,FALSE,"단축1";#N/A,#N/A,FALSE,"단축2";#N/A,#N/A,FALSE,"단축3";#N/A,#N/A,FALSE,"장축";#N/A,#N/A,FALSE,"4WD"}</definedName>
    <definedName name="투자비3" localSheetId="3" hidden="1">{#N/A,#N/A,FALSE,"단축1";#N/A,#N/A,FALSE,"단축2";#N/A,#N/A,FALSE,"단축3";#N/A,#N/A,FALSE,"장축";#N/A,#N/A,FALSE,"4WD"}</definedName>
    <definedName name="투자비3" localSheetId="16" hidden="1">{#N/A,#N/A,FALSE,"단축1";#N/A,#N/A,FALSE,"단축2";#N/A,#N/A,FALSE,"단축3";#N/A,#N/A,FALSE,"장축";#N/A,#N/A,FALSE,"4WD"}</definedName>
    <definedName name="투자비3" localSheetId="0" hidden="1">{#N/A,#N/A,FALSE,"단축1";#N/A,#N/A,FALSE,"단축2";#N/A,#N/A,FALSE,"단축3";#N/A,#N/A,FALSE,"장축";#N/A,#N/A,FALSE,"4WD"}</definedName>
    <definedName name="투자비3" localSheetId="6" hidden="1">{#N/A,#N/A,FALSE,"단축1";#N/A,#N/A,FALSE,"단축2";#N/A,#N/A,FALSE,"단축3";#N/A,#N/A,FALSE,"장축";#N/A,#N/A,FALSE,"4WD"}</definedName>
    <definedName name="투자비3" localSheetId="2" hidden="1">{#N/A,#N/A,FALSE,"단축1";#N/A,#N/A,FALSE,"단축2";#N/A,#N/A,FALSE,"단축3";#N/A,#N/A,FALSE,"장축";#N/A,#N/A,FALSE,"4WD"}</definedName>
    <definedName name="투자비3" localSheetId="4" hidden="1">{#N/A,#N/A,FALSE,"단축1";#N/A,#N/A,FALSE,"단축2";#N/A,#N/A,FALSE,"단축3";#N/A,#N/A,FALSE,"장축";#N/A,#N/A,FALSE,"4WD"}</definedName>
    <definedName name="투자비3" localSheetId="8" hidden="1">{#N/A,#N/A,FALSE,"단축1";#N/A,#N/A,FALSE,"단축2";#N/A,#N/A,FALSE,"단축3";#N/A,#N/A,FALSE,"장축";#N/A,#N/A,FALSE,"4WD"}</definedName>
    <definedName name="투자비3" hidden="1">{#N/A,#N/A,FALSE,"단축1";#N/A,#N/A,FALSE,"단축2";#N/A,#N/A,FALSE,"단축3";#N/A,#N/A,FALSE,"장축";#N/A,#N/A,FALSE,"4WD"}</definedName>
    <definedName name="투자비3안" localSheetId="5" hidden="1">{#N/A,#N/A,FALSE,"단축1";#N/A,#N/A,FALSE,"단축2";#N/A,#N/A,FALSE,"단축3";#N/A,#N/A,FALSE,"장축";#N/A,#N/A,FALSE,"4WD"}</definedName>
    <definedName name="투자비3안" localSheetId="3" hidden="1">{#N/A,#N/A,FALSE,"단축1";#N/A,#N/A,FALSE,"단축2";#N/A,#N/A,FALSE,"단축3";#N/A,#N/A,FALSE,"장축";#N/A,#N/A,FALSE,"4WD"}</definedName>
    <definedName name="투자비3안" localSheetId="16" hidden="1">{#N/A,#N/A,FALSE,"단축1";#N/A,#N/A,FALSE,"단축2";#N/A,#N/A,FALSE,"단축3";#N/A,#N/A,FALSE,"장축";#N/A,#N/A,FALSE,"4WD"}</definedName>
    <definedName name="투자비3안" localSheetId="0" hidden="1">{#N/A,#N/A,FALSE,"단축1";#N/A,#N/A,FALSE,"단축2";#N/A,#N/A,FALSE,"단축3";#N/A,#N/A,FALSE,"장축";#N/A,#N/A,FALSE,"4WD"}</definedName>
    <definedName name="투자비3안" localSheetId="6" hidden="1">{#N/A,#N/A,FALSE,"단축1";#N/A,#N/A,FALSE,"단축2";#N/A,#N/A,FALSE,"단축3";#N/A,#N/A,FALSE,"장축";#N/A,#N/A,FALSE,"4WD"}</definedName>
    <definedName name="투자비3안" localSheetId="2" hidden="1">{#N/A,#N/A,FALSE,"단축1";#N/A,#N/A,FALSE,"단축2";#N/A,#N/A,FALSE,"단축3";#N/A,#N/A,FALSE,"장축";#N/A,#N/A,FALSE,"4WD"}</definedName>
    <definedName name="투자비3안" localSheetId="4" hidden="1">{#N/A,#N/A,FALSE,"단축1";#N/A,#N/A,FALSE,"단축2";#N/A,#N/A,FALSE,"단축3";#N/A,#N/A,FALSE,"장축";#N/A,#N/A,FALSE,"4WD"}</definedName>
    <definedName name="투자비3안" localSheetId="8" hidden="1">{#N/A,#N/A,FALSE,"단축1";#N/A,#N/A,FALSE,"단축2";#N/A,#N/A,FALSE,"단축3";#N/A,#N/A,FALSE,"장축";#N/A,#N/A,FALSE,"4WD"}</definedName>
    <definedName name="투자비3안" hidden="1">{#N/A,#N/A,FALSE,"단축1";#N/A,#N/A,FALSE,"단축2";#N/A,#N/A,FALSE,"단축3";#N/A,#N/A,FALSE,"장축";#N/A,#N/A,FALSE,"4WD"}</definedName>
    <definedName name="투자비내역" localSheetId="5" hidden="1">{#N/A,#N/A,FALSE,"단축1";#N/A,#N/A,FALSE,"단축2";#N/A,#N/A,FALSE,"단축3";#N/A,#N/A,FALSE,"장축";#N/A,#N/A,FALSE,"4WD"}</definedName>
    <definedName name="투자비내역" localSheetId="3" hidden="1">{#N/A,#N/A,FALSE,"단축1";#N/A,#N/A,FALSE,"단축2";#N/A,#N/A,FALSE,"단축3";#N/A,#N/A,FALSE,"장축";#N/A,#N/A,FALSE,"4WD"}</definedName>
    <definedName name="투자비내역" localSheetId="6" hidden="1">{#N/A,#N/A,FALSE,"단축1";#N/A,#N/A,FALSE,"단축2";#N/A,#N/A,FALSE,"단축3";#N/A,#N/A,FALSE,"장축";#N/A,#N/A,FALSE,"4WD"}</definedName>
    <definedName name="투자비내역" localSheetId="2" hidden="1">{#N/A,#N/A,FALSE,"단축1";#N/A,#N/A,FALSE,"단축2";#N/A,#N/A,FALSE,"단축3";#N/A,#N/A,FALSE,"장축";#N/A,#N/A,FALSE,"4WD"}</definedName>
    <definedName name="투자비내역" localSheetId="4" hidden="1">{#N/A,#N/A,FALSE,"단축1";#N/A,#N/A,FALSE,"단축2";#N/A,#N/A,FALSE,"단축3";#N/A,#N/A,FALSE,"장축";#N/A,#N/A,FALSE,"4WD"}</definedName>
    <definedName name="투자비내역" localSheetId="8" hidden="1">{#N/A,#N/A,FALSE,"단축1";#N/A,#N/A,FALSE,"단축2";#N/A,#N/A,FALSE,"단축3";#N/A,#N/A,FALSE,"장축";#N/A,#N/A,FALSE,"4WD"}</definedName>
    <definedName name="투자비내역" hidden="1">{#N/A,#N/A,FALSE,"단축1";#N/A,#N/A,FALSE,"단축2";#N/A,#N/A,FALSE,"단축3";#N/A,#N/A,FALSE,"장축";#N/A,#N/A,FALSE,"4WD"}</definedName>
    <definedName name="투자비복" localSheetId="5" hidden="1">{#N/A,#N/A,FALSE,"단축1";#N/A,#N/A,FALSE,"단축2";#N/A,#N/A,FALSE,"단축3";#N/A,#N/A,FALSE,"장축";#N/A,#N/A,FALSE,"4WD"}</definedName>
    <definedName name="투자비복" localSheetId="3" hidden="1">{#N/A,#N/A,FALSE,"단축1";#N/A,#N/A,FALSE,"단축2";#N/A,#N/A,FALSE,"단축3";#N/A,#N/A,FALSE,"장축";#N/A,#N/A,FALSE,"4WD"}</definedName>
    <definedName name="투자비복" localSheetId="16" hidden="1">{#N/A,#N/A,FALSE,"단축1";#N/A,#N/A,FALSE,"단축2";#N/A,#N/A,FALSE,"단축3";#N/A,#N/A,FALSE,"장축";#N/A,#N/A,FALSE,"4WD"}</definedName>
    <definedName name="투자비복" localSheetId="0" hidden="1">{#N/A,#N/A,FALSE,"단축1";#N/A,#N/A,FALSE,"단축2";#N/A,#N/A,FALSE,"단축3";#N/A,#N/A,FALSE,"장축";#N/A,#N/A,FALSE,"4WD"}</definedName>
    <definedName name="투자비복" localSheetId="6" hidden="1">{#N/A,#N/A,FALSE,"단축1";#N/A,#N/A,FALSE,"단축2";#N/A,#N/A,FALSE,"단축3";#N/A,#N/A,FALSE,"장축";#N/A,#N/A,FALSE,"4WD"}</definedName>
    <definedName name="투자비복" localSheetId="2" hidden="1">{#N/A,#N/A,FALSE,"단축1";#N/A,#N/A,FALSE,"단축2";#N/A,#N/A,FALSE,"단축3";#N/A,#N/A,FALSE,"장축";#N/A,#N/A,FALSE,"4WD"}</definedName>
    <definedName name="투자비복" localSheetId="4" hidden="1">{#N/A,#N/A,FALSE,"단축1";#N/A,#N/A,FALSE,"단축2";#N/A,#N/A,FALSE,"단축3";#N/A,#N/A,FALSE,"장축";#N/A,#N/A,FALSE,"4WD"}</definedName>
    <definedName name="투자비복" localSheetId="8" hidden="1">{#N/A,#N/A,FALSE,"단축1";#N/A,#N/A,FALSE,"단축2";#N/A,#N/A,FALSE,"단축3";#N/A,#N/A,FALSE,"장축";#N/A,#N/A,FALSE,"4WD"}</definedName>
    <definedName name="투자비복" hidden="1">{#N/A,#N/A,FALSE,"단축1";#N/A,#N/A,FALSE,"단축2";#N/A,#N/A,FALSE,"단축3";#N/A,#N/A,FALSE,"장축";#N/A,#N/A,FALSE,"4WD"}</definedName>
    <definedName name="투자비비교" localSheetId="5" hidden="1">{#N/A,#N/A,FALSE,"단축1";#N/A,#N/A,FALSE,"단축2";#N/A,#N/A,FALSE,"단축3";#N/A,#N/A,FALSE,"장축";#N/A,#N/A,FALSE,"4WD"}</definedName>
    <definedName name="투자비비교" localSheetId="3" hidden="1">{#N/A,#N/A,FALSE,"단축1";#N/A,#N/A,FALSE,"단축2";#N/A,#N/A,FALSE,"단축3";#N/A,#N/A,FALSE,"장축";#N/A,#N/A,FALSE,"4WD"}</definedName>
    <definedName name="투자비비교" localSheetId="16" hidden="1">{#N/A,#N/A,FALSE,"단축1";#N/A,#N/A,FALSE,"단축2";#N/A,#N/A,FALSE,"단축3";#N/A,#N/A,FALSE,"장축";#N/A,#N/A,FALSE,"4WD"}</definedName>
    <definedName name="투자비비교" localSheetId="0" hidden="1">{#N/A,#N/A,FALSE,"단축1";#N/A,#N/A,FALSE,"단축2";#N/A,#N/A,FALSE,"단축3";#N/A,#N/A,FALSE,"장축";#N/A,#N/A,FALSE,"4WD"}</definedName>
    <definedName name="투자비비교" localSheetId="6" hidden="1">{#N/A,#N/A,FALSE,"단축1";#N/A,#N/A,FALSE,"단축2";#N/A,#N/A,FALSE,"단축3";#N/A,#N/A,FALSE,"장축";#N/A,#N/A,FALSE,"4WD"}</definedName>
    <definedName name="투자비비교" localSheetId="2" hidden="1">{#N/A,#N/A,FALSE,"단축1";#N/A,#N/A,FALSE,"단축2";#N/A,#N/A,FALSE,"단축3";#N/A,#N/A,FALSE,"장축";#N/A,#N/A,FALSE,"4WD"}</definedName>
    <definedName name="투자비비교" localSheetId="4" hidden="1">{#N/A,#N/A,FALSE,"단축1";#N/A,#N/A,FALSE,"단축2";#N/A,#N/A,FALSE,"단축3";#N/A,#N/A,FALSE,"장축";#N/A,#N/A,FALSE,"4WD"}</definedName>
    <definedName name="투자비비교" localSheetId="8" hidden="1">{#N/A,#N/A,FALSE,"단축1";#N/A,#N/A,FALSE,"단축2";#N/A,#N/A,FALSE,"단축3";#N/A,#N/A,FALSE,"장축";#N/A,#N/A,FALSE,"4WD"}</definedName>
    <definedName name="투자비비교" hidden="1">{#N/A,#N/A,FALSE,"단축1";#N/A,#N/A,FALSE,"단축2";#N/A,#N/A,FALSE,"단축3";#N/A,#N/A,FALSE,"장축";#N/A,#N/A,FALSE,"4WD"}</definedName>
    <definedName name="투자비실적" localSheetId="5" hidden="1">{#N/A,#N/A,FALSE,"단축1";#N/A,#N/A,FALSE,"단축2";#N/A,#N/A,FALSE,"단축3";#N/A,#N/A,FALSE,"장축";#N/A,#N/A,FALSE,"4WD"}</definedName>
    <definedName name="투자비실적" localSheetId="3" hidden="1">{#N/A,#N/A,FALSE,"단축1";#N/A,#N/A,FALSE,"단축2";#N/A,#N/A,FALSE,"단축3";#N/A,#N/A,FALSE,"장축";#N/A,#N/A,FALSE,"4WD"}</definedName>
    <definedName name="투자비실적" localSheetId="16" hidden="1">{#N/A,#N/A,FALSE,"단축1";#N/A,#N/A,FALSE,"단축2";#N/A,#N/A,FALSE,"단축3";#N/A,#N/A,FALSE,"장축";#N/A,#N/A,FALSE,"4WD"}</definedName>
    <definedName name="투자비실적" localSheetId="0" hidden="1">{#N/A,#N/A,FALSE,"단축1";#N/A,#N/A,FALSE,"단축2";#N/A,#N/A,FALSE,"단축3";#N/A,#N/A,FALSE,"장축";#N/A,#N/A,FALSE,"4WD"}</definedName>
    <definedName name="투자비실적" localSheetId="6" hidden="1">{#N/A,#N/A,FALSE,"단축1";#N/A,#N/A,FALSE,"단축2";#N/A,#N/A,FALSE,"단축3";#N/A,#N/A,FALSE,"장축";#N/A,#N/A,FALSE,"4WD"}</definedName>
    <definedName name="투자비실적" localSheetId="2" hidden="1">{#N/A,#N/A,FALSE,"단축1";#N/A,#N/A,FALSE,"단축2";#N/A,#N/A,FALSE,"단축3";#N/A,#N/A,FALSE,"장축";#N/A,#N/A,FALSE,"4WD"}</definedName>
    <definedName name="투자비실적" localSheetId="4" hidden="1">{#N/A,#N/A,FALSE,"단축1";#N/A,#N/A,FALSE,"단축2";#N/A,#N/A,FALSE,"단축3";#N/A,#N/A,FALSE,"장축";#N/A,#N/A,FALSE,"4WD"}</definedName>
    <definedName name="투자비실적" localSheetId="8" hidden="1">{#N/A,#N/A,FALSE,"단축1";#N/A,#N/A,FALSE,"단축2";#N/A,#N/A,FALSE,"단축3";#N/A,#N/A,FALSE,"장축";#N/A,#N/A,FALSE,"4WD"}</definedName>
    <definedName name="투자비실적" hidden="1">{#N/A,#N/A,FALSE,"단축1";#N/A,#N/A,FALSE,"단축2";#N/A,#N/A,FALSE,"단축3";#N/A,#N/A,FALSE,"장축";#N/A,#N/A,FALSE,"4WD"}</definedName>
    <definedName name="투자비절감" localSheetId="0" hidden="1">{#N/A,#N/A,TRUE,"일정"}</definedName>
    <definedName name="투자비절감" hidden="1">{#N/A,#N/A,TRUE,"일정"}</definedName>
    <definedName name="투자비종합" localSheetId="5" hidden="1">{#N/A,#N/A,FALSE,"단축1";#N/A,#N/A,FALSE,"단축2";#N/A,#N/A,FALSE,"단축3";#N/A,#N/A,FALSE,"장축";#N/A,#N/A,FALSE,"4WD"}</definedName>
    <definedName name="투자비종합" localSheetId="3" hidden="1">{#N/A,#N/A,FALSE,"단축1";#N/A,#N/A,FALSE,"단축2";#N/A,#N/A,FALSE,"단축3";#N/A,#N/A,FALSE,"장축";#N/A,#N/A,FALSE,"4WD"}</definedName>
    <definedName name="투자비종합" localSheetId="16" hidden="1">{#N/A,#N/A,FALSE,"단축1";#N/A,#N/A,FALSE,"단축2";#N/A,#N/A,FALSE,"단축3";#N/A,#N/A,FALSE,"장축";#N/A,#N/A,FALSE,"4WD"}</definedName>
    <definedName name="투자비종합" localSheetId="0" hidden="1">{#N/A,#N/A,FALSE,"단축1";#N/A,#N/A,FALSE,"단축2";#N/A,#N/A,FALSE,"단축3";#N/A,#N/A,FALSE,"장축";#N/A,#N/A,FALSE,"4WD"}</definedName>
    <definedName name="투자비종합" localSheetId="6" hidden="1">{#N/A,#N/A,FALSE,"단축1";#N/A,#N/A,FALSE,"단축2";#N/A,#N/A,FALSE,"단축3";#N/A,#N/A,FALSE,"장축";#N/A,#N/A,FALSE,"4WD"}</definedName>
    <definedName name="투자비종합" localSheetId="2" hidden="1">{#N/A,#N/A,FALSE,"단축1";#N/A,#N/A,FALSE,"단축2";#N/A,#N/A,FALSE,"단축3";#N/A,#N/A,FALSE,"장축";#N/A,#N/A,FALSE,"4WD"}</definedName>
    <definedName name="투자비종합" localSheetId="4" hidden="1">{#N/A,#N/A,FALSE,"단축1";#N/A,#N/A,FALSE,"단축2";#N/A,#N/A,FALSE,"단축3";#N/A,#N/A,FALSE,"장축";#N/A,#N/A,FALSE,"4WD"}</definedName>
    <definedName name="투자비종합" localSheetId="8" hidden="1">{#N/A,#N/A,FALSE,"단축1";#N/A,#N/A,FALSE,"단축2";#N/A,#N/A,FALSE,"단축3";#N/A,#N/A,FALSE,"장축";#N/A,#N/A,FALSE,"4WD"}</definedName>
    <definedName name="투자비종합" hidden="1">{#N/A,#N/A,FALSE,"단축1";#N/A,#N/A,FALSE,"단축2";#N/A,#N/A,FALSE,"단축3";#N/A,#N/A,FALSE,"장축";#N/A,#N/A,FALSE,"4WD"}</definedName>
    <definedName name="투자사업개요서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성주2" localSheetId="5" hidden="1">{#N/A,#N/A,FALSE,"단축1";#N/A,#N/A,FALSE,"단축2";#N/A,#N/A,FALSE,"단축3";#N/A,#N/A,FALSE,"장축";#N/A,#N/A,FALSE,"4WD"}</definedName>
    <definedName name="투자성주2" localSheetId="3" hidden="1">{#N/A,#N/A,FALSE,"단축1";#N/A,#N/A,FALSE,"단축2";#N/A,#N/A,FALSE,"단축3";#N/A,#N/A,FALSE,"장축";#N/A,#N/A,FALSE,"4WD"}</definedName>
    <definedName name="투자성주2" localSheetId="6" hidden="1">{#N/A,#N/A,FALSE,"단축1";#N/A,#N/A,FALSE,"단축2";#N/A,#N/A,FALSE,"단축3";#N/A,#N/A,FALSE,"장축";#N/A,#N/A,FALSE,"4WD"}</definedName>
    <definedName name="투자성주2" localSheetId="2" hidden="1">{#N/A,#N/A,FALSE,"단축1";#N/A,#N/A,FALSE,"단축2";#N/A,#N/A,FALSE,"단축3";#N/A,#N/A,FALSE,"장축";#N/A,#N/A,FALSE,"4WD"}</definedName>
    <definedName name="투자성주2" localSheetId="4" hidden="1">{#N/A,#N/A,FALSE,"단축1";#N/A,#N/A,FALSE,"단축2";#N/A,#N/A,FALSE,"단축3";#N/A,#N/A,FALSE,"장축";#N/A,#N/A,FALSE,"4WD"}</definedName>
    <definedName name="투자성주2" localSheetId="8" hidden="1">{#N/A,#N/A,FALSE,"단축1";#N/A,#N/A,FALSE,"단축2";#N/A,#N/A,FALSE,"단축3";#N/A,#N/A,FALSE,"장축";#N/A,#N/A,FALSE,"4WD"}</definedName>
    <definedName name="투자성주2" hidden="1">{#N/A,#N/A,FALSE,"단축1";#N/A,#N/A,FALSE,"단축2";#N/A,#N/A,FALSE,"단축3";#N/A,#N/A,FALSE,"장축";#N/A,#N/A,FALSE,"4WD"}</definedName>
    <definedName name="투자세부" localSheetId="5" hidden="1">#REF!</definedName>
    <definedName name="투자세부" localSheetId="16" hidden="1">{#N/A,#N/A,FALSE,"단축1";#N/A,#N/A,FALSE,"단축2";#N/A,#N/A,FALSE,"단축3";#N/A,#N/A,FALSE,"장축";#N/A,#N/A,FALSE,"4WD"}</definedName>
    <definedName name="투자세부" localSheetId="0" hidden="1">{#N/A,#N/A,FALSE,"단축1";#N/A,#N/A,FALSE,"단축2";#N/A,#N/A,FALSE,"단축3";#N/A,#N/A,FALSE,"장축";#N/A,#N/A,FALSE,"4WD"}</definedName>
    <definedName name="투자세부" localSheetId="6" hidden="1">#REF!</definedName>
    <definedName name="투자세부" localSheetId="8" hidden="1">#REF!</definedName>
    <definedName name="투자세부" hidden="1">#REF!</definedName>
    <definedName name="투자예산2" localSheetId="5" hidden="1">{#N/A,#N/A,FALSE,"단축1";#N/A,#N/A,FALSE,"단축2";#N/A,#N/A,FALSE,"단축3";#N/A,#N/A,FALSE,"장축";#N/A,#N/A,FALSE,"4WD"}</definedName>
    <definedName name="투자예산2" localSheetId="3" hidden="1">{#N/A,#N/A,FALSE,"단축1";#N/A,#N/A,FALSE,"단축2";#N/A,#N/A,FALSE,"단축3";#N/A,#N/A,FALSE,"장축";#N/A,#N/A,FALSE,"4WD"}</definedName>
    <definedName name="투자예산2" localSheetId="16" hidden="1">{#N/A,#N/A,FALSE,"단축1";#N/A,#N/A,FALSE,"단축2";#N/A,#N/A,FALSE,"단축3";#N/A,#N/A,FALSE,"장축";#N/A,#N/A,FALSE,"4WD"}</definedName>
    <definedName name="투자예산2" localSheetId="0" hidden="1">{#N/A,#N/A,FALSE,"단축1";#N/A,#N/A,FALSE,"단축2";#N/A,#N/A,FALSE,"단축3";#N/A,#N/A,FALSE,"장축";#N/A,#N/A,FALSE,"4WD"}</definedName>
    <definedName name="투자예산2" localSheetId="6" hidden="1">{#N/A,#N/A,FALSE,"단축1";#N/A,#N/A,FALSE,"단축2";#N/A,#N/A,FALSE,"단축3";#N/A,#N/A,FALSE,"장축";#N/A,#N/A,FALSE,"4WD"}</definedName>
    <definedName name="투자예산2" localSheetId="2" hidden="1">{#N/A,#N/A,FALSE,"단축1";#N/A,#N/A,FALSE,"단축2";#N/A,#N/A,FALSE,"단축3";#N/A,#N/A,FALSE,"장축";#N/A,#N/A,FALSE,"4WD"}</definedName>
    <definedName name="투자예산2" localSheetId="4" hidden="1">{#N/A,#N/A,FALSE,"단축1";#N/A,#N/A,FALSE,"단축2";#N/A,#N/A,FALSE,"단축3";#N/A,#N/A,FALSE,"장축";#N/A,#N/A,FALSE,"4WD"}</definedName>
    <definedName name="투자예산2" localSheetId="8" hidden="1">{#N/A,#N/A,FALSE,"단축1";#N/A,#N/A,FALSE,"단축2";#N/A,#N/A,FALSE,"단축3";#N/A,#N/A,FALSE,"장축";#N/A,#N/A,FALSE,"4WD"}</definedName>
    <definedName name="투자예산2" hidden="1">{#N/A,#N/A,FALSE,"단축1";#N/A,#N/A,FALSE,"단축2";#N/A,#N/A,FALSE,"단축3";#N/A,#N/A,FALSE,"장축";#N/A,#N/A,FALSE,"4WD"}</definedName>
    <definedName name="투자유가증권" localSheetId="0" hidden="1">{#N/A,#N/A,FALSE,"지침";#N/A,#N/A,FALSE,"환경분석";#N/A,#N/A,FALSE,"Sheet16"}</definedName>
    <definedName name="투자유가증권" hidden="1">{#N/A,#N/A,FALSE,"지침";#N/A,#N/A,FALSE,"환경분석";#N/A,#N/A,FALSE,"Sheet16"}</definedName>
    <definedName name="투자주식" localSheetId="44" hidden="1">{#N/A,#N/A,FALSE,"BS";#N/A,#N/A,FALSE,"PL";#N/A,#N/A,FALSE,"처분";#N/A,#N/A,FALSE,"현금";#N/A,#N/A,FALSE,"매출";#N/A,#N/A,FALSE,"원가";#N/A,#N/A,FALSE,"경영"}</definedName>
    <definedName name="투자주식" localSheetId="45" hidden="1">{#N/A,#N/A,FALSE,"BS";#N/A,#N/A,FALSE,"PL";#N/A,#N/A,FALSE,"처분";#N/A,#N/A,FALSE,"현금";#N/A,#N/A,FALSE,"매출";#N/A,#N/A,FALSE,"원가";#N/A,#N/A,FALSE,"경영"}</definedName>
    <definedName name="투자주식" localSheetId="46" hidden="1">{#N/A,#N/A,FALSE,"BS";#N/A,#N/A,FALSE,"PL";#N/A,#N/A,FALSE,"처분";#N/A,#N/A,FALSE,"현금";#N/A,#N/A,FALSE,"매출";#N/A,#N/A,FALSE,"원가";#N/A,#N/A,FALSE,"경영"}</definedName>
    <definedName name="투자주식" localSheetId="51" hidden="1">{#N/A,#N/A,FALSE,"BS";#N/A,#N/A,FALSE,"PL";#N/A,#N/A,FALSE,"처분";#N/A,#N/A,FALSE,"현금";#N/A,#N/A,FALSE,"매출";#N/A,#N/A,FALSE,"원가";#N/A,#N/A,FALSE,"경영"}</definedName>
    <definedName name="투자주식" localSheetId="52" hidden="1">{#N/A,#N/A,FALSE,"BS";#N/A,#N/A,FALSE,"PL";#N/A,#N/A,FALSE,"처분";#N/A,#N/A,FALSE,"현금";#N/A,#N/A,FALSE,"매출";#N/A,#N/A,FALSE,"원가";#N/A,#N/A,FALSE,"경영"}</definedName>
    <definedName name="투자주식" localSheetId="48" hidden="1">{#N/A,#N/A,FALSE,"BS";#N/A,#N/A,FALSE,"PL";#N/A,#N/A,FALSE,"처분";#N/A,#N/A,FALSE,"현금";#N/A,#N/A,FALSE,"매출";#N/A,#N/A,FALSE,"원가";#N/A,#N/A,FALSE,"경영"}</definedName>
    <definedName name="투자주식" localSheetId="49" hidden="1">{#N/A,#N/A,FALSE,"BS";#N/A,#N/A,FALSE,"PL";#N/A,#N/A,FALSE,"처분";#N/A,#N/A,FALSE,"현금";#N/A,#N/A,FALSE,"매출";#N/A,#N/A,FALSE,"원가";#N/A,#N/A,FALSE,"경영"}</definedName>
    <definedName name="투자주식" localSheetId="50"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44" hidden="1">{#N/A,#N/A,FALSE,"BS";#N/A,#N/A,FALSE,"PL";#N/A,#N/A,FALSE,"처분";#N/A,#N/A,FALSE,"현금";#N/A,#N/A,FALSE,"매출";#N/A,#N/A,FALSE,"원가";#N/A,#N/A,FALSE,"경영"}</definedName>
    <definedName name="투자주식명" localSheetId="45" hidden="1">{#N/A,#N/A,FALSE,"BS";#N/A,#N/A,FALSE,"PL";#N/A,#N/A,FALSE,"처분";#N/A,#N/A,FALSE,"현금";#N/A,#N/A,FALSE,"매출";#N/A,#N/A,FALSE,"원가";#N/A,#N/A,FALSE,"경영"}</definedName>
    <definedName name="투자주식명" localSheetId="46" hidden="1">{#N/A,#N/A,FALSE,"BS";#N/A,#N/A,FALSE,"PL";#N/A,#N/A,FALSE,"처분";#N/A,#N/A,FALSE,"현금";#N/A,#N/A,FALSE,"매출";#N/A,#N/A,FALSE,"원가";#N/A,#N/A,FALSE,"경영"}</definedName>
    <definedName name="투자주식명" localSheetId="51" hidden="1">{#N/A,#N/A,FALSE,"BS";#N/A,#N/A,FALSE,"PL";#N/A,#N/A,FALSE,"처분";#N/A,#N/A,FALSE,"현금";#N/A,#N/A,FALSE,"매출";#N/A,#N/A,FALSE,"원가";#N/A,#N/A,FALSE,"경영"}</definedName>
    <definedName name="투자주식명" localSheetId="52" hidden="1">{#N/A,#N/A,FALSE,"BS";#N/A,#N/A,FALSE,"PL";#N/A,#N/A,FALSE,"처분";#N/A,#N/A,FALSE,"현금";#N/A,#N/A,FALSE,"매출";#N/A,#N/A,FALSE,"원가";#N/A,#N/A,FALSE,"경영"}</definedName>
    <definedName name="투자주식명" localSheetId="48" hidden="1">{#N/A,#N/A,FALSE,"BS";#N/A,#N/A,FALSE,"PL";#N/A,#N/A,FALSE,"처분";#N/A,#N/A,FALSE,"현금";#N/A,#N/A,FALSE,"매출";#N/A,#N/A,FALSE,"원가";#N/A,#N/A,FALSE,"경영"}</definedName>
    <definedName name="투자주식명" localSheetId="49" hidden="1">{#N/A,#N/A,FALSE,"BS";#N/A,#N/A,FALSE,"PL";#N/A,#N/A,FALSE,"처분";#N/A,#N/A,FALSE,"현금";#N/A,#N/A,FALSE,"매출";#N/A,#N/A,FALSE,"원가";#N/A,#N/A,FALSE,"경영"}</definedName>
    <definedName name="투자주식명" localSheetId="50"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0" hidden="1">{#N/A,#N/A,FALSE,"UNIT";#N/A,#N/A,FALSE,"UNIT";#N/A,#N/A,FALSE,"계정"}</definedName>
    <definedName name="투자현황" hidden="1">{#N/A,#N/A,FALSE,"UNIT";#N/A,#N/A,FALSE,"UNIT";#N/A,#N/A,FALSE,"계정"}</definedName>
    <definedName name="투자형태별" localSheetId="0" hidden="1">[14]양식3!#REF!</definedName>
    <definedName name="투자형태별" hidden="1">[14]양식3!#REF!</definedName>
    <definedName name="투찰" hidden="1">{#N/A,#N/A,FALSE,"단가표지"}</definedName>
    <definedName name="튜" localSheetId="0" hidden="1">{#N/A,#N/A,FALSE,"Sheet1"}</definedName>
    <definedName name="튜" hidden="1">{#N/A,#N/A,FALSE,"Sheet1"}</definedName>
    <definedName name="튜_1" localSheetId="0" hidden="1">{#N/A,#N/A,FALSE,"Sheet1"}</definedName>
    <definedName name="튜_1" hidden="1">{#N/A,#N/A,FALSE,"Sheet1"}</definedName>
    <definedName name="튜_2" localSheetId="0" hidden="1">{#N/A,#N/A,FALSE,"Sheet1"}</definedName>
    <definedName name="튜_2" hidden="1">{#N/A,#N/A,FALSE,"Sheet1"}</definedName>
    <definedName name="튜_3" localSheetId="0" hidden="1">{#N/A,#N/A,FALSE,"Sheet1"}</definedName>
    <definedName name="튜_3" hidden="1">{#N/A,#N/A,FALSE,"Sheet1"}</definedName>
    <definedName name="튜ㅍㅊㅊㅎㅎㄹㅊㅊ">#REF!</definedName>
    <definedName name="튜ㅍㅍㅊㅊㅎㅍ">#REF!</definedName>
    <definedName name="튤ㅇㄴㄹ" localSheetId="0" hidden="1">{#N/A,#N/A,FALSE,"인원";#N/A,#N/A,FALSE,"비용2";#N/A,#N/A,FALSE,"비용1";#N/A,#N/A,FALSE,"비용";#N/A,#N/A,FALSE,"보증2";#N/A,#N/A,FALSE,"보증1";#N/A,#N/A,FALSE,"보증";#N/A,#N/A,FALSE,"손익1";#N/A,#N/A,FALSE,"손익";#N/A,#N/A,FALSE,"부서별매출";#N/A,#N/A,FALSE,"매출"}</definedName>
    <definedName name="튤ㅇㄴㄹ" hidden="1">{#N/A,#N/A,FALSE,"인원";#N/A,#N/A,FALSE,"비용2";#N/A,#N/A,FALSE,"비용1";#N/A,#N/A,FALSE,"비용";#N/A,#N/A,FALSE,"보증2";#N/A,#N/A,FALSE,"보증1";#N/A,#N/A,FALSE,"보증";#N/A,#N/A,FALSE,"손익1";#N/A,#N/A,FALSE,"손익";#N/A,#N/A,FALSE,"부서별매출";#N/A,#N/A,FALSE,"매출"}</definedName>
    <definedName name="트럭차체부" localSheetId="0" hidden="1">{#N/A,#N/A,TRUE,"Y생산";#N/A,#N/A,TRUE,"Y판매";#N/A,#N/A,TRUE,"Y총물량";#N/A,#N/A,TRUE,"Y능력";#N/A,#N/A,TRUE,"YKD"}</definedName>
    <definedName name="트럭차체부" hidden="1">{#N/A,#N/A,TRUE,"Y생산";#N/A,#N/A,TRUE,"Y판매";#N/A,#N/A,TRUE,"Y총물량";#N/A,#N/A,TRUE,"Y능력";#N/A,#N/A,TRUE,"YKD"}</definedName>
    <definedName name="트럭차체부1" localSheetId="0" hidden="1">{#N/A,#N/A,TRUE,"Y생산";#N/A,#N/A,TRUE,"Y판매";#N/A,#N/A,TRUE,"Y총물량";#N/A,#N/A,TRUE,"Y능력";#N/A,#N/A,TRUE,"YKD"}</definedName>
    <definedName name="트럭차체부1" hidden="1">{#N/A,#N/A,TRUE,"Y생산";#N/A,#N/A,TRUE,"Y판매";#N/A,#N/A,TRUE,"Y총물량";#N/A,#N/A,TRUE,"Y능력";#N/A,#N/A,TRUE,"YKD"}</definedName>
    <definedName name="특">#REF!</definedName>
    <definedName name="특별손익">#REF!</definedName>
    <definedName name="특수">[0]!특수</definedName>
    <definedName name="특정" localSheetId="0" hidden="1">{#N/A,#N/A,FALSE,"1.CRITERIA";#N/A,#N/A,FALSE,"2.IS";#N/A,#N/A,FALSE,"3.BS";#N/A,#N/A,FALSE,"4.PER PL";#N/A,#N/A,FALSE,"5.INVESTMENT";#N/A,#N/A,FALSE,"6.공문";#N/A,#N/A,FALSE,"7.netinvest"}</definedName>
    <definedName name="특정" localSheetId="44" hidden="1">{#N/A,#N/A,FALSE,"1.CRITERIA";#N/A,#N/A,FALSE,"2.IS";#N/A,#N/A,FALSE,"3.BS";#N/A,#N/A,FALSE,"4.PER PL";#N/A,#N/A,FALSE,"5.INVESTMENT";#N/A,#N/A,FALSE,"6.공문";#N/A,#N/A,FALSE,"7.netinvest"}</definedName>
    <definedName name="특정" localSheetId="45" hidden="1">{#N/A,#N/A,FALSE,"1.CRITERIA";#N/A,#N/A,FALSE,"2.IS";#N/A,#N/A,FALSE,"3.BS";#N/A,#N/A,FALSE,"4.PER PL";#N/A,#N/A,FALSE,"5.INVESTMENT";#N/A,#N/A,FALSE,"6.공문";#N/A,#N/A,FALSE,"7.netinvest"}</definedName>
    <definedName name="특정" localSheetId="46" hidden="1">{#N/A,#N/A,FALSE,"1.CRITERIA";#N/A,#N/A,FALSE,"2.IS";#N/A,#N/A,FALSE,"3.BS";#N/A,#N/A,FALSE,"4.PER PL";#N/A,#N/A,FALSE,"5.INVESTMENT";#N/A,#N/A,FALSE,"6.공문";#N/A,#N/A,FALSE,"7.netinvest"}</definedName>
    <definedName name="특정" localSheetId="51" hidden="1">{#N/A,#N/A,FALSE,"1.CRITERIA";#N/A,#N/A,FALSE,"2.IS";#N/A,#N/A,FALSE,"3.BS";#N/A,#N/A,FALSE,"4.PER PL";#N/A,#N/A,FALSE,"5.INVESTMENT";#N/A,#N/A,FALSE,"6.공문";#N/A,#N/A,FALSE,"7.netinvest"}</definedName>
    <definedName name="특정" localSheetId="52" hidden="1">{#N/A,#N/A,FALSE,"1.CRITERIA";#N/A,#N/A,FALSE,"2.IS";#N/A,#N/A,FALSE,"3.BS";#N/A,#N/A,FALSE,"4.PER PL";#N/A,#N/A,FALSE,"5.INVESTMENT";#N/A,#N/A,FALSE,"6.공문";#N/A,#N/A,FALSE,"7.netinvest"}</definedName>
    <definedName name="특정" localSheetId="48" hidden="1">{#N/A,#N/A,FALSE,"1.CRITERIA";#N/A,#N/A,FALSE,"2.IS";#N/A,#N/A,FALSE,"3.BS";#N/A,#N/A,FALSE,"4.PER PL";#N/A,#N/A,FALSE,"5.INVESTMENT";#N/A,#N/A,FALSE,"6.공문";#N/A,#N/A,FALSE,"7.netinvest"}</definedName>
    <definedName name="특정" localSheetId="49" hidden="1">{#N/A,#N/A,FALSE,"1.CRITERIA";#N/A,#N/A,FALSE,"2.IS";#N/A,#N/A,FALSE,"3.BS";#N/A,#N/A,FALSE,"4.PER PL";#N/A,#N/A,FALSE,"5.INVESTMENT";#N/A,#N/A,FALSE,"6.공문";#N/A,#N/A,FALSE,"7.netinvest"}</definedName>
    <definedName name="특정" localSheetId="50"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티는ㄴㄴㄴ" localSheetId="0" hidden="1">#REF!</definedName>
    <definedName name="티는ㄴㄴㄴ" hidden="1">#REF!</definedName>
    <definedName name="팀목표"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벼2" localSheetId="0" hidden="1">#REF!</definedName>
    <definedName name="팀벼2" hidden="1">#REF!</definedName>
    <definedName name="팀별2" localSheetId="0" hidden="1">#REF!</definedName>
    <definedName name="팀별2" hidden="1">#REF!</definedName>
    <definedName name="팀별계획" localSheetId="0" hidden="1">{#N/A,#N/A,FALSE,"UNIT";#N/A,#N/A,FALSE,"UNIT";#N/A,#N/A,FALSE,"계정"}</definedName>
    <definedName name="팀별계획" hidden="1">{#N/A,#N/A,FALSE,"UNIT";#N/A,#N/A,FALSE,"UNIT";#N/A,#N/A,FALSE,"계정"}</definedName>
    <definedName name="팀별계획_1" localSheetId="0" hidden="1">{#N/A,#N/A,FALSE,"UNIT";#N/A,#N/A,FALSE,"UNIT";#N/A,#N/A,FALSE,"계정"}</definedName>
    <definedName name="팀별계획_1" hidden="1">{#N/A,#N/A,FALSE,"UNIT";#N/A,#N/A,FALSE,"UNIT";#N/A,#N/A,FALSE,"계정"}</definedName>
    <definedName name="팀별계획_2" localSheetId="0" hidden="1">{#N/A,#N/A,FALSE,"UNIT";#N/A,#N/A,FALSE,"UNIT";#N/A,#N/A,FALSE,"계정"}</definedName>
    <definedName name="팀별계획_2" hidden="1">{#N/A,#N/A,FALSE,"UNIT";#N/A,#N/A,FALSE,"UNIT";#N/A,#N/A,FALSE,"계정"}</definedName>
    <definedName name="팀별계획_3" localSheetId="0" hidden="1">{#N/A,#N/A,FALSE,"UNIT";#N/A,#N/A,FALSE,"UNIT";#N/A,#N/A,FALSE,"계정"}</definedName>
    <definedName name="팀별계획_3" hidden="1">{#N/A,#N/A,FALSE,"UNIT";#N/A,#N/A,FALSE,"UNIT";#N/A,#N/A,FALSE,"계정"}</definedName>
    <definedName name="ㅍ" localSheetId="5" hidden="1">{#N/A,#N/A,FALSE,"표지";#N/A,#N/A,FALSE,"전제";#N/A,#N/A,FALSE,"대당";#N/A,#N/A,FALSE,"가공비";#N/A,#N/A,FALSE,"재료비";#N/A,#N/A,FALSE,"손익"}</definedName>
    <definedName name="ㅍ" localSheetId="3" hidden="1">{#N/A,#N/A,FALSE,"표지";#N/A,#N/A,FALSE,"전제";#N/A,#N/A,FALSE,"대당";#N/A,#N/A,FALSE,"가공비";#N/A,#N/A,FALSE,"재료비";#N/A,#N/A,FALSE,"손익"}</definedName>
    <definedName name="ㅍ" localSheetId="16" hidden="1">{#N/A,"수불부",FALSE,"사급자재수불서";#N/A,"수불부",FALSE,"사급자재수불서"}</definedName>
    <definedName name="ㅍ" localSheetId="0" hidden="1">{#N/A,"수불부",FALSE,"사급자재수불서";#N/A,"수불부",FALSE,"사급자재수불서"}</definedName>
    <definedName name="ㅍ" localSheetId="6" hidden="1">{#N/A,#N/A,FALSE,"표지";#N/A,#N/A,FALSE,"전제";#N/A,#N/A,FALSE,"대당";#N/A,#N/A,FALSE,"가공비";#N/A,#N/A,FALSE,"재료비";#N/A,#N/A,FALSE,"손익"}</definedName>
    <definedName name="ㅍ" localSheetId="2" hidden="1">{#N/A,#N/A,FALSE,"표지";#N/A,#N/A,FALSE,"전제";#N/A,#N/A,FALSE,"대당";#N/A,#N/A,FALSE,"가공비";#N/A,#N/A,FALSE,"재료비";#N/A,#N/A,FALSE,"손익"}</definedName>
    <definedName name="ㅍ" localSheetId="4" hidden="1">{#N/A,#N/A,FALSE,"표지";#N/A,#N/A,FALSE,"전제";#N/A,#N/A,FALSE,"대당";#N/A,#N/A,FALSE,"가공비";#N/A,#N/A,FALSE,"재료비";#N/A,#N/A,FALSE,"손익"}</definedName>
    <definedName name="ㅍ" localSheetId="8" hidden="1">{#N/A,#N/A,FALSE,"표지";#N/A,#N/A,FALSE,"전제";#N/A,#N/A,FALSE,"대당";#N/A,#N/A,FALSE,"가공비";#N/A,#N/A,FALSE,"재료비";#N/A,#N/A,FALSE,"손익"}</definedName>
    <definedName name="ㅍ" localSheetId="31" hidden="1">{#N/A,#N/A,FALSE,"Aging Summary";#N/A,#N/A,FALSE,"Ratio Analysis";#N/A,#N/A,FALSE,"Test 120 Day Accts";#N/A,#N/A,FALSE,"Tickmarks"}</definedName>
    <definedName name="ㅍ" hidden="1">{#N/A,#N/A,FALSE,"표지";#N/A,#N/A,FALSE,"전제";#N/A,#N/A,FALSE,"대당";#N/A,#N/A,FALSE,"가공비";#N/A,#N/A,FALSE,"재료비";#N/A,#N/A,FALSE,"손익"}</definedName>
    <definedName name="ㅍㄹㄷㅁㅁ" hidden="1">[188]INDEX!#REF!</definedName>
    <definedName name="ㅍ르ㅜ" localSheetId="5" hidden="1">{#N/A,#N/A,FALSE,"인원";#N/A,#N/A,FALSE,"비용2";#N/A,#N/A,FALSE,"비용1";#N/A,#N/A,FALSE,"비용";#N/A,#N/A,FALSE,"보증2";#N/A,#N/A,FALSE,"보증1";#N/A,#N/A,FALSE,"보증";#N/A,#N/A,FALSE,"손익1";#N/A,#N/A,FALSE,"손익";#N/A,#N/A,FALSE,"부서별매출";#N/A,#N/A,FALSE,"매출"}</definedName>
    <definedName name="ㅍ르ㅜ" localSheetId="3" hidden="1">{#N/A,#N/A,FALSE,"인원";#N/A,#N/A,FALSE,"비용2";#N/A,#N/A,FALSE,"비용1";#N/A,#N/A,FALSE,"비용";#N/A,#N/A,FALSE,"보증2";#N/A,#N/A,FALSE,"보증1";#N/A,#N/A,FALSE,"보증";#N/A,#N/A,FALSE,"손익1";#N/A,#N/A,FALSE,"손익";#N/A,#N/A,FALSE,"부서별매출";#N/A,#N/A,FALSE,"매출"}</definedName>
    <definedName name="ㅍ르ㅜ" localSheetId="16" hidden="1">{#N/A,#N/A,FALSE,"인원";#N/A,#N/A,FALSE,"비용2";#N/A,#N/A,FALSE,"비용1";#N/A,#N/A,FALSE,"비용";#N/A,#N/A,FALSE,"보증2";#N/A,#N/A,FALSE,"보증1";#N/A,#N/A,FALSE,"보증";#N/A,#N/A,FALSE,"손익1";#N/A,#N/A,FALSE,"손익";#N/A,#N/A,FALSE,"부서별매출";#N/A,#N/A,FALSE,"매출"}</definedName>
    <definedName name="ㅍ르ㅜ" localSheetId="0" hidden="1">{#N/A,#N/A,FALSE,"인원";#N/A,#N/A,FALSE,"비용2";#N/A,#N/A,FALSE,"비용1";#N/A,#N/A,FALSE,"비용";#N/A,#N/A,FALSE,"보증2";#N/A,#N/A,FALSE,"보증1";#N/A,#N/A,FALSE,"보증";#N/A,#N/A,FALSE,"손익1";#N/A,#N/A,FALSE,"손익";#N/A,#N/A,FALSE,"부서별매출";#N/A,#N/A,FALSE,"매출"}</definedName>
    <definedName name="ㅍ르ㅜ" localSheetId="6" hidden="1">{#N/A,#N/A,FALSE,"인원";#N/A,#N/A,FALSE,"비용2";#N/A,#N/A,FALSE,"비용1";#N/A,#N/A,FALSE,"비용";#N/A,#N/A,FALSE,"보증2";#N/A,#N/A,FALSE,"보증1";#N/A,#N/A,FALSE,"보증";#N/A,#N/A,FALSE,"손익1";#N/A,#N/A,FALSE,"손익";#N/A,#N/A,FALSE,"부서별매출";#N/A,#N/A,FALSE,"매출"}</definedName>
    <definedName name="ㅍ르ㅜ" localSheetId="2" hidden="1">{#N/A,#N/A,FALSE,"인원";#N/A,#N/A,FALSE,"비용2";#N/A,#N/A,FALSE,"비용1";#N/A,#N/A,FALSE,"비용";#N/A,#N/A,FALSE,"보증2";#N/A,#N/A,FALSE,"보증1";#N/A,#N/A,FALSE,"보증";#N/A,#N/A,FALSE,"손익1";#N/A,#N/A,FALSE,"손익";#N/A,#N/A,FALSE,"부서별매출";#N/A,#N/A,FALSE,"매출"}</definedName>
    <definedName name="ㅍ르ㅜ" localSheetId="4" hidden="1">{#N/A,#N/A,FALSE,"인원";#N/A,#N/A,FALSE,"비용2";#N/A,#N/A,FALSE,"비용1";#N/A,#N/A,FALSE,"비용";#N/A,#N/A,FALSE,"보증2";#N/A,#N/A,FALSE,"보증1";#N/A,#N/A,FALSE,"보증";#N/A,#N/A,FALSE,"손익1";#N/A,#N/A,FALSE,"손익";#N/A,#N/A,FALSE,"부서별매출";#N/A,#N/A,FALSE,"매출"}</definedName>
    <definedName name="ㅍ르ㅜ" localSheetId="8"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ㅇㅎ" localSheetId="0" hidden="1">{#N/A,#N/A,FALSE,"단축1";#N/A,#N/A,FALSE,"단축2";#N/A,#N/A,FALSE,"단축3";#N/A,#N/A,FALSE,"장축";#N/A,#N/A,FALSE,"4WD"}</definedName>
    <definedName name="ㅍㅇㅎ" hidden="1">{#N/A,#N/A,FALSE,"단축1";#N/A,#N/A,FALSE,"단축2";#N/A,#N/A,FALSE,"단축3";#N/A,#N/A,FALSE,"장축";#N/A,#N/A,FALSE,"4WD"}</definedName>
    <definedName name="ㅍㅊㅌㅍㅊㅋㅌㅍㅋㅌㅊㅍㅊㅌㅋ" localSheetId="5" hidden="1">{"'자리배치도'!$AG$1:$CI$28"}</definedName>
    <definedName name="ㅍㅊㅌㅍㅊㅋㅌㅍㅋㅌㅊㅍㅊㅌㅋ" hidden="1">{"'자리배치도'!$AG$1:$CI$28"}</definedName>
    <definedName name="ㅍㅊ튜ㅊ"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ㅌㅊㅍ" localSheetId="5" hidden="1">{#N/A,#N/A,FALSE,"단축1";#N/A,#N/A,FALSE,"단축2";#N/A,#N/A,FALSE,"단축3";#N/A,#N/A,FALSE,"장축";#N/A,#N/A,FALSE,"4WD"}</definedName>
    <definedName name="ㅍㅌㅊㅍ" localSheetId="3" hidden="1">{#N/A,#N/A,FALSE,"단축1";#N/A,#N/A,FALSE,"단축2";#N/A,#N/A,FALSE,"단축3";#N/A,#N/A,FALSE,"장축";#N/A,#N/A,FALSE,"4WD"}</definedName>
    <definedName name="ㅍㅌㅊㅍ" localSheetId="6" hidden="1">{#N/A,#N/A,FALSE,"단축1";#N/A,#N/A,FALSE,"단축2";#N/A,#N/A,FALSE,"단축3";#N/A,#N/A,FALSE,"장축";#N/A,#N/A,FALSE,"4WD"}</definedName>
    <definedName name="ㅍㅌㅊㅍ" localSheetId="2" hidden="1">{#N/A,#N/A,FALSE,"단축1";#N/A,#N/A,FALSE,"단축2";#N/A,#N/A,FALSE,"단축3";#N/A,#N/A,FALSE,"장축";#N/A,#N/A,FALSE,"4WD"}</definedName>
    <definedName name="ㅍㅌㅊㅍ" localSheetId="4" hidden="1">{#N/A,#N/A,FALSE,"단축1";#N/A,#N/A,FALSE,"단축2";#N/A,#N/A,FALSE,"단축3";#N/A,#N/A,FALSE,"장축";#N/A,#N/A,FALSE,"4WD"}</definedName>
    <definedName name="ㅍㅌㅊㅍ" localSheetId="8" hidden="1">{#N/A,#N/A,FALSE,"단축1";#N/A,#N/A,FALSE,"단축2";#N/A,#N/A,FALSE,"단축3";#N/A,#N/A,FALSE,"장축";#N/A,#N/A,FALSE,"4WD"}</definedName>
    <definedName name="ㅍㅌㅊㅍ" hidden="1">{#N/A,#N/A,FALSE,"단축1";#N/A,#N/A,FALSE,"단축2";#N/A,#N/A,FALSE,"단축3";#N/A,#N/A,FALSE,"장축";#N/A,#N/A,FALSE,"4WD"}</definedName>
    <definedName name="ㅍㅍ" localSheetId="16" hidden="1">{#N/A,#N/A,FALSE,"단축1";#N/A,#N/A,FALSE,"단축2";#N/A,#N/A,FALSE,"단축3";#N/A,#N/A,FALSE,"장축";#N/A,#N/A,FALSE,"4WD"}</definedName>
    <definedName name="ㅍㅍ" localSheetId="0" hidden="1">{#N/A,#N/A,FALSE,"단축1";#N/A,#N/A,FALSE,"단축2";#N/A,#N/A,FALSE,"단축3";#N/A,#N/A,FALSE,"장축";#N/A,#N/A,FALSE,"4WD"}</definedName>
    <definedName name="ㅍㅍ" hidden="1">{#N/A,#N/A,TRUE,"토적및재료집계";#N/A,#N/A,TRUE,"토적및재료집계";#N/A,#N/A,TRUE,"단위량"}</definedName>
    <definedName name="ㅍㅍㅍ" localSheetId="5" hidden="1">{#N/A,#N/A,FALSE,"단축1";#N/A,#N/A,FALSE,"단축2";#N/A,#N/A,FALSE,"단축3";#N/A,#N/A,FALSE,"장축";#N/A,#N/A,FALSE,"4WD"}</definedName>
    <definedName name="ㅍㅍㅍ" localSheetId="3" hidden="1">{#N/A,#N/A,FALSE,"단축1";#N/A,#N/A,FALSE,"단축2";#N/A,#N/A,FALSE,"단축3";#N/A,#N/A,FALSE,"장축";#N/A,#N/A,FALSE,"4WD"}</definedName>
    <definedName name="ㅍㅍㅍ"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6" hidden="1">{#N/A,#N/A,FALSE,"단축1";#N/A,#N/A,FALSE,"단축2";#N/A,#N/A,FALSE,"단축3";#N/A,#N/A,FALSE,"장축";#N/A,#N/A,FALSE,"4WD"}</definedName>
    <definedName name="ㅍㅍㅍ" localSheetId="2" hidden="1">{#N/A,#N/A,FALSE,"단축1";#N/A,#N/A,FALSE,"단축2";#N/A,#N/A,FALSE,"단축3";#N/A,#N/A,FALSE,"장축";#N/A,#N/A,FALSE,"4WD"}</definedName>
    <definedName name="ㅍㅍㅍ" localSheetId="4" hidden="1">{#N/A,#N/A,FALSE,"단축1";#N/A,#N/A,FALSE,"단축2";#N/A,#N/A,FALSE,"단축3";#N/A,#N/A,FALSE,"장축";#N/A,#N/A,FALSE,"4WD"}</definedName>
    <definedName name="ㅍㅍㅍ" localSheetId="8" hidden="1">{#N/A,#N/A,FALSE,"단축1";#N/A,#N/A,FALSE,"단축2";#N/A,#N/A,FALSE,"단축3";#N/A,#N/A,FALSE,"장축";#N/A,#N/A,FALSE,"4WD"}</definedName>
    <definedName name="ㅍㅍㅍ" hidden="1">{#N/A,#N/A,FALSE,"단축1";#N/A,#N/A,FALSE,"단축2";#N/A,#N/A,FALSE,"단축3";#N/A,#N/A,FALSE,"장축";#N/A,#N/A,FALSE,"4WD"}</definedName>
    <definedName name="ㅍㅍㅍㅍ" localSheetId="0" hidden="1">{#N/A,#N/A,FALSE,"UNIT";#N/A,#N/A,FALSE,"UNIT";#N/A,#N/A,FALSE,"계정"}</definedName>
    <definedName name="ㅍㅍㅍㅍ" hidden="1">{#N/A,#N/A,FALSE,"UNIT";#N/A,#N/A,FALSE,"UNIT";#N/A,#N/A,FALSE,"계정"}</definedName>
    <definedName name="ㅍㅍㅍㅍ_1" localSheetId="0" hidden="1">{#N/A,#N/A,FALSE,"UNIT";#N/A,#N/A,FALSE,"UNIT";#N/A,#N/A,FALSE,"계정"}</definedName>
    <definedName name="ㅍㅍㅍㅍ_1" hidden="1">{#N/A,#N/A,FALSE,"UNIT";#N/A,#N/A,FALSE,"UNIT";#N/A,#N/A,FALSE,"계정"}</definedName>
    <definedName name="ㅍㅍㅍㅍ_2" localSheetId="0" hidden="1">{#N/A,#N/A,FALSE,"UNIT";#N/A,#N/A,FALSE,"UNIT";#N/A,#N/A,FALSE,"계정"}</definedName>
    <definedName name="ㅍㅍㅍㅍ_2" hidden="1">{#N/A,#N/A,FALSE,"UNIT";#N/A,#N/A,FALSE,"UNIT";#N/A,#N/A,FALSE,"계정"}</definedName>
    <definedName name="ㅍㅍㅍㅍ_3" localSheetId="0" hidden="1">{#N/A,#N/A,FALSE,"UNIT";#N/A,#N/A,FALSE,"UNIT";#N/A,#N/A,FALSE,"계정"}</definedName>
    <definedName name="ㅍㅍㅍㅍ_3" hidden="1">{#N/A,#N/A,FALSE,"UNIT";#N/A,#N/A,FALSE,"UNIT";#N/A,#N/A,FALSE,"계정"}</definedName>
    <definedName name="ㅍㅍㅍㅍㅍ" localSheetId="0" hidden="1">{#N/A,#N/A,FALSE,"UNIT";#N/A,#N/A,FALSE,"UNIT";#N/A,#N/A,FALSE,"계정"}</definedName>
    <definedName name="ㅍㅍㅍㅍㅍ" hidden="1">{#N/A,#N/A,FALSE,"UNIT";#N/A,#N/A,FALSE,"UNIT";#N/A,#N/A,FALSE,"계정"}</definedName>
    <definedName name="ㅍㅍㅍㅍㅍ_1" localSheetId="0" hidden="1">{#N/A,#N/A,FALSE,"UNIT";#N/A,#N/A,FALSE,"UNIT";#N/A,#N/A,FALSE,"계정"}</definedName>
    <definedName name="ㅍㅍㅍㅍㅍ_1" hidden="1">{#N/A,#N/A,FALSE,"UNIT";#N/A,#N/A,FALSE,"UNIT";#N/A,#N/A,FALSE,"계정"}</definedName>
    <definedName name="ㅍㅍㅍㅍㅍ_2" localSheetId="0" hidden="1">{#N/A,#N/A,FALSE,"UNIT";#N/A,#N/A,FALSE,"UNIT";#N/A,#N/A,FALSE,"계정"}</definedName>
    <definedName name="ㅍㅍㅍㅍㅍ_2" hidden="1">{#N/A,#N/A,FALSE,"UNIT";#N/A,#N/A,FALSE,"UNIT";#N/A,#N/A,FALSE,"계정"}</definedName>
    <definedName name="ㅍㅍㅍㅍㅍ_3" localSheetId="0" hidden="1">{#N/A,#N/A,FALSE,"UNIT";#N/A,#N/A,FALSE,"UNIT";#N/A,#N/A,FALSE,"계정"}</definedName>
    <definedName name="ㅍㅍㅍㅍㅍ_3" hidden="1">{#N/A,#N/A,FALSE,"UNIT";#N/A,#N/A,FALSE,"UNIT";#N/A,#N/A,FALSE,"계정"}</definedName>
    <definedName name="ㅍㅍㅍㅍㅍㅍ" hidden="1">[188]INDEX!#REF!</definedName>
    <definedName name="ㅍ퓨퓨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파" localSheetId="0" hidden="1">{#N/A,#N/A,TRUE,"생산";#N/A,#N/A,TRUE,"표지"}</definedName>
    <definedName name="파" localSheetId="44" hidden="1">{#N/A,#N/A,FALSE,"1.CRITERIA";#N/A,#N/A,FALSE,"2.IS";#N/A,#N/A,FALSE,"3.BS";#N/A,#N/A,FALSE,"4.PER PL";#N/A,#N/A,FALSE,"5.INVESTMENT";#N/A,#N/A,FALSE,"6.공문";#N/A,#N/A,FALSE,"7.netinvest"}</definedName>
    <definedName name="파" localSheetId="45" hidden="1">{#N/A,#N/A,FALSE,"1.CRITERIA";#N/A,#N/A,FALSE,"2.IS";#N/A,#N/A,FALSE,"3.BS";#N/A,#N/A,FALSE,"4.PER PL";#N/A,#N/A,FALSE,"5.INVESTMENT";#N/A,#N/A,FALSE,"6.공문";#N/A,#N/A,FALSE,"7.netinvest"}</definedName>
    <definedName name="파" localSheetId="46" hidden="1">{#N/A,#N/A,FALSE,"1.CRITERIA";#N/A,#N/A,FALSE,"2.IS";#N/A,#N/A,FALSE,"3.BS";#N/A,#N/A,FALSE,"4.PER PL";#N/A,#N/A,FALSE,"5.INVESTMENT";#N/A,#N/A,FALSE,"6.공문";#N/A,#N/A,FALSE,"7.netinvest"}</definedName>
    <definedName name="파" localSheetId="51" hidden="1">{#N/A,#N/A,FALSE,"1.CRITERIA";#N/A,#N/A,FALSE,"2.IS";#N/A,#N/A,FALSE,"3.BS";#N/A,#N/A,FALSE,"4.PER PL";#N/A,#N/A,FALSE,"5.INVESTMENT";#N/A,#N/A,FALSE,"6.공문";#N/A,#N/A,FALSE,"7.netinvest"}</definedName>
    <definedName name="파" localSheetId="52" hidden="1">{#N/A,#N/A,FALSE,"1.CRITERIA";#N/A,#N/A,FALSE,"2.IS";#N/A,#N/A,FALSE,"3.BS";#N/A,#N/A,FALSE,"4.PER PL";#N/A,#N/A,FALSE,"5.INVESTMENT";#N/A,#N/A,FALSE,"6.공문";#N/A,#N/A,FALSE,"7.netinvest"}</definedName>
    <definedName name="파" localSheetId="48" hidden="1">{#N/A,#N/A,FALSE,"1.CRITERIA";#N/A,#N/A,FALSE,"2.IS";#N/A,#N/A,FALSE,"3.BS";#N/A,#N/A,FALSE,"4.PER PL";#N/A,#N/A,FALSE,"5.INVESTMENT";#N/A,#N/A,FALSE,"6.공문";#N/A,#N/A,FALSE,"7.netinvest"}</definedName>
    <definedName name="파" localSheetId="49" hidden="1">{#N/A,#N/A,FALSE,"1.CRITERIA";#N/A,#N/A,FALSE,"2.IS";#N/A,#N/A,FALSE,"3.BS";#N/A,#N/A,FALSE,"4.PER PL";#N/A,#N/A,FALSE,"5.INVESTMENT";#N/A,#N/A,FALSE,"6.공문";#N/A,#N/A,FALSE,"7.netinvest"}</definedName>
    <definedName name="파" localSheetId="50" hidden="1">{#N/A,#N/A,FALSE,"1.CRITERIA";#N/A,#N/A,FALSE,"2.IS";#N/A,#N/A,FALSE,"3.BS";#N/A,#N/A,FALSE,"4.PER PL";#N/A,#N/A,FALSE,"5.INVESTMENT";#N/A,#N/A,FALSE,"6.공문";#N/A,#N/A,FALSE,"7.netinvest"}</definedName>
    <definedName name="파" hidden="1">{#N/A,#N/A,TRUE,"생산";#N/A,#N/A,TRUE,"표지"}</definedName>
    <definedName name="파_1" localSheetId="0" hidden="1">{#N/A,#N/A,TRUE,"생산";#N/A,#N/A,TRUE,"표지"}</definedName>
    <definedName name="파_1" hidden="1">{#N/A,#N/A,TRUE,"생산";#N/A,#N/A,TRUE,"표지"}</definedName>
    <definedName name="파_2" localSheetId="0" hidden="1">{#N/A,#N/A,TRUE,"생산";#N/A,#N/A,TRUE,"표지"}</definedName>
    <definedName name="파_2" hidden="1">{#N/A,#N/A,TRUE,"생산";#N/A,#N/A,TRUE,"표지"}</definedName>
    <definedName name="파_3" localSheetId="0" hidden="1">{#N/A,#N/A,TRUE,"생산";#N/A,#N/A,TRUE,"표지"}</definedName>
    <definedName name="파_3" hidden="1">{#N/A,#N/A,TRUE,"생산";#N/A,#N/A,TRUE,"표지"}</definedName>
    <definedName name="파란" localSheetId="0" hidden="1">{#N/A,#N/A,TRUE,"생산";#N/A,#N/A,TRUE,"표지"}</definedName>
    <definedName name="파란" hidden="1">{#N/A,#N/A,TRUE,"생산";#N/A,#N/A,TRUE,"표지"}</definedName>
    <definedName name="파란_1" localSheetId="0" hidden="1">{#N/A,#N/A,TRUE,"생산";#N/A,#N/A,TRUE,"표지"}</definedName>
    <definedName name="파란_1" hidden="1">{#N/A,#N/A,TRUE,"생산";#N/A,#N/A,TRUE,"표지"}</definedName>
    <definedName name="파란_2" localSheetId="0" hidden="1">{#N/A,#N/A,TRUE,"생산";#N/A,#N/A,TRUE,"표지"}</definedName>
    <definedName name="파란_2" hidden="1">{#N/A,#N/A,TRUE,"생산";#N/A,#N/A,TRUE,"표지"}</definedName>
    <definedName name="파란_3" localSheetId="0" hidden="1">{#N/A,#N/A,TRUE,"생산";#N/A,#N/A,TRUE,"표지"}</definedName>
    <definedName name="파란_3" hidden="1">{#N/A,#N/A,TRUE,"생산";#N/A,#N/A,TRUE,"표지"}</definedName>
    <definedName name="파생" localSheetId="0" hidden="1">{#N/A,#N/A,FALSE,"Sheet1"}</definedName>
    <definedName name="파생" hidden="1">{#N/A,#N/A,FALSE,"Sheet1"}</definedName>
    <definedName name="파생_1" localSheetId="0" hidden="1">{#N/A,#N/A,FALSE,"Sheet1"}</definedName>
    <definedName name="파생_1" hidden="1">{#N/A,#N/A,FALSE,"Sheet1"}</definedName>
    <definedName name="파생_2" localSheetId="0" hidden="1">{#N/A,#N/A,FALSE,"Sheet1"}</definedName>
    <definedName name="파생_2" hidden="1">{#N/A,#N/A,FALSE,"Sheet1"}</definedName>
    <definedName name="파생_3" localSheetId="0" hidden="1">{#N/A,#N/A,FALSE,"Sheet1"}</definedName>
    <definedName name="파생_3" hidden="1">{#N/A,#N/A,FALSE,"Sheet1"}</definedName>
    <definedName name="파생상품">[283]서식시트!#REF!</definedName>
    <definedName name="파아라" localSheetId="0" hidden="1">{#N/A,#N/A,FALSE,"1.CRITERIA";#N/A,#N/A,FALSE,"2.IS";#N/A,#N/A,FALSE,"3.BS";#N/A,#N/A,FALSE,"4.PER PL";#N/A,#N/A,FALSE,"5.INVESTMENT";#N/A,#N/A,FALSE,"6.공문";#N/A,#N/A,FALSE,"7.netinvest"}</definedName>
    <definedName name="파아라" localSheetId="44" hidden="1">{#N/A,#N/A,FALSE,"1.CRITERIA";#N/A,#N/A,FALSE,"2.IS";#N/A,#N/A,FALSE,"3.BS";#N/A,#N/A,FALSE,"4.PER PL";#N/A,#N/A,FALSE,"5.INVESTMENT";#N/A,#N/A,FALSE,"6.공문";#N/A,#N/A,FALSE,"7.netinvest"}</definedName>
    <definedName name="파아라" localSheetId="45" hidden="1">{#N/A,#N/A,FALSE,"1.CRITERIA";#N/A,#N/A,FALSE,"2.IS";#N/A,#N/A,FALSE,"3.BS";#N/A,#N/A,FALSE,"4.PER PL";#N/A,#N/A,FALSE,"5.INVESTMENT";#N/A,#N/A,FALSE,"6.공문";#N/A,#N/A,FALSE,"7.netinvest"}</definedName>
    <definedName name="파아라" localSheetId="46" hidden="1">{#N/A,#N/A,FALSE,"1.CRITERIA";#N/A,#N/A,FALSE,"2.IS";#N/A,#N/A,FALSE,"3.BS";#N/A,#N/A,FALSE,"4.PER PL";#N/A,#N/A,FALSE,"5.INVESTMENT";#N/A,#N/A,FALSE,"6.공문";#N/A,#N/A,FALSE,"7.netinvest"}</definedName>
    <definedName name="파아라" localSheetId="51" hidden="1">{#N/A,#N/A,FALSE,"1.CRITERIA";#N/A,#N/A,FALSE,"2.IS";#N/A,#N/A,FALSE,"3.BS";#N/A,#N/A,FALSE,"4.PER PL";#N/A,#N/A,FALSE,"5.INVESTMENT";#N/A,#N/A,FALSE,"6.공문";#N/A,#N/A,FALSE,"7.netinvest"}</definedName>
    <definedName name="파아라" localSheetId="52" hidden="1">{#N/A,#N/A,FALSE,"1.CRITERIA";#N/A,#N/A,FALSE,"2.IS";#N/A,#N/A,FALSE,"3.BS";#N/A,#N/A,FALSE,"4.PER PL";#N/A,#N/A,FALSE,"5.INVESTMENT";#N/A,#N/A,FALSE,"6.공문";#N/A,#N/A,FALSE,"7.netinvest"}</definedName>
    <definedName name="파아라" localSheetId="48" hidden="1">{#N/A,#N/A,FALSE,"1.CRITERIA";#N/A,#N/A,FALSE,"2.IS";#N/A,#N/A,FALSE,"3.BS";#N/A,#N/A,FALSE,"4.PER PL";#N/A,#N/A,FALSE,"5.INVESTMENT";#N/A,#N/A,FALSE,"6.공문";#N/A,#N/A,FALSE,"7.netinvest"}</definedName>
    <definedName name="파아라" localSheetId="49" hidden="1">{#N/A,#N/A,FALSE,"1.CRITERIA";#N/A,#N/A,FALSE,"2.IS";#N/A,#N/A,FALSE,"3.BS";#N/A,#N/A,FALSE,"4.PER PL";#N/A,#N/A,FALSE,"5.INVESTMENT";#N/A,#N/A,FALSE,"6.공문";#N/A,#N/A,FALSE,"7.netinvest"}</definedName>
    <definedName name="파아라" localSheetId="50"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0" hidden="1">{#N/A,#N/A,FALSE,"1.CRITERIA";#N/A,#N/A,FALSE,"2.IS";#N/A,#N/A,FALSE,"3.BS";#N/A,#N/A,FALSE,"4.PER PL";#N/A,#N/A,FALSE,"5.INVESTMENT";#N/A,#N/A,FALSE,"6.공문";#N/A,#N/A,FALSE,"7.netinvest"}</definedName>
    <definedName name="파하" localSheetId="44" hidden="1">{#N/A,#N/A,FALSE,"1.CRITERIA";#N/A,#N/A,FALSE,"2.IS";#N/A,#N/A,FALSE,"3.BS";#N/A,#N/A,FALSE,"4.PER PL";#N/A,#N/A,FALSE,"5.INVESTMENT";#N/A,#N/A,FALSE,"6.공문";#N/A,#N/A,FALSE,"7.netinvest"}</definedName>
    <definedName name="파하" localSheetId="45" hidden="1">{#N/A,#N/A,FALSE,"1.CRITERIA";#N/A,#N/A,FALSE,"2.IS";#N/A,#N/A,FALSE,"3.BS";#N/A,#N/A,FALSE,"4.PER PL";#N/A,#N/A,FALSE,"5.INVESTMENT";#N/A,#N/A,FALSE,"6.공문";#N/A,#N/A,FALSE,"7.netinvest"}</definedName>
    <definedName name="파하" localSheetId="46" hidden="1">{#N/A,#N/A,FALSE,"1.CRITERIA";#N/A,#N/A,FALSE,"2.IS";#N/A,#N/A,FALSE,"3.BS";#N/A,#N/A,FALSE,"4.PER PL";#N/A,#N/A,FALSE,"5.INVESTMENT";#N/A,#N/A,FALSE,"6.공문";#N/A,#N/A,FALSE,"7.netinvest"}</definedName>
    <definedName name="파하" localSheetId="51" hidden="1">{#N/A,#N/A,FALSE,"1.CRITERIA";#N/A,#N/A,FALSE,"2.IS";#N/A,#N/A,FALSE,"3.BS";#N/A,#N/A,FALSE,"4.PER PL";#N/A,#N/A,FALSE,"5.INVESTMENT";#N/A,#N/A,FALSE,"6.공문";#N/A,#N/A,FALSE,"7.netinvest"}</definedName>
    <definedName name="파하" localSheetId="52" hidden="1">{#N/A,#N/A,FALSE,"1.CRITERIA";#N/A,#N/A,FALSE,"2.IS";#N/A,#N/A,FALSE,"3.BS";#N/A,#N/A,FALSE,"4.PER PL";#N/A,#N/A,FALSE,"5.INVESTMENT";#N/A,#N/A,FALSE,"6.공문";#N/A,#N/A,FALSE,"7.netinvest"}</definedName>
    <definedName name="파하" localSheetId="48" hidden="1">{#N/A,#N/A,FALSE,"1.CRITERIA";#N/A,#N/A,FALSE,"2.IS";#N/A,#N/A,FALSE,"3.BS";#N/A,#N/A,FALSE,"4.PER PL";#N/A,#N/A,FALSE,"5.INVESTMENT";#N/A,#N/A,FALSE,"6.공문";#N/A,#N/A,FALSE,"7.netinvest"}</definedName>
    <definedName name="파하" localSheetId="49" hidden="1">{#N/A,#N/A,FALSE,"1.CRITERIA";#N/A,#N/A,FALSE,"2.IS";#N/A,#N/A,FALSE,"3.BS";#N/A,#N/A,FALSE,"4.PER PL";#N/A,#N/A,FALSE,"5.INVESTMENT";#N/A,#N/A,FALSE,"6.공문";#N/A,#N/A,FALSE,"7.netinvest"}</definedName>
    <definedName name="파하" localSheetId="50"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409]버튼!$A$1</definedName>
    <definedName name="판관비" localSheetId="5">#REF!</definedName>
    <definedName name="판관비" localSheetId="44" hidden="1">{#N/A,#N/A,FALSE,"BS";#N/A,#N/A,FALSE,"PL";#N/A,#N/A,FALSE,"처분";#N/A,#N/A,FALSE,"현금";#N/A,#N/A,FALSE,"매출";#N/A,#N/A,FALSE,"원가";#N/A,#N/A,FALSE,"경영"}</definedName>
    <definedName name="판관비" localSheetId="45" hidden="1">{#N/A,#N/A,FALSE,"BS";#N/A,#N/A,FALSE,"PL";#N/A,#N/A,FALSE,"처분";#N/A,#N/A,FALSE,"현금";#N/A,#N/A,FALSE,"매출";#N/A,#N/A,FALSE,"원가";#N/A,#N/A,FALSE,"경영"}</definedName>
    <definedName name="판관비" localSheetId="46" hidden="1">{#N/A,#N/A,FALSE,"BS";#N/A,#N/A,FALSE,"PL";#N/A,#N/A,FALSE,"처분";#N/A,#N/A,FALSE,"현금";#N/A,#N/A,FALSE,"매출";#N/A,#N/A,FALSE,"원가";#N/A,#N/A,FALSE,"경영"}</definedName>
    <definedName name="판관비" localSheetId="51" hidden="1">{#N/A,#N/A,FALSE,"BS";#N/A,#N/A,FALSE,"PL";#N/A,#N/A,FALSE,"처분";#N/A,#N/A,FALSE,"현금";#N/A,#N/A,FALSE,"매출";#N/A,#N/A,FALSE,"원가";#N/A,#N/A,FALSE,"경영"}</definedName>
    <definedName name="판관비" localSheetId="52" hidden="1">{#N/A,#N/A,FALSE,"BS";#N/A,#N/A,FALSE,"PL";#N/A,#N/A,FALSE,"처분";#N/A,#N/A,FALSE,"현금";#N/A,#N/A,FALSE,"매출";#N/A,#N/A,FALSE,"원가";#N/A,#N/A,FALSE,"경영"}</definedName>
    <definedName name="판관비" localSheetId="48" hidden="1">{#N/A,#N/A,FALSE,"BS";#N/A,#N/A,FALSE,"PL";#N/A,#N/A,FALSE,"처분";#N/A,#N/A,FALSE,"현금";#N/A,#N/A,FALSE,"매출";#N/A,#N/A,FALSE,"원가";#N/A,#N/A,FALSE,"경영"}</definedName>
    <definedName name="판관비" localSheetId="49" hidden="1">{#N/A,#N/A,FALSE,"BS";#N/A,#N/A,FALSE,"PL";#N/A,#N/A,FALSE,"처분";#N/A,#N/A,FALSE,"현금";#N/A,#N/A,FALSE,"매출";#N/A,#N/A,FALSE,"원가";#N/A,#N/A,FALSE,"경영"}</definedName>
    <definedName name="판관비" localSheetId="50" hidden="1">{#N/A,#N/A,FALSE,"BS";#N/A,#N/A,FALSE,"PL";#N/A,#N/A,FALSE,"처분";#N/A,#N/A,FALSE,"현금";#N/A,#N/A,FALSE,"매출";#N/A,#N/A,FALSE,"원가";#N/A,#N/A,FALSE,"경영"}</definedName>
    <definedName name="판관비" hidden="1">'[13]Long Term Prices'!$B$68:$B$77</definedName>
    <definedName name="판관비2">#N/A</definedName>
    <definedName name="판도라상자" localSheetId="0" hidden="1">{#N/A,#N/A,FALSE,"정공"}</definedName>
    <definedName name="판도라상자" localSheetId="44" hidden="1">{#N/A,#N/A,FALSE,"정공"}</definedName>
    <definedName name="판도라상자" localSheetId="45" hidden="1">{#N/A,#N/A,FALSE,"정공"}</definedName>
    <definedName name="판도라상자" localSheetId="46" hidden="1">{#N/A,#N/A,FALSE,"정공"}</definedName>
    <definedName name="판도라상자" localSheetId="51" hidden="1">{#N/A,#N/A,FALSE,"정공"}</definedName>
    <definedName name="판도라상자" localSheetId="52" hidden="1">{#N/A,#N/A,FALSE,"정공"}</definedName>
    <definedName name="판도라상자" localSheetId="48" hidden="1">{#N/A,#N/A,FALSE,"정공"}</definedName>
    <definedName name="판도라상자" localSheetId="49" hidden="1">{#N/A,#N/A,FALSE,"정공"}</definedName>
    <definedName name="판도라상자" localSheetId="50" hidden="1">{#N/A,#N/A,FALSE,"정공"}</definedName>
    <definedName name="판도라상자" hidden="1">{#N/A,#N/A,FALSE,"정공"}</definedName>
    <definedName name="판매" localSheetId="5" hidden="1">{#N/A,#N/A,FALSE,"단축1";#N/A,#N/A,FALSE,"단축2";#N/A,#N/A,FALSE,"단축3";#N/A,#N/A,FALSE,"장축";#N/A,#N/A,FALSE,"4WD"}</definedName>
    <definedName name="판매" localSheetId="3" hidden="1">{#N/A,#N/A,FALSE,"단축1";#N/A,#N/A,FALSE,"단축2";#N/A,#N/A,FALSE,"단축3";#N/A,#N/A,FALSE,"장축";#N/A,#N/A,FALSE,"4WD"}</definedName>
    <definedName name="판매" localSheetId="16" hidden="1">{#N/A,#N/A,FALSE,"인원";#N/A,#N/A,FALSE,"비용2";#N/A,#N/A,FALSE,"비용1";#N/A,#N/A,FALSE,"비용";#N/A,#N/A,FALSE,"보증2";#N/A,#N/A,FALSE,"보증1";#N/A,#N/A,FALSE,"보증";#N/A,#N/A,FALSE,"손익1";#N/A,#N/A,FALSE,"손익";#N/A,#N/A,FALSE,"부서별매출";#N/A,#N/A,FALSE,"매출"}</definedName>
    <definedName name="판매" localSheetId="0" hidden="1">{#N/A,#N/A,FALSE,"인원";#N/A,#N/A,FALSE,"비용2";#N/A,#N/A,FALSE,"비용1";#N/A,#N/A,FALSE,"비용";#N/A,#N/A,FALSE,"보증2";#N/A,#N/A,FALSE,"보증1";#N/A,#N/A,FALSE,"보증";#N/A,#N/A,FALSE,"손익1";#N/A,#N/A,FALSE,"손익";#N/A,#N/A,FALSE,"부서별매출";#N/A,#N/A,FALSE,"매출"}</definedName>
    <definedName name="판매" localSheetId="6" hidden="1">{#N/A,#N/A,FALSE,"단축1";#N/A,#N/A,FALSE,"단축2";#N/A,#N/A,FALSE,"단축3";#N/A,#N/A,FALSE,"장축";#N/A,#N/A,FALSE,"4WD"}</definedName>
    <definedName name="판매" localSheetId="2" hidden="1">{#N/A,#N/A,FALSE,"단축1";#N/A,#N/A,FALSE,"단축2";#N/A,#N/A,FALSE,"단축3";#N/A,#N/A,FALSE,"장축";#N/A,#N/A,FALSE,"4WD"}</definedName>
    <definedName name="판매" localSheetId="4" hidden="1">{#N/A,#N/A,FALSE,"단축1";#N/A,#N/A,FALSE,"단축2";#N/A,#N/A,FALSE,"단축3";#N/A,#N/A,FALSE,"장축";#N/A,#N/A,FALSE,"4WD"}</definedName>
    <definedName name="판매" localSheetId="8" hidden="1">{#N/A,#N/A,FALSE,"단축1";#N/A,#N/A,FALSE,"단축2";#N/A,#N/A,FALSE,"단축3";#N/A,#N/A,FALSE,"장축";#N/A,#N/A,FALSE,"4WD"}</definedName>
    <definedName name="판매" hidden="1">{#N/A,#N/A,FALSE,"단축1";#N/A,#N/A,FALSE,"단축2";#N/A,#N/A,FALSE,"단축3";#N/A,#N/A,FALSE,"장축";#N/A,#N/A,FALSE,"4WD"}</definedName>
    <definedName name="판매1" localSheetId="5" hidden="1">{#N/A,#N/A,TRUE,"Y생산";#N/A,#N/A,TRUE,"Y판매";#N/A,#N/A,TRUE,"Y총물량";#N/A,#N/A,TRUE,"Y능력";#N/A,#N/A,TRUE,"YKD"}</definedName>
    <definedName name="판매1" localSheetId="3" hidden="1">{#N/A,#N/A,TRUE,"Y생산";#N/A,#N/A,TRUE,"Y판매";#N/A,#N/A,TRUE,"Y총물량";#N/A,#N/A,TRUE,"Y능력";#N/A,#N/A,TRUE,"YKD"}</definedName>
    <definedName name="판매1" localSheetId="16" hidden="1">{#N/A,#N/A,TRUE,"Y생산";#N/A,#N/A,TRUE,"Y판매";#N/A,#N/A,TRUE,"Y총물량";#N/A,#N/A,TRUE,"Y능력";#N/A,#N/A,TRUE,"YKD"}</definedName>
    <definedName name="판매1" localSheetId="0" hidden="1">{#N/A,#N/A,TRUE,"Y생산";#N/A,#N/A,TRUE,"Y판매";#N/A,#N/A,TRUE,"Y총물량";#N/A,#N/A,TRUE,"Y능력";#N/A,#N/A,TRUE,"YKD"}</definedName>
    <definedName name="판매1" localSheetId="6" hidden="1">{#N/A,#N/A,TRUE,"Y생산";#N/A,#N/A,TRUE,"Y판매";#N/A,#N/A,TRUE,"Y총물량";#N/A,#N/A,TRUE,"Y능력";#N/A,#N/A,TRUE,"YKD"}</definedName>
    <definedName name="판매1" localSheetId="2" hidden="1">{#N/A,#N/A,TRUE,"Y생산";#N/A,#N/A,TRUE,"Y판매";#N/A,#N/A,TRUE,"Y총물량";#N/A,#N/A,TRUE,"Y능력";#N/A,#N/A,TRUE,"YKD"}</definedName>
    <definedName name="판매1" localSheetId="4" hidden="1">{#N/A,#N/A,TRUE,"Y생산";#N/A,#N/A,TRUE,"Y판매";#N/A,#N/A,TRUE,"Y총물량";#N/A,#N/A,TRUE,"Y능력";#N/A,#N/A,TRUE,"YKD"}</definedName>
    <definedName name="판매1" localSheetId="8" hidden="1">{#N/A,#N/A,TRUE,"Y생산";#N/A,#N/A,TRUE,"Y판매";#N/A,#N/A,TRUE,"Y총물량";#N/A,#N/A,TRUE,"Y능력";#N/A,#N/A,TRUE,"YKD"}</definedName>
    <definedName name="판매1" hidden="1">{#N/A,#N/A,TRUE,"Y생산";#N/A,#N/A,TRUE,"Y판매";#N/A,#N/A,TRUE,"Y총물량";#N/A,#N/A,TRUE,"Y능력";#N/A,#N/A,TRUE,"YKD"}</definedName>
    <definedName name="판매2" localSheetId="0" hidden="1">{#N/A,#N/A,TRUE,"생산";#N/A,#N/A,TRUE,"표지"}</definedName>
    <definedName name="판매2" hidden="1">{#N/A,#N/A,TRUE,"생산";#N/A,#N/A,TRUE,"표지"}</definedName>
    <definedName name="판매2_1" localSheetId="0" hidden="1">{#N/A,#N/A,TRUE,"생산";#N/A,#N/A,TRUE,"표지"}</definedName>
    <definedName name="판매2_1" hidden="1">{#N/A,#N/A,TRUE,"생산";#N/A,#N/A,TRUE,"표지"}</definedName>
    <definedName name="판매2_2" localSheetId="0" hidden="1">{#N/A,#N/A,TRUE,"생산";#N/A,#N/A,TRUE,"표지"}</definedName>
    <definedName name="판매2_2" hidden="1">{#N/A,#N/A,TRUE,"생산";#N/A,#N/A,TRUE,"표지"}</definedName>
    <definedName name="판매2_3" localSheetId="0" hidden="1">{#N/A,#N/A,TRUE,"생산";#N/A,#N/A,TRUE,"표지"}</definedName>
    <definedName name="판매2_3" hidden="1">{#N/A,#N/A,TRUE,"생산";#N/A,#N/A,TRUE,"표지"}</definedName>
    <definedName name="판매관리비명세" hidden="1">0</definedName>
    <definedName name="판매금액">#REF!</definedName>
    <definedName name="판매량" localSheetId="0" hidden="1">{#N/A,#N/A,TRUE,"생산";#N/A,#N/A,TRUE,"표지"}</definedName>
    <definedName name="판매량" hidden="1">{#N/A,#N/A,TRUE,"생산";#N/A,#N/A,TRUE,"표지"}</definedName>
    <definedName name="판매량_1" localSheetId="0" hidden="1">{#N/A,#N/A,TRUE,"생산";#N/A,#N/A,TRUE,"표지"}</definedName>
    <definedName name="판매량_1" hidden="1">{#N/A,#N/A,TRUE,"생산";#N/A,#N/A,TRUE,"표지"}</definedName>
    <definedName name="판매량_2" localSheetId="0" hidden="1">{#N/A,#N/A,TRUE,"생산";#N/A,#N/A,TRUE,"표지"}</definedName>
    <definedName name="판매량_2" hidden="1">{#N/A,#N/A,TRUE,"생산";#N/A,#N/A,TRUE,"표지"}</definedName>
    <definedName name="판매량_3" localSheetId="0" hidden="1">{#N/A,#N/A,TRUE,"생산";#N/A,#N/A,TRUE,"표지"}</definedName>
    <definedName name="판매량_3" hidden="1">{#N/A,#N/A,TRUE,"생산";#N/A,#N/A,TRUE,"표지"}</definedName>
    <definedName name="판매량2" localSheetId="0" hidden="1">{#N/A,#N/A,TRUE,"생산";#N/A,#N/A,TRUE,"표지"}</definedName>
    <definedName name="판매량2" hidden="1">{#N/A,#N/A,TRUE,"생산";#N/A,#N/A,TRUE,"표지"}</definedName>
    <definedName name="판매량2_1" localSheetId="0" hidden="1">{#N/A,#N/A,TRUE,"생산";#N/A,#N/A,TRUE,"표지"}</definedName>
    <definedName name="판매량2_1" hidden="1">{#N/A,#N/A,TRUE,"생산";#N/A,#N/A,TRUE,"표지"}</definedName>
    <definedName name="판매량2_2" localSheetId="0" hidden="1">{#N/A,#N/A,TRUE,"생산";#N/A,#N/A,TRUE,"표지"}</definedName>
    <definedName name="판매량2_2" hidden="1">{#N/A,#N/A,TRUE,"생산";#N/A,#N/A,TRUE,"표지"}</definedName>
    <definedName name="판매량2_3" localSheetId="0" hidden="1">{#N/A,#N/A,TRUE,"생산";#N/A,#N/A,TRUE,"표지"}</definedName>
    <definedName name="판매량2_3" hidden="1">{#N/A,#N/A,TRUE,"생산";#N/A,#N/A,TRUE,"표지"}</definedName>
    <definedName name="판매량3" localSheetId="0" hidden="1">{#N/A,#N/A,TRUE,"생산";#N/A,#N/A,TRUE,"표지"}</definedName>
    <definedName name="판매량3" hidden="1">{#N/A,#N/A,TRUE,"생산";#N/A,#N/A,TRUE,"표지"}</definedName>
    <definedName name="판매량3_1" localSheetId="0" hidden="1">{#N/A,#N/A,TRUE,"생산";#N/A,#N/A,TRUE,"표지"}</definedName>
    <definedName name="판매량3_1" hidden="1">{#N/A,#N/A,TRUE,"생산";#N/A,#N/A,TRUE,"표지"}</definedName>
    <definedName name="판매량3_2" localSheetId="0" hidden="1">{#N/A,#N/A,TRUE,"생산";#N/A,#N/A,TRUE,"표지"}</definedName>
    <definedName name="판매량3_2" hidden="1">{#N/A,#N/A,TRUE,"생산";#N/A,#N/A,TRUE,"표지"}</definedName>
    <definedName name="판매량3_3" localSheetId="0" hidden="1">{#N/A,#N/A,TRUE,"생산";#N/A,#N/A,TRUE,"표지"}</definedName>
    <definedName name="판매량3_3" hidden="1">{#N/A,#N/A,TRUE,"생산";#N/A,#N/A,TRUE,"표지"}</definedName>
    <definedName name="판매량감소분석그래츠" localSheetId="0" hidden="1">{#N/A,#N/A,TRUE,"생산";#N/A,#N/A,TRUE,"표지"}</definedName>
    <definedName name="판매량감소분석그래츠" hidden="1">{#N/A,#N/A,TRUE,"생산";#N/A,#N/A,TRUE,"표지"}</definedName>
    <definedName name="판매량감소분석그래츠_1" localSheetId="0" hidden="1">{#N/A,#N/A,TRUE,"생산";#N/A,#N/A,TRUE,"표지"}</definedName>
    <definedName name="판매량감소분석그래츠_1" hidden="1">{#N/A,#N/A,TRUE,"생산";#N/A,#N/A,TRUE,"표지"}</definedName>
    <definedName name="판매량감소분석그래츠_2" localSheetId="0" hidden="1">{#N/A,#N/A,TRUE,"생산";#N/A,#N/A,TRUE,"표지"}</definedName>
    <definedName name="판매량감소분석그래츠_2" hidden="1">{#N/A,#N/A,TRUE,"생산";#N/A,#N/A,TRUE,"표지"}</definedName>
    <definedName name="판매량감소분석그래츠_3" localSheetId="0" hidden="1">{#N/A,#N/A,TRUE,"생산";#N/A,#N/A,TRUE,"표지"}</definedName>
    <definedName name="판매량감소분석그래츠_3" hidden="1">{#N/A,#N/A,TRUE,"생산";#N/A,#N/A,TRUE,"표지"}</definedName>
    <definedName name="판매목표10" localSheetId="5" hidden="1">{#N/A,#N/A,FALSE,"단축1";#N/A,#N/A,FALSE,"단축2";#N/A,#N/A,FALSE,"단축3";#N/A,#N/A,FALSE,"장축";#N/A,#N/A,FALSE,"4WD"}</definedName>
    <definedName name="판매목표10" localSheetId="3" hidden="1">{#N/A,#N/A,FALSE,"단축1";#N/A,#N/A,FALSE,"단축2";#N/A,#N/A,FALSE,"단축3";#N/A,#N/A,FALSE,"장축";#N/A,#N/A,FALSE,"4WD"}</definedName>
    <definedName name="판매목표10" localSheetId="16" hidden="1">{#N/A,#N/A,FALSE,"단축1";#N/A,#N/A,FALSE,"단축2";#N/A,#N/A,FALSE,"단축3";#N/A,#N/A,FALSE,"장축";#N/A,#N/A,FALSE,"4WD"}</definedName>
    <definedName name="판매목표10" localSheetId="0" hidden="1">{#N/A,#N/A,FALSE,"단축1";#N/A,#N/A,FALSE,"단축2";#N/A,#N/A,FALSE,"단축3";#N/A,#N/A,FALSE,"장축";#N/A,#N/A,FALSE,"4WD"}</definedName>
    <definedName name="판매목표10" localSheetId="6" hidden="1">{#N/A,#N/A,FALSE,"단축1";#N/A,#N/A,FALSE,"단축2";#N/A,#N/A,FALSE,"단축3";#N/A,#N/A,FALSE,"장축";#N/A,#N/A,FALSE,"4WD"}</definedName>
    <definedName name="판매목표10" localSheetId="2" hidden="1">{#N/A,#N/A,FALSE,"단축1";#N/A,#N/A,FALSE,"단축2";#N/A,#N/A,FALSE,"단축3";#N/A,#N/A,FALSE,"장축";#N/A,#N/A,FALSE,"4WD"}</definedName>
    <definedName name="판매목표10" localSheetId="4" hidden="1">{#N/A,#N/A,FALSE,"단축1";#N/A,#N/A,FALSE,"단축2";#N/A,#N/A,FALSE,"단축3";#N/A,#N/A,FALSE,"장축";#N/A,#N/A,FALSE,"4WD"}</definedName>
    <definedName name="판매목표10" localSheetId="8" hidden="1">{#N/A,#N/A,FALSE,"단축1";#N/A,#N/A,FALSE,"단축2";#N/A,#N/A,FALSE,"단축3";#N/A,#N/A,FALSE,"장축";#N/A,#N/A,FALSE,"4WD"}</definedName>
    <definedName name="판매목표10" hidden="1">{#N/A,#N/A,FALSE,"단축1";#N/A,#N/A,FALSE,"단축2";#N/A,#N/A,FALSE,"단축3";#N/A,#N/A,FALSE,"장축";#N/A,#N/A,FALSE,"4WD"}</definedName>
    <definedName name="판매목표2" localSheetId="5" hidden="1">{#N/A,#N/A,FALSE,"단축1";#N/A,#N/A,FALSE,"단축2";#N/A,#N/A,FALSE,"단축3";#N/A,#N/A,FALSE,"장축";#N/A,#N/A,FALSE,"4WD"}</definedName>
    <definedName name="판매목표2" localSheetId="3" hidden="1">{#N/A,#N/A,FALSE,"단축1";#N/A,#N/A,FALSE,"단축2";#N/A,#N/A,FALSE,"단축3";#N/A,#N/A,FALSE,"장축";#N/A,#N/A,FALSE,"4WD"}</definedName>
    <definedName name="판매목표2" localSheetId="16" hidden="1">{#N/A,#N/A,FALSE,"단축1";#N/A,#N/A,FALSE,"단축2";#N/A,#N/A,FALSE,"단축3";#N/A,#N/A,FALSE,"장축";#N/A,#N/A,FALSE,"4WD"}</definedName>
    <definedName name="판매목표2" localSheetId="0" hidden="1">{#N/A,#N/A,FALSE,"단축1";#N/A,#N/A,FALSE,"단축2";#N/A,#N/A,FALSE,"단축3";#N/A,#N/A,FALSE,"장축";#N/A,#N/A,FALSE,"4WD"}</definedName>
    <definedName name="판매목표2" localSheetId="6" hidden="1">{#N/A,#N/A,FALSE,"단축1";#N/A,#N/A,FALSE,"단축2";#N/A,#N/A,FALSE,"단축3";#N/A,#N/A,FALSE,"장축";#N/A,#N/A,FALSE,"4WD"}</definedName>
    <definedName name="판매목표2" localSheetId="2" hidden="1">{#N/A,#N/A,FALSE,"단축1";#N/A,#N/A,FALSE,"단축2";#N/A,#N/A,FALSE,"단축3";#N/A,#N/A,FALSE,"장축";#N/A,#N/A,FALSE,"4WD"}</definedName>
    <definedName name="판매목표2" localSheetId="4" hidden="1">{#N/A,#N/A,FALSE,"단축1";#N/A,#N/A,FALSE,"단축2";#N/A,#N/A,FALSE,"단축3";#N/A,#N/A,FALSE,"장축";#N/A,#N/A,FALSE,"4WD"}</definedName>
    <definedName name="판매목표2" localSheetId="8" hidden="1">{#N/A,#N/A,FALSE,"단축1";#N/A,#N/A,FALSE,"단축2";#N/A,#N/A,FALSE,"단축3";#N/A,#N/A,FALSE,"장축";#N/A,#N/A,FALSE,"4WD"}</definedName>
    <definedName name="판매목표2" hidden="1">{#N/A,#N/A,FALSE,"단축1";#N/A,#N/A,FALSE,"단축2";#N/A,#N/A,FALSE,"단축3";#N/A,#N/A,FALSE,"장축";#N/A,#N/A,FALSE,"4WD"}</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16" hidden="1">{#N/A,#N/A,FALSE,"인원";#N/A,#N/A,FALSE,"비용2";#N/A,#N/A,FALSE,"비용1";#N/A,#N/A,FALSE,"비용";#N/A,#N/A,FALSE,"보증2";#N/A,#N/A,FALSE,"보증1";#N/A,#N/A,FALSE,"보증";#N/A,#N/A,FALSE,"손익1";#N/A,#N/A,FALSE,"손익";#N/A,#N/A,FALSE,"부서별매출";#N/A,#N/A,FALSE,"매출"}</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3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2" localSheetId="0" hidden="1">{#N/A,#N/A,TRUE,"생산";#N/A,#N/A,TRUE,"표지"}</definedName>
    <definedName name="판매분석2" hidden="1">{#N/A,#N/A,TRUE,"생산";#N/A,#N/A,TRUE,"표지"}</definedName>
    <definedName name="판매분석2_1" localSheetId="0" hidden="1">{#N/A,#N/A,TRUE,"생산";#N/A,#N/A,TRUE,"표지"}</definedName>
    <definedName name="판매분석2_1" hidden="1">{#N/A,#N/A,TRUE,"생산";#N/A,#N/A,TRUE,"표지"}</definedName>
    <definedName name="판매분석2_2" localSheetId="0" hidden="1">{#N/A,#N/A,TRUE,"생산";#N/A,#N/A,TRUE,"표지"}</definedName>
    <definedName name="판매분석2_2" hidden="1">{#N/A,#N/A,TRUE,"생산";#N/A,#N/A,TRUE,"표지"}</definedName>
    <definedName name="판매분석2_3" localSheetId="0" hidden="1">{#N/A,#N/A,TRUE,"생산";#N/A,#N/A,TRUE,"표지"}</definedName>
    <definedName name="판매분석2_3" hidden="1">{#N/A,#N/A,TRUE,"생산";#N/A,#N/A,TRUE,"표지"}</definedName>
    <definedName name="판매비">#REF!</definedName>
    <definedName name="판매생산"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분석2" localSheetId="0" hidden="1">{#N/A,#N/A,TRUE,"생산";#N/A,#N/A,TRUE,"표지"}</definedName>
    <definedName name="판분석2" hidden="1">{#N/A,#N/A,TRUE,"생산";#N/A,#N/A,TRUE,"표지"}</definedName>
    <definedName name="판분석2_1" localSheetId="0" hidden="1">{#N/A,#N/A,TRUE,"생산";#N/A,#N/A,TRUE,"표지"}</definedName>
    <definedName name="판분석2_1" hidden="1">{#N/A,#N/A,TRUE,"생산";#N/A,#N/A,TRUE,"표지"}</definedName>
    <definedName name="판분석2_2" localSheetId="0" hidden="1">{#N/A,#N/A,TRUE,"생산";#N/A,#N/A,TRUE,"표지"}</definedName>
    <definedName name="판분석2_2" hidden="1">{#N/A,#N/A,TRUE,"생산";#N/A,#N/A,TRUE,"표지"}</definedName>
    <definedName name="판분석2_3" localSheetId="0" hidden="1">{#N/A,#N/A,TRUE,"생산";#N/A,#N/A,TRUE,"표지"}</definedName>
    <definedName name="판분석2_3" hidden="1">{#N/A,#N/A,TRUE,"생산";#N/A,#N/A,TRUE,"표지"}</definedName>
    <definedName name="판촉지원적립금" localSheetId="0"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REF!</definedName>
    <definedName name="팔레" localSheetId="0"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류">'[33]POS (2)'!$D$774</definedName>
    <definedName name="팩키지2" localSheetId="5" hidden="1">{#N/A,#N/A,FALSE,"단축1";#N/A,#N/A,FALSE,"단축2";#N/A,#N/A,FALSE,"단축3";#N/A,#N/A,FALSE,"장축";#N/A,#N/A,FALSE,"4WD"}</definedName>
    <definedName name="팩키지2" localSheetId="3" hidden="1">{#N/A,#N/A,FALSE,"단축1";#N/A,#N/A,FALSE,"단축2";#N/A,#N/A,FALSE,"단축3";#N/A,#N/A,FALSE,"장축";#N/A,#N/A,FALSE,"4WD"}</definedName>
    <definedName name="팩키지2" localSheetId="16" hidden="1">{#N/A,#N/A,FALSE,"단축1";#N/A,#N/A,FALSE,"단축2";#N/A,#N/A,FALSE,"단축3";#N/A,#N/A,FALSE,"장축";#N/A,#N/A,FALSE,"4WD"}</definedName>
    <definedName name="팩키지2" localSheetId="0" hidden="1">{#N/A,#N/A,FALSE,"단축1";#N/A,#N/A,FALSE,"단축2";#N/A,#N/A,FALSE,"단축3";#N/A,#N/A,FALSE,"장축";#N/A,#N/A,FALSE,"4WD"}</definedName>
    <definedName name="팩키지2" localSheetId="6" hidden="1">{#N/A,#N/A,FALSE,"단축1";#N/A,#N/A,FALSE,"단축2";#N/A,#N/A,FALSE,"단축3";#N/A,#N/A,FALSE,"장축";#N/A,#N/A,FALSE,"4WD"}</definedName>
    <definedName name="팩키지2" localSheetId="2" hidden="1">{#N/A,#N/A,FALSE,"단축1";#N/A,#N/A,FALSE,"단축2";#N/A,#N/A,FALSE,"단축3";#N/A,#N/A,FALSE,"장축";#N/A,#N/A,FALSE,"4WD"}</definedName>
    <definedName name="팩키지2" localSheetId="4" hidden="1">{#N/A,#N/A,FALSE,"단축1";#N/A,#N/A,FALSE,"단축2";#N/A,#N/A,FALSE,"단축3";#N/A,#N/A,FALSE,"장축";#N/A,#N/A,FALSE,"4WD"}</definedName>
    <definedName name="팩키지2" localSheetId="8" hidden="1">{#N/A,#N/A,FALSE,"단축1";#N/A,#N/A,FALSE,"단축2";#N/A,#N/A,FALSE,"단축3";#N/A,#N/A,FALSE,"장축";#N/A,#N/A,FALSE,"4WD"}</definedName>
    <definedName name="팩키지2" hidden="1">{#N/A,#N/A,FALSE,"단축1";#N/A,#N/A,FALSE,"단축2";#N/A,#N/A,FALSE,"단축3";#N/A,#N/A,FALSE,"장축";#N/A,#N/A,FALSE,"4WD"}</definedName>
    <definedName name="팩키지3" localSheetId="5" hidden="1">{#N/A,#N/A,FALSE,"단축1";#N/A,#N/A,FALSE,"단축2";#N/A,#N/A,FALSE,"단축3";#N/A,#N/A,FALSE,"장축";#N/A,#N/A,FALSE,"4WD"}</definedName>
    <definedName name="팩키지3" localSheetId="3" hidden="1">{#N/A,#N/A,FALSE,"단축1";#N/A,#N/A,FALSE,"단축2";#N/A,#N/A,FALSE,"단축3";#N/A,#N/A,FALSE,"장축";#N/A,#N/A,FALSE,"4WD"}</definedName>
    <definedName name="팩키지3" localSheetId="16" hidden="1">{#N/A,#N/A,FALSE,"단축1";#N/A,#N/A,FALSE,"단축2";#N/A,#N/A,FALSE,"단축3";#N/A,#N/A,FALSE,"장축";#N/A,#N/A,FALSE,"4WD"}</definedName>
    <definedName name="팩키지3" localSheetId="0" hidden="1">{#N/A,#N/A,FALSE,"단축1";#N/A,#N/A,FALSE,"단축2";#N/A,#N/A,FALSE,"단축3";#N/A,#N/A,FALSE,"장축";#N/A,#N/A,FALSE,"4WD"}</definedName>
    <definedName name="팩키지3" localSheetId="6" hidden="1">{#N/A,#N/A,FALSE,"단축1";#N/A,#N/A,FALSE,"단축2";#N/A,#N/A,FALSE,"단축3";#N/A,#N/A,FALSE,"장축";#N/A,#N/A,FALSE,"4WD"}</definedName>
    <definedName name="팩키지3" localSheetId="2" hidden="1">{#N/A,#N/A,FALSE,"단축1";#N/A,#N/A,FALSE,"단축2";#N/A,#N/A,FALSE,"단축3";#N/A,#N/A,FALSE,"장축";#N/A,#N/A,FALSE,"4WD"}</definedName>
    <definedName name="팩키지3" localSheetId="4" hidden="1">{#N/A,#N/A,FALSE,"단축1";#N/A,#N/A,FALSE,"단축2";#N/A,#N/A,FALSE,"단축3";#N/A,#N/A,FALSE,"장축";#N/A,#N/A,FALSE,"4WD"}</definedName>
    <definedName name="팩키지3" localSheetId="8" hidden="1">{#N/A,#N/A,FALSE,"단축1";#N/A,#N/A,FALSE,"단축2";#N/A,#N/A,FALSE,"단축3";#N/A,#N/A,FALSE,"장축";#N/A,#N/A,FALSE,"4WD"}</definedName>
    <definedName name="팩키지3" hidden="1">{#N/A,#N/A,FALSE,"단축1";#N/A,#N/A,FALSE,"단축2";#N/A,#N/A,FALSE,"단축3";#N/A,#N/A,FALSE,"장축";#N/A,#N/A,FALSE,"4WD"}</definedName>
    <definedName name="팩키지5" localSheetId="5" hidden="1">{#N/A,#N/A,FALSE,"단축1";#N/A,#N/A,FALSE,"단축2";#N/A,#N/A,FALSE,"단축3";#N/A,#N/A,FALSE,"장축";#N/A,#N/A,FALSE,"4WD"}</definedName>
    <definedName name="팩키지5" localSheetId="3" hidden="1">{#N/A,#N/A,FALSE,"단축1";#N/A,#N/A,FALSE,"단축2";#N/A,#N/A,FALSE,"단축3";#N/A,#N/A,FALSE,"장축";#N/A,#N/A,FALSE,"4WD"}</definedName>
    <definedName name="팩키지5" localSheetId="16" hidden="1">{#N/A,#N/A,FALSE,"단축1";#N/A,#N/A,FALSE,"단축2";#N/A,#N/A,FALSE,"단축3";#N/A,#N/A,FALSE,"장축";#N/A,#N/A,FALSE,"4WD"}</definedName>
    <definedName name="팩키지5" localSheetId="0" hidden="1">{#N/A,#N/A,FALSE,"단축1";#N/A,#N/A,FALSE,"단축2";#N/A,#N/A,FALSE,"단축3";#N/A,#N/A,FALSE,"장축";#N/A,#N/A,FALSE,"4WD"}</definedName>
    <definedName name="팩키지5" localSheetId="6" hidden="1">{#N/A,#N/A,FALSE,"단축1";#N/A,#N/A,FALSE,"단축2";#N/A,#N/A,FALSE,"단축3";#N/A,#N/A,FALSE,"장축";#N/A,#N/A,FALSE,"4WD"}</definedName>
    <definedName name="팩키지5" localSheetId="2" hidden="1">{#N/A,#N/A,FALSE,"단축1";#N/A,#N/A,FALSE,"단축2";#N/A,#N/A,FALSE,"단축3";#N/A,#N/A,FALSE,"장축";#N/A,#N/A,FALSE,"4WD"}</definedName>
    <definedName name="팩키지5" localSheetId="4" hidden="1">{#N/A,#N/A,FALSE,"단축1";#N/A,#N/A,FALSE,"단축2";#N/A,#N/A,FALSE,"단축3";#N/A,#N/A,FALSE,"장축";#N/A,#N/A,FALSE,"4WD"}</definedName>
    <definedName name="팩키지5" localSheetId="8" hidden="1">{#N/A,#N/A,FALSE,"단축1";#N/A,#N/A,FALSE,"단축2";#N/A,#N/A,FALSE,"단축3";#N/A,#N/A,FALSE,"장축";#N/A,#N/A,FALSE,"4WD"}</definedName>
    <definedName name="팩키지5" hidden="1">{#N/A,#N/A,FALSE,"단축1";#N/A,#N/A,FALSE,"단축2";#N/A,#N/A,FALSE,"단축3";#N/A,#N/A,FALSE,"장축";#N/A,#N/A,FALSE,"4WD"}</definedName>
    <definedName name="퍄" localSheetId="0" hidden="1">{#N/A,#N/A,FALSE,"1.CRITERIA";#N/A,#N/A,FALSE,"2.IS";#N/A,#N/A,FALSE,"3.BS";#N/A,#N/A,FALSE,"4.PER PL";#N/A,#N/A,FALSE,"5.INVESTMENT";#N/A,#N/A,FALSE,"6.공문";#N/A,#N/A,FALSE,"7.netinvest"}</definedName>
    <definedName name="퍄" localSheetId="44" hidden="1">{#N/A,#N/A,FALSE,"1.CRITERIA";#N/A,#N/A,FALSE,"2.IS";#N/A,#N/A,FALSE,"3.BS";#N/A,#N/A,FALSE,"4.PER PL";#N/A,#N/A,FALSE,"5.INVESTMENT";#N/A,#N/A,FALSE,"6.공문";#N/A,#N/A,FALSE,"7.netinvest"}</definedName>
    <definedName name="퍄" localSheetId="45" hidden="1">{#N/A,#N/A,FALSE,"1.CRITERIA";#N/A,#N/A,FALSE,"2.IS";#N/A,#N/A,FALSE,"3.BS";#N/A,#N/A,FALSE,"4.PER PL";#N/A,#N/A,FALSE,"5.INVESTMENT";#N/A,#N/A,FALSE,"6.공문";#N/A,#N/A,FALSE,"7.netinvest"}</definedName>
    <definedName name="퍄" localSheetId="46" hidden="1">{#N/A,#N/A,FALSE,"1.CRITERIA";#N/A,#N/A,FALSE,"2.IS";#N/A,#N/A,FALSE,"3.BS";#N/A,#N/A,FALSE,"4.PER PL";#N/A,#N/A,FALSE,"5.INVESTMENT";#N/A,#N/A,FALSE,"6.공문";#N/A,#N/A,FALSE,"7.netinvest"}</definedName>
    <definedName name="퍄" localSheetId="51" hidden="1">{#N/A,#N/A,FALSE,"1.CRITERIA";#N/A,#N/A,FALSE,"2.IS";#N/A,#N/A,FALSE,"3.BS";#N/A,#N/A,FALSE,"4.PER PL";#N/A,#N/A,FALSE,"5.INVESTMENT";#N/A,#N/A,FALSE,"6.공문";#N/A,#N/A,FALSE,"7.netinvest"}</definedName>
    <definedName name="퍄" localSheetId="52" hidden="1">{#N/A,#N/A,FALSE,"1.CRITERIA";#N/A,#N/A,FALSE,"2.IS";#N/A,#N/A,FALSE,"3.BS";#N/A,#N/A,FALSE,"4.PER PL";#N/A,#N/A,FALSE,"5.INVESTMENT";#N/A,#N/A,FALSE,"6.공문";#N/A,#N/A,FALSE,"7.netinvest"}</definedName>
    <definedName name="퍄" localSheetId="48" hidden="1">{#N/A,#N/A,FALSE,"1.CRITERIA";#N/A,#N/A,FALSE,"2.IS";#N/A,#N/A,FALSE,"3.BS";#N/A,#N/A,FALSE,"4.PER PL";#N/A,#N/A,FALSE,"5.INVESTMENT";#N/A,#N/A,FALSE,"6.공문";#N/A,#N/A,FALSE,"7.netinvest"}</definedName>
    <definedName name="퍄" localSheetId="49" hidden="1">{#N/A,#N/A,FALSE,"1.CRITERIA";#N/A,#N/A,FALSE,"2.IS";#N/A,#N/A,FALSE,"3.BS";#N/A,#N/A,FALSE,"4.PER PL";#N/A,#N/A,FALSE,"5.INVESTMENT";#N/A,#N/A,FALSE,"6.공문";#N/A,#N/A,FALSE,"7.netinvest"}</definedName>
    <definedName name="퍄" localSheetId="50"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펀드별">#REF!</definedName>
    <definedName name="펀드별crr">#REF!</definedName>
    <definedName name="페" localSheetId="0" hidden="1">{#N/A,#N/A,FALSE,"1.CRITERIA";#N/A,#N/A,FALSE,"2.IS";#N/A,#N/A,FALSE,"3.BS";#N/A,#N/A,FALSE,"4.PER PL";#N/A,#N/A,FALSE,"5.INVESTMENT";#N/A,#N/A,FALSE,"6.공문";#N/A,#N/A,FALSE,"7.netinvest"}</definedName>
    <definedName name="페" localSheetId="44" hidden="1">{#N/A,#N/A,FALSE,"1.CRITERIA";#N/A,#N/A,FALSE,"2.IS";#N/A,#N/A,FALSE,"3.BS";#N/A,#N/A,FALSE,"4.PER PL";#N/A,#N/A,FALSE,"5.INVESTMENT";#N/A,#N/A,FALSE,"6.공문";#N/A,#N/A,FALSE,"7.netinvest"}</definedName>
    <definedName name="페" localSheetId="45" hidden="1">{#N/A,#N/A,FALSE,"1.CRITERIA";#N/A,#N/A,FALSE,"2.IS";#N/A,#N/A,FALSE,"3.BS";#N/A,#N/A,FALSE,"4.PER PL";#N/A,#N/A,FALSE,"5.INVESTMENT";#N/A,#N/A,FALSE,"6.공문";#N/A,#N/A,FALSE,"7.netinvest"}</definedName>
    <definedName name="페" localSheetId="46" hidden="1">{#N/A,#N/A,FALSE,"1.CRITERIA";#N/A,#N/A,FALSE,"2.IS";#N/A,#N/A,FALSE,"3.BS";#N/A,#N/A,FALSE,"4.PER PL";#N/A,#N/A,FALSE,"5.INVESTMENT";#N/A,#N/A,FALSE,"6.공문";#N/A,#N/A,FALSE,"7.netinvest"}</definedName>
    <definedName name="페" localSheetId="51" hidden="1">{#N/A,#N/A,FALSE,"1.CRITERIA";#N/A,#N/A,FALSE,"2.IS";#N/A,#N/A,FALSE,"3.BS";#N/A,#N/A,FALSE,"4.PER PL";#N/A,#N/A,FALSE,"5.INVESTMENT";#N/A,#N/A,FALSE,"6.공문";#N/A,#N/A,FALSE,"7.netinvest"}</definedName>
    <definedName name="페" localSheetId="52" hidden="1">{#N/A,#N/A,FALSE,"1.CRITERIA";#N/A,#N/A,FALSE,"2.IS";#N/A,#N/A,FALSE,"3.BS";#N/A,#N/A,FALSE,"4.PER PL";#N/A,#N/A,FALSE,"5.INVESTMENT";#N/A,#N/A,FALSE,"6.공문";#N/A,#N/A,FALSE,"7.netinvest"}</definedName>
    <definedName name="페" localSheetId="48" hidden="1">{#N/A,#N/A,FALSE,"1.CRITERIA";#N/A,#N/A,FALSE,"2.IS";#N/A,#N/A,FALSE,"3.BS";#N/A,#N/A,FALSE,"4.PER PL";#N/A,#N/A,FALSE,"5.INVESTMENT";#N/A,#N/A,FALSE,"6.공문";#N/A,#N/A,FALSE,"7.netinvest"}</definedName>
    <definedName name="페" localSheetId="49" hidden="1">{#N/A,#N/A,FALSE,"1.CRITERIA";#N/A,#N/A,FALSE,"2.IS";#N/A,#N/A,FALSE,"3.BS";#N/A,#N/A,FALSE,"4.PER PL";#N/A,#N/A,FALSE,"5.INVESTMENT";#N/A,#N/A,FALSE,"6.공문";#N/A,#N/A,FALSE,"7.netinvest"}</definedName>
    <definedName name="페" localSheetId="50"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0" hidden="1">{"'Firr(선)'!$AS$1:$AY$62","'Firr(사)'!$AS$1:$AY$62","'Firr(회)'!$AS$1:$AY$62","'Firr(선)'!$L$1:$V$62","'Firr(사)'!$L$1:$V$62","'Firr(회)'!$L$1:$V$62"}</definedName>
    <definedName name="페이지" hidden="1">{"'Firr(선)'!$AS$1:$AY$62","'Firr(사)'!$AS$1:$AY$62","'Firr(회)'!$AS$1:$AY$62","'Firr(선)'!$L$1:$V$62","'Firr(사)'!$L$1:$V$62","'Firr(회)'!$L$1:$V$62"}</definedName>
    <definedName name="펜다" localSheetId="0" hidden="1">{#N/A,#N/A,TRUE,"일정"}</definedName>
    <definedName name="펜다" hidden="1">{#N/A,#N/A,TRUE,"일정"}</definedName>
    <definedName name="펴" localSheetId="0" hidden="1">{#N/A,#N/A,FALSE,"1.CRITERIA";#N/A,#N/A,FALSE,"2.IS";#N/A,#N/A,FALSE,"3.BS";#N/A,#N/A,FALSE,"4.PER PL";#N/A,#N/A,FALSE,"5.INVESTMENT";#N/A,#N/A,FALSE,"6.공문";#N/A,#N/A,FALSE,"7.netinvest"}</definedName>
    <definedName name="펴" localSheetId="44" hidden="1">{#N/A,#N/A,FALSE,"1.CRITERIA";#N/A,#N/A,FALSE,"2.IS";#N/A,#N/A,FALSE,"3.BS";#N/A,#N/A,FALSE,"4.PER PL";#N/A,#N/A,FALSE,"5.INVESTMENT";#N/A,#N/A,FALSE,"6.공문";#N/A,#N/A,FALSE,"7.netinvest"}</definedName>
    <definedName name="펴" localSheetId="45" hidden="1">{#N/A,#N/A,FALSE,"1.CRITERIA";#N/A,#N/A,FALSE,"2.IS";#N/A,#N/A,FALSE,"3.BS";#N/A,#N/A,FALSE,"4.PER PL";#N/A,#N/A,FALSE,"5.INVESTMENT";#N/A,#N/A,FALSE,"6.공문";#N/A,#N/A,FALSE,"7.netinvest"}</definedName>
    <definedName name="펴" localSheetId="46" hidden="1">{#N/A,#N/A,FALSE,"1.CRITERIA";#N/A,#N/A,FALSE,"2.IS";#N/A,#N/A,FALSE,"3.BS";#N/A,#N/A,FALSE,"4.PER PL";#N/A,#N/A,FALSE,"5.INVESTMENT";#N/A,#N/A,FALSE,"6.공문";#N/A,#N/A,FALSE,"7.netinvest"}</definedName>
    <definedName name="펴" localSheetId="51" hidden="1">{#N/A,#N/A,FALSE,"1.CRITERIA";#N/A,#N/A,FALSE,"2.IS";#N/A,#N/A,FALSE,"3.BS";#N/A,#N/A,FALSE,"4.PER PL";#N/A,#N/A,FALSE,"5.INVESTMENT";#N/A,#N/A,FALSE,"6.공문";#N/A,#N/A,FALSE,"7.netinvest"}</definedName>
    <definedName name="펴" localSheetId="52" hidden="1">{#N/A,#N/A,FALSE,"1.CRITERIA";#N/A,#N/A,FALSE,"2.IS";#N/A,#N/A,FALSE,"3.BS";#N/A,#N/A,FALSE,"4.PER PL";#N/A,#N/A,FALSE,"5.INVESTMENT";#N/A,#N/A,FALSE,"6.공문";#N/A,#N/A,FALSE,"7.netinvest"}</definedName>
    <definedName name="펴" localSheetId="48" hidden="1">{#N/A,#N/A,FALSE,"1.CRITERIA";#N/A,#N/A,FALSE,"2.IS";#N/A,#N/A,FALSE,"3.BS";#N/A,#N/A,FALSE,"4.PER PL";#N/A,#N/A,FALSE,"5.INVESTMENT";#N/A,#N/A,FALSE,"6.공문";#N/A,#N/A,FALSE,"7.netinvest"}</definedName>
    <definedName name="펴" localSheetId="49" hidden="1">{#N/A,#N/A,FALSE,"1.CRITERIA";#N/A,#N/A,FALSE,"2.IS";#N/A,#N/A,FALSE,"3.BS";#N/A,#N/A,FALSE,"4.PER PL";#N/A,#N/A,FALSE,"5.INVESTMENT";#N/A,#N/A,FALSE,"6.공문";#N/A,#N/A,FALSE,"7.netinvest"}</definedName>
    <definedName name="펴" localSheetId="50"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표" localSheetId="0" hidden="1">{#N/A,#N/A,FALSE,"단축1";#N/A,#N/A,FALSE,"단축2";#N/A,#N/A,FALSE,"단축3";#N/A,#N/A,FALSE,"장축";#N/A,#N/A,FALSE,"4WD"}</definedName>
    <definedName name="편성표" hidden="1">{#N/A,#N/A,FALSE,"단축1";#N/A,#N/A,FALSE,"단축2";#N/A,#N/A,FALSE,"단축3";#N/A,#N/A,FALSE,"장축";#N/A,#N/A,FALSE,"4WD"}</definedName>
    <definedName name="평" localSheetId="31">[173]Intro2!$J$17</definedName>
    <definedName name="평">#REF!</definedName>
    <definedName name="평균이자" localSheetId="0" hidden="1">'[410]97년'!#REF!</definedName>
    <definedName name="평균이자" hidden="1">'[410]97년'!#REF!</definedName>
    <definedName name="평균이자율" localSheetId="0" hidden="1">[411]이자율!#REF!</definedName>
    <definedName name="평균이자율" hidden="1">[411]이자율!#REF!</definedName>
    <definedName name="평균점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잔">[412]연평잔!$A$1:$B$70</definedName>
    <definedName name="평형구분">#REF!</definedName>
    <definedName name="폐기" localSheetId="5" hidden="1">{#N/A,#N/A,FALSE,"단축1";#N/A,#N/A,FALSE,"단축2";#N/A,#N/A,FALSE,"단축3";#N/A,#N/A,FALSE,"장축";#N/A,#N/A,FALSE,"4WD"}</definedName>
    <definedName name="폐기" localSheetId="3" hidden="1">{#N/A,#N/A,FALSE,"단축1";#N/A,#N/A,FALSE,"단축2";#N/A,#N/A,FALSE,"단축3";#N/A,#N/A,FALSE,"장축";#N/A,#N/A,FALSE,"4WD"}</definedName>
    <definedName name="폐기" localSheetId="6" hidden="1">{#N/A,#N/A,FALSE,"단축1";#N/A,#N/A,FALSE,"단축2";#N/A,#N/A,FALSE,"단축3";#N/A,#N/A,FALSE,"장축";#N/A,#N/A,FALSE,"4WD"}</definedName>
    <definedName name="폐기" localSheetId="2" hidden="1">{#N/A,#N/A,FALSE,"단축1";#N/A,#N/A,FALSE,"단축2";#N/A,#N/A,FALSE,"단축3";#N/A,#N/A,FALSE,"장축";#N/A,#N/A,FALSE,"4WD"}</definedName>
    <definedName name="폐기" localSheetId="4" hidden="1">{#N/A,#N/A,FALSE,"단축1";#N/A,#N/A,FALSE,"단축2";#N/A,#N/A,FALSE,"단축3";#N/A,#N/A,FALSE,"장축";#N/A,#N/A,FALSE,"4WD"}</definedName>
    <definedName name="폐기" localSheetId="8" hidden="1">{#N/A,#N/A,FALSE,"단축1";#N/A,#N/A,FALSE,"단축2";#N/A,#N/A,FALSE,"단축3";#N/A,#N/A,FALSE,"장축";#N/A,#N/A,FALSE,"4WD"}</definedName>
    <definedName name="폐기" hidden="1">{#N/A,#N/A,FALSE,"단축1";#N/A,#N/A,FALSE,"단축2";#N/A,#N/A,FALSE,"단축3";#N/A,#N/A,FALSE,"장축";#N/A,#N/A,FALSE,"4WD"}</definedName>
    <definedName name="포" localSheetId="0" hidden="1">{#N/A,#N/A,TRUE,"생산";#N/A,#N/A,TRUE,"표지"}</definedName>
    <definedName name="포" localSheetId="44" hidden="1">{#N/A,#N/A,FALSE,"1.CRITERIA";#N/A,#N/A,FALSE,"2.IS";#N/A,#N/A,FALSE,"3.BS";#N/A,#N/A,FALSE,"4.PER PL";#N/A,#N/A,FALSE,"5.INVESTMENT";#N/A,#N/A,FALSE,"6.공문";#N/A,#N/A,FALSE,"7.netinvest"}</definedName>
    <definedName name="포" localSheetId="45" hidden="1">{#N/A,#N/A,FALSE,"1.CRITERIA";#N/A,#N/A,FALSE,"2.IS";#N/A,#N/A,FALSE,"3.BS";#N/A,#N/A,FALSE,"4.PER PL";#N/A,#N/A,FALSE,"5.INVESTMENT";#N/A,#N/A,FALSE,"6.공문";#N/A,#N/A,FALSE,"7.netinvest"}</definedName>
    <definedName name="포" localSheetId="46" hidden="1">{#N/A,#N/A,FALSE,"1.CRITERIA";#N/A,#N/A,FALSE,"2.IS";#N/A,#N/A,FALSE,"3.BS";#N/A,#N/A,FALSE,"4.PER PL";#N/A,#N/A,FALSE,"5.INVESTMENT";#N/A,#N/A,FALSE,"6.공문";#N/A,#N/A,FALSE,"7.netinvest"}</definedName>
    <definedName name="포" localSheetId="51" hidden="1">{#N/A,#N/A,FALSE,"1.CRITERIA";#N/A,#N/A,FALSE,"2.IS";#N/A,#N/A,FALSE,"3.BS";#N/A,#N/A,FALSE,"4.PER PL";#N/A,#N/A,FALSE,"5.INVESTMENT";#N/A,#N/A,FALSE,"6.공문";#N/A,#N/A,FALSE,"7.netinvest"}</definedName>
    <definedName name="포" localSheetId="52" hidden="1">{#N/A,#N/A,FALSE,"1.CRITERIA";#N/A,#N/A,FALSE,"2.IS";#N/A,#N/A,FALSE,"3.BS";#N/A,#N/A,FALSE,"4.PER PL";#N/A,#N/A,FALSE,"5.INVESTMENT";#N/A,#N/A,FALSE,"6.공문";#N/A,#N/A,FALSE,"7.netinvest"}</definedName>
    <definedName name="포" localSheetId="48" hidden="1">{#N/A,#N/A,FALSE,"1.CRITERIA";#N/A,#N/A,FALSE,"2.IS";#N/A,#N/A,FALSE,"3.BS";#N/A,#N/A,FALSE,"4.PER PL";#N/A,#N/A,FALSE,"5.INVESTMENT";#N/A,#N/A,FALSE,"6.공문";#N/A,#N/A,FALSE,"7.netinvest"}</definedName>
    <definedName name="포" localSheetId="49" hidden="1">{#N/A,#N/A,FALSE,"1.CRITERIA";#N/A,#N/A,FALSE,"2.IS";#N/A,#N/A,FALSE,"3.BS";#N/A,#N/A,FALSE,"4.PER PL";#N/A,#N/A,FALSE,"5.INVESTMENT";#N/A,#N/A,FALSE,"6.공문";#N/A,#N/A,FALSE,"7.netinvest"}</definedName>
    <definedName name="포" localSheetId="50" hidden="1">{#N/A,#N/A,FALSE,"1.CRITERIA";#N/A,#N/A,FALSE,"2.IS";#N/A,#N/A,FALSE,"3.BS";#N/A,#N/A,FALSE,"4.PER PL";#N/A,#N/A,FALSE,"5.INVESTMENT";#N/A,#N/A,FALSE,"6.공문";#N/A,#N/A,FALSE,"7.netinvest"}</definedName>
    <definedName name="포" hidden="1">{#N/A,#N/A,TRUE,"생산";#N/A,#N/A,TRUE,"표지"}</definedName>
    <definedName name="포_1" localSheetId="0" hidden="1">{#N/A,#N/A,TRUE,"생산";#N/A,#N/A,TRUE,"표지"}</definedName>
    <definedName name="포_1" hidden="1">{#N/A,#N/A,TRUE,"생산";#N/A,#N/A,TRUE,"표지"}</definedName>
    <definedName name="포_2" localSheetId="0" hidden="1">{#N/A,#N/A,TRUE,"생산";#N/A,#N/A,TRUE,"표지"}</definedName>
    <definedName name="포_2" hidden="1">{#N/A,#N/A,TRUE,"생산";#N/A,#N/A,TRUE,"표지"}</definedName>
    <definedName name="포_3" localSheetId="0" hidden="1">{#N/A,#N/A,TRUE,"생산";#N/A,#N/A,TRUE,"표지"}</definedName>
    <definedName name="포_3" hidden="1">{#N/A,#N/A,TRUE,"생산";#N/A,#N/A,TRUE,"표지"}</definedName>
    <definedName name="포공화학" hidden="1">{#N/A,#N/A,FALSE,"범우구미";#N/A,#N/A,FALSE,"세한케미칼";#N/A,#N/A,FALSE,"세명화학";#N/A,#N/A,FALSE,"신영케미칼";#N/A,#N/A,FALSE,"일석상사"}</definedName>
    <definedName name="포기3" hidden="1">{#N/A,#N/A,FALSE,"표지목차"}</definedName>
    <definedName name="포상">#REF!</definedName>
    <definedName name="포장" localSheetId="5" hidden="1">{#N/A,#N/A,FALSE,"지침";#N/A,#N/A,FALSE,"환경분석";#N/A,#N/A,FALSE,"Sheet16"}</definedName>
    <definedName name="포장" localSheetId="16" hidden="1">{#N/A,#N/A,FALSE,"지침";#N/A,#N/A,FALSE,"환경분석";#N/A,#N/A,FALSE,"Sheet16"}</definedName>
    <definedName name="포장" localSheetId="0" hidden="1">{#N/A,#N/A,FALSE,"지침";#N/A,#N/A,FALSE,"환경분석";#N/A,#N/A,FALSE,"Sheet16"}</definedName>
    <definedName name="포장" hidden="1">{#N/A,#N/A,FALSE,"지침";#N/A,#N/A,FALSE,"환경분석";#N/A,#N/A,FALSE,"Sheet16"}</definedName>
    <definedName name="포장_1" localSheetId="0" hidden="1">{#N/A,#N/A,FALSE,"지침";#N/A,#N/A,FALSE,"환경분석";#N/A,#N/A,FALSE,"Sheet16"}</definedName>
    <definedName name="포장_1" hidden="1">{#N/A,#N/A,FALSE,"지침";#N/A,#N/A,FALSE,"환경분석";#N/A,#N/A,FALSE,"Sheet16"}</definedName>
    <definedName name="포장_2" localSheetId="0" hidden="1">{#N/A,#N/A,FALSE,"지침";#N/A,#N/A,FALSE,"환경분석";#N/A,#N/A,FALSE,"Sheet16"}</definedName>
    <definedName name="포장_2" hidden="1">{#N/A,#N/A,FALSE,"지침";#N/A,#N/A,FALSE,"환경분석";#N/A,#N/A,FALSE,"Sheet16"}</definedName>
    <definedName name="포장_3" localSheetId="0" hidden="1">{#N/A,#N/A,FALSE,"지침";#N/A,#N/A,FALSE,"환경분석";#N/A,#N/A,FALSE,"Sheet16"}</definedName>
    <definedName name="포장_3" hidden="1">{#N/A,#N/A,FALSE,"지침";#N/A,#N/A,FALSE,"환경분석";#N/A,#N/A,FALSE,"Sheet16"}</definedName>
    <definedName name="포장2월ocf" localSheetId="5" hidden="1">{#N/A,#N/A,FALSE,"지침";#N/A,#N/A,FALSE,"환경분석";#N/A,#N/A,FALSE,"Sheet16"}</definedName>
    <definedName name="포장2월ocf" hidden="1">{#N/A,#N/A,FALSE,"지침";#N/A,#N/A,FALSE,"환경분석";#N/A,#N/A,FALSE,"Sheet16"}</definedName>
    <definedName name="포장BS" localSheetId="5" hidden="1">{#N/A,#N/A,FALSE,"지침";#N/A,#N/A,FALSE,"환경분석";#N/A,#N/A,FALSE,"Sheet16"}</definedName>
    <definedName name="포장BS" localSheetId="16" hidden="1">{#N/A,#N/A,FALSE,"지침";#N/A,#N/A,FALSE,"환경분석";#N/A,#N/A,FALSE,"Sheet16"}</definedName>
    <definedName name="포장BS" localSheetId="0" hidden="1">{#N/A,#N/A,FALSE,"지침";#N/A,#N/A,FALSE,"환경분석";#N/A,#N/A,FALSE,"Sheet16"}</definedName>
    <definedName name="포장BS" hidden="1">{#N/A,#N/A,FALSE,"지침";#N/A,#N/A,FALSE,"환경분석";#N/A,#N/A,FALSE,"Sheet16"}</definedName>
    <definedName name="포장BS_1" localSheetId="0" hidden="1">{#N/A,#N/A,FALSE,"지침";#N/A,#N/A,FALSE,"환경분석";#N/A,#N/A,FALSE,"Sheet16"}</definedName>
    <definedName name="포장BS_1" hidden="1">{#N/A,#N/A,FALSE,"지침";#N/A,#N/A,FALSE,"환경분석";#N/A,#N/A,FALSE,"Sheet16"}</definedName>
    <definedName name="포장BS_2" localSheetId="0" hidden="1">{#N/A,#N/A,FALSE,"지침";#N/A,#N/A,FALSE,"환경분석";#N/A,#N/A,FALSE,"Sheet16"}</definedName>
    <definedName name="포장BS_2" hidden="1">{#N/A,#N/A,FALSE,"지침";#N/A,#N/A,FALSE,"환경분석";#N/A,#N/A,FALSE,"Sheet16"}</definedName>
    <definedName name="포장BS_3" localSheetId="0" hidden="1">{#N/A,#N/A,FALSE,"지침";#N/A,#N/A,FALSE,"환경분석";#N/A,#N/A,FALSE,"Sheet16"}</definedName>
    <definedName name="포장BS_3" hidden="1">{#N/A,#N/A,FALSE,"지침";#N/A,#N/A,FALSE,"환경분석";#N/A,#N/A,FALSE,"Sheet16"}</definedName>
    <definedName name="포장ocf" localSheetId="5" hidden="1">{#N/A,#N/A,FALSE,"지침";#N/A,#N/A,FALSE,"환경분석";#N/A,#N/A,FALSE,"Sheet16"}</definedName>
    <definedName name="포장ocf" hidden="1">{#N/A,#N/A,FALSE,"지침";#N/A,#N/A,FALSE,"환경분석";#N/A,#N/A,FALSE,"Sheet16"}</definedName>
    <definedName name="표2" localSheetId="5" hidden="1">'[40]#REF'!#REF!</definedName>
    <definedName name="표2" localSheetId="16" hidden="1">'[119]#REF'!#REF!</definedName>
    <definedName name="표2" localSheetId="0" hidden="1">'[119]#REF'!#REF!</definedName>
    <definedName name="표2" hidden="1">#N/A</definedName>
    <definedName name="표어" localSheetId="5" hidden="1">{#N/A,#N/A,FALSE,"단축1";#N/A,#N/A,FALSE,"단축2";#N/A,#N/A,FALSE,"단축3";#N/A,#N/A,FALSE,"장축";#N/A,#N/A,FALSE,"4WD"}</definedName>
    <definedName name="표어" localSheetId="3" hidden="1">{#N/A,#N/A,FALSE,"단축1";#N/A,#N/A,FALSE,"단축2";#N/A,#N/A,FALSE,"단축3";#N/A,#N/A,FALSE,"장축";#N/A,#N/A,FALSE,"4WD"}</definedName>
    <definedName name="표어" localSheetId="6" hidden="1">{#N/A,#N/A,FALSE,"단축1";#N/A,#N/A,FALSE,"단축2";#N/A,#N/A,FALSE,"단축3";#N/A,#N/A,FALSE,"장축";#N/A,#N/A,FALSE,"4WD"}</definedName>
    <definedName name="표어" localSheetId="2" hidden="1">{#N/A,#N/A,FALSE,"단축1";#N/A,#N/A,FALSE,"단축2";#N/A,#N/A,FALSE,"단축3";#N/A,#N/A,FALSE,"장축";#N/A,#N/A,FALSE,"4WD"}</definedName>
    <definedName name="표어" localSheetId="4" hidden="1">{#N/A,#N/A,FALSE,"단축1";#N/A,#N/A,FALSE,"단축2";#N/A,#N/A,FALSE,"단축3";#N/A,#N/A,FALSE,"장축";#N/A,#N/A,FALSE,"4WD"}</definedName>
    <definedName name="표어" localSheetId="8" hidden="1">{#N/A,#N/A,FALSE,"단축1";#N/A,#N/A,FALSE,"단축2";#N/A,#N/A,FALSE,"단축3";#N/A,#N/A,FALSE,"장축";#N/A,#N/A,FALSE,"4WD"}</definedName>
    <definedName name="표어" hidden="1">{#N/A,#N/A,FALSE,"단축1";#N/A,#N/A,FALSE,"단축2";#N/A,#N/A,FALSE,"단축3";#N/A,#N/A,FALSE,"장축";#N/A,#N/A,FALSE,"4WD"}</definedName>
    <definedName name="표준원가">#REF!</definedName>
    <definedName name="표준화실적99" localSheetId="5"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16" hidden="1">{#N/A,#N/A,FALSE,"단축1";#N/A,#N/A,FALSE,"단축2";#N/A,#N/A,FALSE,"단축3";#N/A,#N/A,FALSE,"장축";#N/A,#N/A,FALSE,"4WD"}</definedName>
    <definedName name="표준화실적99" localSheetId="0"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8" hidden="1">{#N/A,#N/A,FALSE,"단축1";#N/A,#N/A,FALSE,"단축2";#N/A,#N/A,FALSE,"단축3";#N/A,#N/A,FALSE,"장축";#N/A,#N/A,FALSE,"4WD"}</definedName>
    <definedName name="표준화실적99" hidden="1">{#N/A,#N/A,FALSE,"단축1";#N/A,#N/A,FALSE,"단축2";#N/A,#N/A,FALSE,"단축3";#N/A,#N/A,FALSE,"장축";#N/A,#N/A,FALSE,"4WD"}</definedName>
    <definedName name="표지" localSheetId="5" hidden="1">{#N/A,#N/A,FALSE,"단축1";#N/A,#N/A,FALSE,"단축2";#N/A,#N/A,FALSE,"단축3";#N/A,#N/A,FALSE,"장축";#N/A,#N/A,FALSE,"4WD"}</definedName>
    <definedName name="표지" localSheetId="3" hidden="1">{#N/A,#N/A,FALSE,"단축1";#N/A,#N/A,FALSE,"단축2";#N/A,#N/A,FALSE,"단축3";#N/A,#N/A,FALSE,"장축";#N/A,#N/A,FALSE,"4WD"}</definedName>
    <definedName name="표지" localSheetId="16" hidden="1">{#N/A,#N/A,FALSE,"단축1";#N/A,#N/A,FALSE,"단축2";#N/A,#N/A,FALSE,"단축3";#N/A,#N/A,FALSE,"장축";#N/A,#N/A,FALSE,"4WD"}</definedName>
    <definedName name="표지" localSheetId="0" hidden="1">{#N/A,#N/A,FALSE,"단축1";#N/A,#N/A,FALSE,"단축2";#N/A,#N/A,FALSE,"단축3";#N/A,#N/A,FALSE,"장축";#N/A,#N/A,FALSE,"4WD"}</definedName>
    <definedName name="표지" localSheetId="6" hidden="1">{#N/A,#N/A,FALSE,"단축1";#N/A,#N/A,FALSE,"단축2";#N/A,#N/A,FALSE,"단축3";#N/A,#N/A,FALSE,"장축";#N/A,#N/A,FALSE,"4WD"}</definedName>
    <definedName name="표지" localSheetId="2" hidden="1">{#N/A,#N/A,FALSE,"단축1";#N/A,#N/A,FALSE,"단축2";#N/A,#N/A,FALSE,"단축3";#N/A,#N/A,FALSE,"장축";#N/A,#N/A,FALSE,"4WD"}</definedName>
    <definedName name="표지" localSheetId="4" hidden="1">{#N/A,#N/A,FALSE,"단축1";#N/A,#N/A,FALSE,"단축2";#N/A,#N/A,FALSE,"단축3";#N/A,#N/A,FALSE,"장축";#N/A,#N/A,FALSE,"4WD"}</definedName>
    <definedName name="표지" localSheetId="8" hidden="1">{#N/A,#N/A,FALSE,"단축1";#N/A,#N/A,FALSE,"단축2";#N/A,#N/A,FALSE,"단축3";#N/A,#N/A,FALSE,"장축";#N/A,#N/A,FALSE,"4WD"}</definedName>
    <definedName name="표지" hidden="1">{#N/A,#N/A,FALSE,"단축1";#N/A,#N/A,FALSE,"단축2";#N/A,#N/A,FALSE,"단축3";#N/A,#N/A,FALSE,"장축";#N/A,#N/A,FALSE,"4WD"}</definedName>
    <definedName name="표지_PTN" localSheetId="5" hidden="1">{#N/A,#N/A,TRUE,"Y생산";#N/A,#N/A,TRUE,"Y판매";#N/A,#N/A,TRUE,"Y총물량";#N/A,#N/A,TRUE,"Y능력";#N/A,#N/A,TRUE,"YKD"}</definedName>
    <definedName name="표지_PTN" localSheetId="3" hidden="1">{#N/A,#N/A,TRUE,"Y생산";#N/A,#N/A,TRUE,"Y판매";#N/A,#N/A,TRUE,"Y총물량";#N/A,#N/A,TRUE,"Y능력";#N/A,#N/A,TRUE,"YKD"}</definedName>
    <definedName name="표지_PTN" localSheetId="16" hidden="1">{#N/A,#N/A,TRUE,"Y생산";#N/A,#N/A,TRUE,"Y판매";#N/A,#N/A,TRUE,"Y총물량";#N/A,#N/A,TRUE,"Y능력";#N/A,#N/A,TRUE,"YKD"}</definedName>
    <definedName name="표지_PTN" localSheetId="0" hidden="1">{#N/A,#N/A,TRUE,"Y생산";#N/A,#N/A,TRUE,"Y판매";#N/A,#N/A,TRUE,"Y총물량";#N/A,#N/A,TRUE,"Y능력";#N/A,#N/A,TRUE,"YKD"}</definedName>
    <definedName name="표지_PTN" localSheetId="6" hidden="1">{#N/A,#N/A,TRUE,"Y생산";#N/A,#N/A,TRUE,"Y판매";#N/A,#N/A,TRUE,"Y총물량";#N/A,#N/A,TRUE,"Y능력";#N/A,#N/A,TRUE,"YKD"}</definedName>
    <definedName name="표지_PTN" localSheetId="2" hidden="1">{#N/A,#N/A,TRUE,"Y생산";#N/A,#N/A,TRUE,"Y판매";#N/A,#N/A,TRUE,"Y총물량";#N/A,#N/A,TRUE,"Y능력";#N/A,#N/A,TRUE,"YKD"}</definedName>
    <definedName name="표지_PTN" localSheetId="4" hidden="1">{#N/A,#N/A,TRUE,"Y생산";#N/A,#N/A,TRUE,"Y판매";#N/A,#N/A,TRUE,"Y총물량";#N/A,#N/A,TRUE,"Y능력";#N/A,#N/A,TRUE,"YKD"}</definedName>
    <definedName name="표지_PTN" localSheetId="8" hidden="1">{#N/A,#N/A,TRUE,"Y생산";#N/A,#N/A,TRUE,"Y판매";#N/A,#N/A,TRUE,"Y총물량";#N/A,#N/A,TRUE,"Y능력";#N/A,#N/A,TRUE,"YKD"}</definedName>
    <definedName name="표지_PTN" hidden="1">{#N/A,#N/A,TRUE,"Y생산";#N/A,#N/A,TRUE,"Y판매";#N/A,#N/A,TRUE,"Y총물량";#N/A,#N/A,TRUE,"Y능력";#N/A,#N/A,TRUE,"YKD"}</definedName>
    <definedName name="표지1" localSheetId="5" hidden="1">{#N/A,#N/A,FALSE,"단축1";#N/A,#N/A,FALSE,"단축2";#N/A,#N/A,FALSE,"단축3";#N/A,#N/A,FALSE,"장축";#N/A,#N/A,FALSE,"4WD"}</definedName>
    <definedName name="표지1" localSheetId="3" hidden="1">{#N/A,#N/A,FALSE,"단축1";#N/A,#N/A,FALSE,"단축2";#N/A,#N/A,FALSE,"단축3";#N/A,#N/A,FALSE,"장축";#N/A,#N/A,FALSE,"4WD"}</definedName>
    <definedName name="표지1" localSheetId="16" hidden="1">#REF!</definedName>
    <definedName name="표지1" localSheetId="0" hidden="1">#REF!</definedName>
    <definedName name="표지1" localSheetId="6" hidden="1">{#N/A,#N/A,FALSE,"단축1";#N/A,#N/A,FALSE,"단축2";#N/A,#N/A,FALSE,"단축3";#N/A,#N/A,FALSE,"장축";#N/A,#N/A,FALSE,"4WD"}</definedName>
    <definedName name="표지1" localSheetId="2" hidden="1">{#N/A,#N/A,FALSE,"단축1";#N/A,#N/A,FALSE,"단축2";#N/A,#N/A,FALSE,"단축3";#N/A,#N/A,FALSE,"장축";#N/A,#N/A,FALSE,"4WD"}</definedName>
    <definedName name="표지1" localSheetId="4" hidden="1">{#N/A,#N/A,FALSE,"단축1";#N/A,#N/A,FALSE,"단축2";#N/A,#N/A,FALSE,"단축3";#N/A,#N/A,FALSE,"장축";#N/A,#N/A,FALSE,"4WD"}</definedName>
    <definedName name="표지1" localSheetId="8" hidden="1">{#N/A,#N/A,FALSE,"단축1";#N/A,#N/A,FALSE,"단축2";#N/A,#N/A,FALSE,"단축3";#N/A,#N/A,FALSE,"장축";#N/A,#N/A,FALSE,"4WD"}</definedName>
    <definedName name="표지1" hidden="1">{#N/A,#N/A,FALSE,"단축1";#N/A,#N/A,FALSE,"단축2";#N/A,#N/A,FALSE,"단축3";#N/A,#N/A,FALSE,"장축";#N/A,#N/A,FALSE,"4WD"}</definedName>
    <definedName name="표지2" hidden="1">0</definedName>
    <definedName name="푸" localSheetId="5" hidden="1">{#N/A,#N/A,FALSE,"단축1";#N/A,#N/A,FALSE,"단축2";#N/A,#N/A,FALSE,"단축3";#N/A,#N/A,FALSE,"장축";#N/A,#N/A,FALSE,"4WD"}</definedName>
    <definedName name="푸" localSheetId="3" hidden="1">{#N/A,#N/A,FALSE,"단축1";#N/A,#N/A,FALSE,"단축2";#N/A,#N/A,FALSE,"단축3";#N/A,#N/A,FALSE,"장축";#N/A,#N/A,FALSE,"4WD"}</definedName>
    <definedName name="푸" localSheetId="6" hidden="1">{#N/A,#N/A,FALSE,"단축1";#N/A,#N/A,FALSE,"단축2";#N/A,#N/A,FALSE,"단축3";#N/A,#N/A,FALSE,"장축";#N/A,#N/A,FALSE,"4WD"}</definedName>
    <definedName name="푸" localSheetId="2" hidden="1">{#N/A,#N/A,FALSE,"단축1";#N/A,#N/A,FALSE,"단축2";#N/A,#N/A,FALSE,"단축3";#N/A,#N/A,FALSE,"장축";#N/A,#N/A,FALSE,"4WD"}</definedName>
    <definedName name="푸" localSheetId="4" hidden="1">{#N/A,#N/A,FALSE,"단축1";#N/A,#N/A,FALSE,"단축2";#N/A,#N/A,FALSE,"단축3";#N/A,#N/A,FALSE,"장축";#N/A,#N/A,FALSE,"4WD"}</definedName>
    <definedName name="푸" localSheetId="8" hidden="1">{#N/A,#N/A,FALSE,"단축1";#N/A,#N/A,FALSE,"단축2";#N/A,#N/A,FALSE,"단축3";#N/A,#N/A,FALSE,"장축";#N/A,#N/A,FALSE,"4WD"}</definedName>
    <definedName name="푸" hidden="1">{#N/A,#N/A,FALSE,"단축1";#N/A,#N/A,FALSE,"단축2";#N/A,#N/A,FALSE,"단축3";#N/A,#N/A,FALSE,"장축";#N/A,#N/A,FALSE,"4WD"}</definedName>
    <definedName name="품" localSheetId="5" hidden="1">{#N/A,#N/A,TRUE,"Y생산";#N/A,#N/A,TRUE,"Y판매";#N/A,#N/A,TRUE,"Y총물량";#N/A,#N/A,TRUE,"Y능력";#N/A,#N/A,TRUE,"YKD"}</definedName>
    <definedName name="품" localSheetId="3" hidden="1">{#N/A,#N/A,TRUE,"Y생산";#N/A,#N/A,TRUE,"Y판매";#N/A,#N/A,TRUE,"Y총물량";#N/A,#N/A,TRUE,"Y능력";#N/A,#N/A,TRUE,"YKD"}</definedName>
    <definedName name="품" localSheetId="16" hidden="1">{#N/A,#N/A,TRUE,"Y생산";#N/A,#N/A,TRUE,"Y판매";#N/A,#N/A,TRUE,"Y총물량";#N/A,#N/A,TRUE,"Y능력";#N/A,#N/A,TRUE,"YKD"}</definedName>
    <definedName name="품" localSheetId="0" hidden="1">{#N/A,#N/A,TRUE,"Y생산";#N/A,#N/A,TRUE,"Y판매";#N/A,#N/A,TRUE,"Y총물량";#N/A,#N/A,TRUE,"Y능력";#N/A,#N/A,TRUE,"YKD"}</definedName>
    <definedName name="품" localSheetId="6" hidden="1">{#N/A,#N/A,TRUE,"Y생산";#N/A,#N/A,TRUE,"Y판매";#N/A,#N/A,TRUE,"Y총물량";#N/A,#N/A,TRUE,"Y능력";#N/A,#N/A,TRUE,"YKD"}</definedName>
    <definedName name="품" localSheetId="2" hidden="1">{#N/A,#N/A,TRUE,"Y생산";#N/A,#N/A,TRUE,"Y판매";#N/A,#N/A,TRUE,"Y총물량";#N/A,#N/A,TRUE,"Y능력";#N/A,#N/A,TRUE,"YKD"}</definedName>
    <definedName name="품" localSheetId="4" hidden="1">{#N/A,#N/A,TRUE,"Y생산";#N/A,#N/A,TRUE,"Y판매";#N/A,#N/A,TRUE,"Y총물량";#N/A,#N/A,TRUE,"Y능력";#N/A,#N/A,TRUE,"YKD"}</definedName>
    <definedName name="품" localSheetId="8" hidden="1">{#N/A,#N/A,TRUE,"Y생산";#N/A,#N/A,TRUE,"Y판매";#N/A,#N/A,TRUE,"Y총물량";#N/A,#N/A,TRUE,"Y능력";#N/A,#N/A,TRUE,"YKD"}</definedName>
    <definedName name="품" localSheetId="44" hidden="1">{#N/A,#N/A,TRUE,"Y생산";#N/A,#N/A,TRUE,"Y판매";#N/A,#N/A,TRUE,"Y총물량";#N/A,#N/A,TRUE,"Y능력";#N/A,#N/A,TRUE,"YKD"}</definedName>
    <definedName name="품" localSheetId="45" hidden="1">{#N/A,#N/A,TRUE,"Y생산";#N/A,#N/A,TRUE,"Y판매";#N/A,#N/A,TRUE,"Y총물량";#N/A,#N/A,TRUE,"Y능력";#N/A,#N/A,TRUE,"YKD"}</definedName>
    <definedName name="품" localSheetId="46" hidden="1">{#N/A,#N/A,TRUE,"Y생산";#N/A,#N/A,TRUE,"Y판매";#N/A,#N/A,TRUE,"Y총물량";#N/A,#N/A,TRUE,"Y능력";#N/A,#N/A,TRUE,"YKD"}</definedName>
    <definedName name="품" localSheetId="51" hidden="1">{#N/A,#N/A,TRUE,"Y생산";#N/A,#N/A,TRUE,"Y판매";#N/A,#N/A,TRUE,"Y총물량";#N/A,#N/A,TRUE,"Y능력";#N/A,#N/A,TRUE,"YKD"}</definedName>
    <definedName name="품" localSheetId="52" hidden="1">{#N/A,#N/A,TRUE,"Y생산";#N/A,#N/A,TRUE,"Y판매";#N/A,#N/A,TRUE,"Y총물량";#N/A,#N/A,TRUE,"Y능력";#N/A,#N/A,TRUE,"YKD"}</definedName>
    <definedName name="품" localSheetId="48" hidden="1">{#N/A,#N/A,TRUE,"Y생산";#N/A,#N/A,TRUE,"Y판매";#N/A,#N/A,TRUE,"Y총물량";#N/A,#N/A,TRUE,"Y능력";#N/A,#N/A,TRUE,"YKD"}</definedName>
    <definedName name="품" localSheetId="49" hidden="1">{#N/A,#N/A,TRUE,"Y생산";#N/A,#N/A,TRUE,"Y판매";#N/A,#N/A,TRUE,"Y총물량";#N/A,#N/A,TRUE,"Y능력";#N/A,#N/A,TRUE,"YKD"}</definedName>
    <definedName name="품" localSheetId="50" hidden="1">{#N/A,#N/A,TRUE,"Y생산";#N/A,#N/A,TRUE,"Y판매";#N/A,#N/A,TRUE,"Y총물량";#N/A,#N/A,TRUE,"Y능력";#N/A,#N/A,TRUE,"YKD"}</definedName>
    <definedName name="품" hidden="1">{#N/A,#N/A,TRUE,"Y생산";#N/A,#N/A,TRUE,"Y판매";#N/A,#N/A,TRUE,"Y총물량";#N/A,#N/A,TRUE,"Y능력";#N/A,#N/A,TRUE,"YKD"}</definedName>
    <definedName name="품관"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2부" localSheetId="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보부" localSheetId="5" hidden="1">{#N/A,#N/A,FALSE,"KMC최종회의(7월) 자료"}</definedName>
    <definedName name="품보부" localSheetId="3" hidden="1">{#N/A,#N/A,FALSE,"KMC최종회의(7월) 자료"}</definedName>
    <definedName name="품보부" localSheetId="16" hidden="1">{#N/A,#N/A,FALSE,"KMC최종회의(7월) 자료"}</definedName>
    <definedName name="품보부" localSheetId="0" hidden="1">{#N/A,#N/A,FALSE,"KMC최종회의(7월) 자료"}</definedName>
    <definedName name="품보부" localSheetId="6" hidden="1">{#N/A,#N/A,FALSE,"KMC최종회의(7월) 자료"}</definedName>
    <definedName name="품보부" localSheetId="2" hidden="1">{#N/A,#N/A,FALSE,"KMC최종회의(7월) 자료"}</definedName>
    <definedName name="품보부" localSheetId="4" hidden="1">{#N/A,#N/A,FALSE,"KMC최종회의(7월) 자료"}</definedName>
    <definedName name="품보부" localSheetId="8" hidden="1">{#N/A,#N/A,FALSE,"KMC최종회의(7월) 자료"}</definedName>
    <definedName name="품보부" hidden="1">{#N/A,#N/A,FALSE,"KMC최종회의(7월) 자료"}</definedName>
    <definedName name="품의" localSheetId="0" hidden="1">{#N/A,#N/A,FALSE,"단축1";#N/A,#N/A,FALSE,"단축2";#N/A,#N/A,FALSE,"단축3";#N/A,#N/A,FALSE,"장축";#N/A,#N/A,FALSE,"4WD"}</definedName>
    <definedName name="품의" hidden="1">{#N/A,#N/A,FALSE,"단축1";#N/A,#N/A,FALSE,"단축2";#N/A,#N/A,FALSE,"단축3";#N/A,#N/A,FALSE,"장축";#N/A,#N/A,FALSE,"4WD"}</definedName>
    <definedName name="품의서">#REF!</definedName>
    <definedName name="품질" localSheetId="5" hidden="1">{#N/A,#N/A,FALSE,"단축1";#N/A,#N/A,FALSE,"단축2";#N/A,#N/A,FALSE,"단축3";#N/A,#N/A,FALSE,"장축";#N/A,#N/A,FALSE,"4WD"}</definedName>
    <definedName name="품질" localSheetId="3" hidden="1">{#N/A,#N/A,FALSE,"단축1";#N/A,#N/A,FALSE,"단축2";#N/A,#N/A,FALSE,"단축3";#N/A,#N/A,FALSE,"장축";#N/A,#N/A,FALSE,"4WD"}</definedName>
    <definedName name="품질" localSheetId="6" hidden="1">{#N/A,#N/A,FALSE,"단축1";#N/A,#N/A,FALSE,"단축2";#N/A,#N/A,FALSE,"단축3";#N/A,#N/A,FALSE,"장축";#N/A,#N/A,FALSE,"4WD"}</definedName>
    <definedName name="품질" localSheetId="2" hidden="1">{#N/A,#N/A,FALSE,"단축1";#N/A,#N/A,FALSE,"단축2";#N/A,#N/A,FALSE,"단축3";#N/A,#N/A,FALSE,"장축";#N/A,#N/A,FALSE,"4WD"}</definedName>
    <definedName name="품질" localSheetId="4" hidden="1">{#N/A,#N/A,FALSE,"단축1";#N/A,#N/A,FALSE,"단축2";#N/A,#N/A,FALSE,"단축3";#N/A,#N/A,FALSE,"장축";#N/A,#N/A,FALSE,"4WD"}</definedName>
    <definedName name="품질" localSheetId="8" hidden="1">{#N/A,#N/A,FALSE,"단축1";#N/A,#N/A,FALSE,"단축2";#N/A,#N/A,FALSE,"단축3";#N/A,#N/A,FALSE,"장축";#N/A,#N/A,FALSE,"4WD"}</definedName>
    <definedName name="품질" hidden="1">{#N/A,#N/A,FALSE,"단축1";#N/A,#N/A,FALSE,"단축2";#N/A,#N/A,FALSE,"단축3";#N/A,#N/A,FALSE,"장축";#N/A,#N/A,FALSE,"4WD"}</definedName>
    <definedName name="품질3"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AUDIT2" localSheetId="5" hidden="1">{#N/A,#N/A,FALSE,"단축1";#N/A,#N/A,FALSE,"단축2";#N/A,#N/A,FALSE,"단축3";#N/A,#N/A,FALSE,"장축";#N/A,#N/A,FALSE,"4WD"}</definedName>
    <definedName name="품질AUDIT2" localSheetId="3" hidden="1">{#N/A,#N/A,FALSE,"단축1";#N/A,#N/A,FALSE,"단축2";#N/A,#N/A,FALSE,"단축3";#N/A,#N/A,FALSE,"장축";#N/A,#N/A,FALSE,"4WD"}</definedName>
    <definedName name="품질AUDIT2" localSheetId="6" hidden="1">{#N/A,#N/A,FALSE,"단축1";#N/A,#N/A,FALSE,"단축2";#N/A,#N/A,FALSE,"단축3";#N/A,#N/A,FALSE,"장축";#N/A,#N/A,FALSE,"4WD"}</definedName>
    <definedName name="품질AUDIT2" localSheetId="2" hidden="1">{#N/A,#N/A,FALSE,"단축1";#N/A,#N/A,FALSE,"단축2";#N/A,#N/A,FALSE,"단축3";#N/A,#N/A,FALSE,"장축";#N/A,#N/A,FALSE,"4WD"}</definedName>
    <definedName name="품질AUDIT2" localSheetId="4" hidden="1">{#N/A,#N/A,FALSE,"단축1";#N/A,#N/A,FALSE,"단축2";#N/A,#N/A,FALSE,"단축3";#N/A,#N/A,FALSE,"장축";#N/A,#N/A,FALSE,"4WD"}</definedName>
    <definedName name="품질AUDIT2" localSheetId="8" hidden="1">{#N/A,#N/A,FALSE,"단축1";#N/A,#N/A,FALSE,"단축2";#N/A,#N/A,FALSE,"단축3";#N/A,#N/A,FALSE,"장축";#N/A,#N/A,FALSE,"4WD"}</definedName>
    <definedName name="품질AUDIT2" hidden="1">{#N/A,#N/A,FALSE,"단축1";#N/A,#N/A,FALSE,"단축2";#N/A,#N/A,FALSE,"단축3";#N/A,#N/A,FALSE,"장축";#N/A,#N/A,FALSE,"4WD"}</definedName>
    <definedName name="품질금" localSheetId="0" hidden="1">{#N/A,#N/A,FALSE,"KMC최종회의(7월) 자료"}</definedName>
    <definedName name="품질금" hidden="1">{#N/A,#N/A,FALSE,"KMC최종회의(7월) 자료"}</definedName>
    <definedName name="품질목표2000" localSheetId="5" hidden="1">{#N/A,#N/A,TRUE,"Y생산";#N/A,#N/A,TRUE,"Y판매";#N/A,#N/A,TRUE,"Y총물량";#N/A,#N/A,TRUE,"Y능력";#N/A,#N/A,TRUE,"YKD"}</definedName>
    <definedName name="품질목표2000" localSheetId="3" hidden="1">{#N/A,#N/A,TRUE,"Y생산";#N/A,#N/A,TRUE,"Y판매";#N/A,#N/A,TRUE,"Y총물량";#N/A,#N/A,TRUE,"Y능력";#N/A,#N/A,TRUE,"YKD"}</definedName>
    <definedName name="품질목표2000" localSheetId="16" hidden="1">{#N/A,#N/A,TRUE,"Y생산";#N/A,#N/A,TRUE,"Y판매";#N/A,#N/A,TRUE,"Y총물량";#N/A,#N/A,TRUE,"Y능력";#N/A,#N/A,TRUE,"YKD"}</definedName>
    <definedName name="품질목표2000" localSheetId="0" hidden="1">{#N/A,#N/A,TRUE,"Y생산";#N/A,#N/A,TRUE,"Y판매";#N/A,#N/A,TRUE,"Y총물량";#N/A,#N/A,TRUE,"Y능력";#N/A,#N/A,TRUE,"YKD"}</definedName>
    <definedName name="품질목표2000" localSheetId="6" hidden="1">{#N/A,#N/A,TRUE,"Y생산";#N/A,#N/A,TRUE,"Y판매";#N/A,#N/A,TRUE,"Y총물량";#N/A,#N/A,TRUE,"Y능력";#N/A,#N/A,TRUE,"YKD"}</definedName>
    <definedName name="품질목표2000" localSheetId="2" hidden="1">{#N/A,#N/A,TRUE,"Y생산";#N/A,#N/A,TRUE,"Y판매";#N/A,#N/A,TRUE,"Y총물량";#N/A,#N/A,TRUE,"Y능력";#N/A,#N/A,TRUE,"YKD"}</definedName>
    <definedName name="품질목표2000" localSheetId="4" hidden="1">{#N/A,#N/A,TRUE,"Y생산";#N/A,#N/A,TRUE,"Y판매";#N/A,#N/A,TRUE,"Y총물량";#N/A,#N/A,TRUE,"Y능력";#N/A,#N/A,TRUE,"YKD"}</definedName>
    <definedName name="품질목표2000" localSheetId="8" hidden="1">{#N/A,#N/A,TRUE,"Y생산";#N/A,#N/A,TRUE,"Y판매";#N/A,#N/A,TRUE,"Y총물량";#N/A,#N/A,TRUE,"Y능력";#N/A,#N/A,TRUE,"YKD"}</definedName>
    <definedName name="품질목표2000" hidden="1">{#N/A,#N/A,TRUE,"Y생산";#N/A,#N/A,TRUE,"Y판매";#N/A,#N/A,TRUE,"Y총물량";#N/A,#N/A,TRUE,"Y능력";#N/A,#N/A,TRUE,"YKD"}</definedName>
    <definedName name="품질문제현황2" localSheetId="5" hidden="1">{#N/A,#N/A,FALSE,"단축1";#N/A,#N/A,FALSE,"단축2";#N/A,#N/A,FALSE,"단축3";#N/A,#N/A,FALSE,"장축";#N/A,#N/A,FALSE,"4WD"}</definedName>
    <definedName name="품질문제현황2" localSheetId="3" hidden="1">{#N/A,#N/A,FALSE,"단축1";#N/A,#N/A,FALSE,"단축2";#N/A,#N/A,FALSE,"단축3";#N/A,#N/A,FALSE,"장축";#N/A,#N/A,FALSE,"4WD"}</definedName>
    <definedName name="품질문제현황2" localSheetId="6" hidden="1">{#N/A,#N/A,FALSE,"단축1";#N/A,#N/A,FALSE,"단축2";#N/A,#N/A,FALSE,"단축3";#N/A,#N/A,FALSE,"장축";#N/A,#N/A,FALSE,"4WD"}</definedName>
    <definedName name="품질문제현황2" localSheetId="2" hidden="1">{#N/A,#N/A,FALSE,"단축1";#N/A,#N/A,FALSE,"단축2";#N/A,#N/A,FALSE,"단축3";#N/A,#N/A,FALSE,"장축";#N/A,#N/A,FALSE,"4WD"}</definedName>
    <definedName name="품질문제현황2" localSheetId="4" hidden="1">{#N/A,#N/A,FALSE,"단축1";#N/A,#N/A,FALSE,"단축2";#N/A,#N/A,FALSE,"단축3";#N/A,#N/A,FALSE,"장축";#N/A,#N/A,FALSE,"4WD"}</definedName>
    <definedName name="품질문제현황2" localSheetId="8" hidden="1">{#N/A,#N/A,FALSE,"단축1";#N/A,#N/A,FALSE,"단축2";#N/A,#N/A,FALSE,"단축3";#N/A,#N/A,FALSE,"장축";#N/A,#N/A,FALSE,"4WD"}</definedName>
    <definedName name="품질문제현황2" hidden="1">{#N/A,#N/A,FALSE,"단축1";#N/A,#N/A,FALSE,"단축2";#N/A,#N/A,FALSE,"단축3";#N/A,#N/A,FALSE,"장축";#N/A,#N/A,FALSE,"4WD"}</definedName>
    <definedName name="품질생산합격" localSheetId="5"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16" hidden="1">{#N/A,#N/A,TRUE,"Y생산";#N/A,#N/A,TRUE,"Y판매";#N/A,#N/A,TRUE,"Y총물량";#N/A,#N/A,TRUE,"Y능력";#N/A,#N/A,TRUE,"YKD"}</definedName>
    <definedName name="품질생산합격" localSheetId="0" hidden="1">{#N/A,#N/A,TRUE,"Y생산";#N/A,#N/A,TRUE,"Y판매";#N/A,#N/A,TRUE,"Y총물량";#N/A,#N/A,TRUE,"Y능력";#N/A,#N/A,TRUE,"YKD"}</definedName>
    <definedName name="품질생산합격" localSheetId="6" hidden="1">{#N/A,#N/A,TRUE,"Y생산";#N/A,#N/A,TRUE,"Y판매";#N/A,#N/A,TRUE,"Y총물량";#N/A,#N/A,TRUE,"Y능력";#N/A,#N/A,TRUE,"YKD"}</definedName>
    <definedName name="품질생산합격" localSheetId="2" hidden="1">{#N/A,#N/A,TRUE,"Y생산";#N/A,#N/A,TRUE,"Y판매";#N/A,#N/A,TRUE,"Y총물량";#N/A,#N/A,TRUE,"Y능력";#N/A,#N/A,TRUE,"YKD"}</definedName>
    <definedName name="품질생산합격" localSheetId="4" hidden="1">{#N/A,#N/A,TRUE,"Y생산";#N/A,#N/A,TRUE,"Y판매";#N/A,#N/A,TRUE,"Y총물량";#N/A,#N/A,TRUE,"Y능력";#N/A,#N/A,TRUE,"YKD"}</definedName>
    <definedName name="품질생산합격" localSheetId="8" hidden="1">{#N/A,#N/A,TRUE,"Y생산";#N/A,#N/A,TRUE,"Y판매";#N/A,#N/A,TRUE,"Y총물량";#N/A,#N/A,TRUE,"Y능력";#N/A,#N/A,TRUE,"YKD"}</definedName>
    <definedName name="품질생산합격" hidden="1">{#N/A,#N/A,TRUE,"Y생산";#N/A,#N/A,TRUE,"Y판매";#N/A,#N/A,TRUE,"Y총물량";#N/A,#N/A,TRUE,"Y능력";#N/A,#N/A,TRUE,"YKD"}</definedName>
    <definedName name="품질손" localSheetId="0" hidden="1">{#N/A,#N/A,FALSE,"KMC최종회의(7월) 자료"}</definedName>
    <definedName name="품질손" hidden="1">{#N/A,#N/A,FALSE,"KMC최종회의(7월) 자료"}</definedName>
    <definedName name="품질지수" localSheetId="0" hidden="1">{#N/A,#N/A,FALSE,"KMC최종회의(7월) 자료"}</definedName>
    <definedName name="품질지수" hidden="1">{#N/A,#N/A,FALSE,"KMC최종회의(7월) 자료"}</definedName>
    <definedName name="품질현황" localSheetId="0" hidden="1">{#N/A,#N/A,FALSE,"삼진정공";#N/A,#N/A,FALSE,"영신금속";#N/A,#N/A,FALSE,"태양금속";#N/A,#N/A,FALSE,"진합정공";#N/A,#N/A,FALSE,"코리아";#N/A,#N/A,FALSE,"풍강금속";#N/A,#N/A,FALSE,"선일기계"}</definedName>
    <definedName name="품질현황" hidden="1">{#N/A,#N/A,FALSE,"삼진정공";#N/A,#N/A,FALSE,"영신금속";#N/A,#N/A,FALSE,"태양금속";#N/A,#N/A,FALSE,"진합정공";#N/A,#N/A,FALSE,"코리아";#N/A,#N/A,FALSE,"풍강금속";#N/A,#N/A,FALSE,"선일기계"}</definedName>
    <definedName name="품질현황2" localSheetId="0" hidden="1">{#N/A,#N/A,FALSE,"삼진정공";#N/A,#N/A,FALSE,"영신금속";#N/A,#N/A,FALSE,"태양금속";#N/A,#N/A,FALSE,"진합정공";#N/A,#N/A,FALSE,"코리아";#N/A,#N/A,FALSE,"풍강금속";#N/A,#N/A,FALSE,"선일기계"}</definedName>
    <definedName name="품질현황2" hidden="1">{#N/A,#N/A,FALSE,"삼진정공";#N/A,#N/A,FALSE,"영신금속";#N/A,#N/A,FALSE,"태양금속";#N/A,#N/A,FALSE,"진합정공";#N/A,#N/A,FALSE,"코리아";#N/A,#N/A,FALSE,"풍강금속";#N/A,#N/A,FALSE,"선일기계"}</definedName>
    <definedName name="품확" localSheetId="5" hidden="1">{#N/A,#N/A,FALSE,"단축1";#N/A,#N/A,FALSE,"단축2";#N/A,#N/A,FALSE,"단축3";#N/A,#N/A,FALSE,"장축";#N/A,#N/A,FALSE,"4WD"}</definedName>
    <definedName name="품확" localSheetId="3" hidden="1">{#N/A,#N/A,FALSE,"단축1";#N/A,#N/A,FALSE,"단축2";#N/A,#N/A,FALSE,"단축3";#N/A,#N/A,FALSE,"장축";#N/A,#N/A,FALSE,"4WD"}</definedName>
    <definedName name="품확" localSheetId="16" hidden="1">{#N/A,#N/A,FALSE,"단축1";#N/A,#N/A,FALSE,"단축2";#N/A,#N/A,FALSE,"단축3";#N/A,#N/A,FALSE,"장축";#N/A,#N/A,FALSE,"4WD"}</definedName>
    <definedName name="품확" localSheetId="0" hidden="1">{#N/A,#N/A,FALSE,"단축1";#N/A,#N/A,FALSE,"단축2";#N/A,#N/A,FALSE,"단축3";#N/A,#N/A,FALSE,"장축";#N/A,#N/A,FALSE,"4WD"}</definedName>
    <definedName name="품확" localSheetId="6" hidden="1">{#N/A,#N/A,FALSE,"단축1";#N/A,#N/A,FALSE,"단축2";#N/A,#N/A,FALSE,"단축3";#N/A,#N/A,FALSE,"장축";#N/A,#N/A,FALSE,"4WD"}</definedName>
    <definedName name="품확" localSheetId="2" hidden="1">{#N/A,#N/A,FALSE,"단축1";#N/A,#N/A,FALSE,"단축2";#N/A,#N/A,FALSE,"단축3";#N/A,#N/A,FALSE,"장축";#N/A,#N/A,FALSE,"4WD"}</definedName>
    <definedName name="품확" localSheetId="4" hidden="1">{#N/A,#N/A,FALSE,"단축1";#N/A,#N/A,FALSE,"단축2";#N/A,#N/A,FALSE,"단축3";#N/A,#N/A,FALSE,"장축";#N/A,#N/A,FALSE,"4WD"}</definedName>
    <definedName name="품확" localSheetId="8" hidden="1">{#N/A,#N/A,FALSE,"단축1";#N/A,#N/A,FALSE,"단축2";#N/A,#N/A,FALSE,"단축3";#N/A,#N/A,FALSE,"장축";#N/A,#N/A,FALSE,"4WD"}</definedName>
    <definedName name="품확" hidden="1">{#N/A,#N/A,FALSE,"단축1";#N/A,#N/A,FALSE,"단축2";#N/A,#N/A,FALSE,"단축3";#N/A,#N/A,FALSE,"장축";#N/A,#N/A,FALSE,"4WD"}</definedName>
    <definedName name="품확차조립계획일정" localSheetId="0" hidden="1">{#N/A,#N/A,FALSE,"단축1";#N/A,#N/A,FALSE,"단축2";#N/A,#N/A,FALSE,"단축3";#N/A,#N/A,FALSE,"장축";#N/A,#N/A,FALSE,"4WD"}</definedName>
    <definedName name="품확차조립계획일정" hidden="1">{#N/A,#N/A,FALSE,"단축1";#N/A,#N/A,FALSE,"단축2";#N/A,#N/A,FALSE,"단축3";#N/A,#N/A,FALSE,"장축";#N/A,#N/A,FALSE,"4WD"}</definedName>
    <definedName name="풍무1">#N/A</definedName>
    <definedName name="퓨ㅜㅀ"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프런toal" localSheetId="0" hidden="1">#REF!</definedName>
    <definedName name="프런toal" hidden="1">#REF!</definedName>
    <definedName name="프레스" localSheetId="5" hidden="1">{#N/A,#N/A,FALSE,"단축1";#N/A,#N/A,FALSE,"단축2";#N/A,#N/A,FALSE,"단축3";#N/A,#N/A,FALSE,"장축";#N/A,#N/A,FALSE,"4WD"}</definedName>
    <definedName name="프레스" localSheetId="3" hidden="1">{#N/A,#N/A,FALSE,"단축1";#N/A,#N/A,FALSE,"단축2";#N/A,#N/A,FALSE,"단축3";#N/A,#N/A,FALSE,"장축";#N/A,#N/A,FALSE,"4WD"}</definedName>
    <definedName name="프레스" localSheetId="16" hidden="1">{#N/A,#N/A,FALSE,"단축1";#N/A,#N/A,FALSE,"단축2";#N/A,#N/A,FALSE,"단축3";#N/A,#N/A,FALSE,"장축";#N/A,#N/A,FALSE,"4WD"}</definedName>
    <definedName name="프레스" localSheetId="0" hidden="1">{#N/A,#N/A,FALSE,"단축1";#N/A,#N/A,FALSE,"단축2";#N/A,#N/A,FALSE,"단축3";#N/A,#N/A,FALSE,"장축";#N/A,#N/A,FALSE,"4WD"}</definedName>
    <definedName name="프레스" localSheetId="6" hidden="1">{#N/A,#N/A,FALSE,"단축1";#N/A,#N/A,FALSE,"단축2";#N/A,#N/A,FALSE,"단축3";#N/A,#N/A,FALSE,"장축";#N/A,#N/A,FALSE,"4WD"}</definedName>
    <definedName name="프레스" localSheetId="2" hidden="1">{#N/A,#N/A,FALSE,"단축1";#N/A,#N/A,FALSE,"단축2";#N/A,#N/A,FALSE,"단축3";#N/A,#N/A,FALSE,"장축";#N/A,#N/A,FALSE,"4WD"}</definedName>
    <definedName name="프레스" localSheetId="4" hidden="1">{#N/A,#N/A,FALSE,"단축1";#N/A,#N/A,FALSE,"단축2";#N/A,#N/A,FALSE,"단축3";#N/A,#N/A,FALSE,"장축";#N/A,#N/A,FALSE,"4WD"}</definedName>
    <definedName name="프레스" localSheetId="8" hidden="1">{#N/A,#N/A,FALSE,"단축1";#N/A,#N/A,FALSE,"단축2";#N/A,#N/A,FALSE,"단축3";#N/A,#N/A,FALSE,"장축";#N/A,#N/A,FALSE,"4WD"}</definedName>
    <definedName name="프레스" hidden="1">{#N/A,#N/A,FALSE,"단축1";#N/A,#N/A,FALSE,"단축2";#N/A,#N/A,FALSE,"단축3";#N/A,#N/A,FALSE,"장축";#N/A,#N/A,FALSE,"4WD"}</definedName>
    <definedName name="프레스견적비교" localSheetId="5"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6" hidden="1">{#N/A,#N/A,FALSE,"단축1";#N/A,#N/A,FALSE,"단축2";#N/A,#N/A,FALSE,"단축3";#N/A,#N/A,FALSE,"장축";#N/A,#N/A,FALSE,"4WD"}</definedName>
    <definedName name="프레스견적비교" localSheetId="2" hidden="1">{#N/A,#N/A,FALSE,"단축1";#N/A,#N/A,FALSE,"단축2";#N/A,#N/A,FALSE,"단축3";#N/A,#N/A,FALSE,"장축";#N/A,#N/A,FALSE,"4WD"}</definedName>
    <definedName name="프레스견적비교" localSheetId="4" hidden="1">{#N/A,#N/A,FALSE,"단축1";#N/A,#N/A,FALSE,"단축2";#N/A,#N/A,FALSE,"단축3";#N/A,#N/A,FALSE,"장축";#N/A,#N/A,FALSE,"4WD"}</definedName>
    <definedName name="프레스견적비교" localSheetId="8" hidden="1">{#N/A,#N/A,FALSE,"단축1";#N/A,#N/A,FALSE,"단축2";#N/A,#N/A,FALSE,"단축3";#N/A,#N/A,FALSE,"장축";#N/A,#N/A,FALSE,"4WD"}</definedName>
    <definedName name="프레스견적비교" hidden="1">{#N/A,#N/A,FALSE,"단축1";#N/A,#N/A,FALSE,"단축2";#N/A,#N/A,FALSE,"단축3";#N/A,#N/A,FALSE,"장축";#N/A,#N/A,FALSE,"4WD"}</definedName>
    <definedName name="프레스치공구팀" localSheetId="0" hidden="1">{#N/A,#N/A,TRUE,"일정"}</definedName>
    <definedName name="프레스치공구팀" hidden="1">{#N/A,#N/A,TRUE,"일정"}</definedName>
    <definedName name="프레지오" localSheetId="5" hidden="1">{#N/A,#N/A,FALSE,"단축1";#N/A,#N/A,FALSE,"단축2";#N/A,#N/A,FALSE,"단축3";#N/A,#N/A,FALSE,"장축";#N/A,#N/A,FALSE,"4WD"}</definedName>
    <definedName name="프레지오" localSheetId="3" hidden="1">{#N/A,#N/A,FALSE,"단축1";#N/A,#N/A,FALSE,"단축2";#N/A,#N/A,FALSE,"단축3";#N/A,#N/A,FALSE,"장축";#N/A,#N/A,FALSE,"4WD"}</definedName>
    <definedName name="프레지오" localSheetId="16" hidden="1">{#N/A,#N/A,FALSE,"단축1";#N/A,#N/A,FALSE,"단축2";#N/A,#N/A,FALSE,"단축3";#N/A,#N/A,FALSE,"장축";#N/A,#N/A,FALSE,"4WD"}</definedName>
    <definedName name="프레지오" localSheetId="0" hidden="1">{#N/A,#N/A,FALSE,"단축1";#N/A,#N/A,FALSE,"단축2";#N/A,#N/A,FALSE,"단축3";#N/A,#N/A,FALSE,"장축";#N/A,#N/A,FALSE,"4WD"}</definedName>
    <definedName name="프레지오" localSheetId="6" hidden="1">{#N/A,#N/A,FALSE,"단축1";#N/A,#N/A,FALSE,"단축2";#N/A,#N/A,FALSE,"단축3";#N/A,#N/A,FALSE,"장축";#N/A,#N/A,FALSE,"4WD"}</definedName>
    <definedName name="프레지오" localSheetId="2" hidden="1">{#N/A,#N/A,FALSE,"단축1";#N/A,#N/A,FALSE,"단축2";#N/A,#N/A,FALSE,"단축3";#N/A,#N/A,FALSE,"장축";#N/A,#N/A,FALSE,"4WD"}</definedName>
    <definedName name="프레지오" localSheetId="4" hidden="1">{#N/A,#N/A,FALSE,"단축1";#N/A,#N/A,FALSE,"단축2";#N/A,#N/A,FALSE,"단축3";#N/A,#N/A,FALSE,"장축";#N/A,#N/A,FALSE,"4WD"}</definedName>
    <definedName name="프레지오" localSheetId="8" hidden="1">{#N/A,#N/A,FALSE,"단축1";#N/A,#N/A,FALSE,"단축2";#N/A,#N/A,FALSE,"단축3";#N/A,#N/A,FALSE,"장축";#N/A,#N/A,FALSE,"4WD"}</definedName>
    <definedName name="프레지오" hidden="1">{#N/A,#N/A,FALSE,"단축1";#N/A,#N/A,FALSE,"단축2";#N/A,#N/A,FALSE,"단축3";#N/A,#N/A,FALSE,"장축";#N/A,#N/A,FALSE,"4WD"}</definedName>
    <definedName name="프렌지" localSheetId="5" hidden="1">{#N/A,#N/A,FALSE,"단축1";#N/A,#N/A,FALSE,"단축2";#N/A,#N/A,FALSE,"단축3";#N/A,#N/A,FALSE,"장축";#N/A,#N/A,FALSE,"4WD"}</definedName>
    <definedName name="프렌지" localSheetId="3" hidden="1">{#N/A,#N/A,FALSE,"단축1";#N/A,#N/A,FALSE,"단축2";#N/A,#N/A,FALSE,"단축3";#N/A,#N/A,FALSE,"장축";#N/A,#N/A,FALSE,"4WD"}</definedName>
    <definedName name="프렌지" localSheetId="16" hidden="1">{#N/A,#N/A,FALSE,"단축1";#N/A,#N/A,FALSE,"단축2";#N/A,#N/A,FALSE,"단축3";#N/A,#N/A,FALSE,"장축";#N/A,#N/A,FALSE,"4WD"}</definedName>
    <definedName name="프렌지" localSheetId="0" hidden="1">{#N/A,#N/A,FALSE,"단축1";#N/A,#N/A,FALSE,"단축2";#N/A,#N/A,FALSE,"단축3";#N/A,#N/A,FALSE,"장축";#N/A,#N/A,FALSE,"4WD"}</definedName>
    <definedName name="프렌지" localSheetId="6" hidden="1">{#N/A,#N/A,FALSE,"단축1";#N/A,#N/A,FALSE,"단축2";#N/A,#N/A,FALSE,"단축3";#N/A,#N/A,FALSE,"장축";#N/A,#N/A,FALSE,"4WD"}</definedName>
    <definedName name="프렌지" localSheetId="2" hidden="1">{#N/A,#N/A,FALSE,"단축1";#N/A,#N/A,FALSE,"단축2";#N/A,#N/A,FALSE,"단축3";#N/A,#N/A,FALSE,"장축";#N/A,#N/A,FALSE,"4WD"}</definedName>
    <definedName name="프렌지" localSheetId="4" hidden="1">{#N/A,#N/A,FALSE,"단축1";#N/A,#N/A,FALSE,"단축2";#N/A,#N/A,FALSE,"단축3";#N/A,#N/A,FALSE,"장축";#N/A,#N/A,FALSE,"4WD"}</definedName>
    <definedName name="프렌지" localSheetId="8" hidden="1">{#N/A,#N/A,FALSE,"단축1";#N/A,#N/A,FALSE,"단축2";#N/A,#N/A,FALSE,"단축3";#N/A,#N/A,FALSE,"장축";#N/A,#N/A,FALSE,"4WD"}</definedName>
    <definedName name="프렌지" hidden="1">{#N/A,#N/A,FALSE,"단축1";#N/A,#N/A,FALSE,"단축2";#N/A,#N/A,FALSE,"단축3";#N/A,#N/A,FALSE,"장축";#N/A,#N/A,FALSE,"4WD"}</definedName>
    <definedName name="프로">[204]배부전!$B$220</definedName>
    <definedName name="프로젝트" localSheetId="5" hidden="1">#REF!</definedName>
    <definedName name="프로젝트" localSheetId="3" hidden="1">#REF!</definedName>
    <definedName name="프로젝트" localSheetId="16" hidden="1">#REF!</definedName>
    <definedName name="프로젝트" localSheetId="0" hidden="1">#REF!</definedName>
    <definedName name="프로젝트" localSheetId="6" hidden="1">#REF!</definedName>
    <definedName name="프로젝트" localSheetId="2" hidden="1">#REF!</definedName>
    <definedName name="프로젝트" localSheetId="4" hidden="1">#REF!</definedName>
    <definedName name="프로젝트" localSheetId="7" hidden="1">#REF!</definedName>
    <definedName name="프로젝트" localSheetId="8" hidden="1">#REF!</definedName>
    <definedName name="프로젝트" hidden="1">#REF!</definedName>
    <definedName name="프로젝트.XLS" localSheetId="0" hidden="1">{"'표지'!$B$5"}</definedName>
    <definedName name="프로젝트.XLS" hidden="1">{"'표지'!$B$5"}</definedName>
    <definedName name="프로젝트인계" hidden="1">{#N/A,#N/A,FALSE,"지침";#N/A,#N/A,FALSE,"환경분석";#N/A,#N/A,FALSE,"Sheet16"}</definedName>
    <definedName name="프로토" localSheetId="5" hidden="1">{#N/A,#N/A,FALSE,"단축1";#N/A,#N/A,FALSE,"단축2";#N/A,#N/A,FALSE,"단축3";#N/A,#N/A,FALSE,"장축";#N/A,#N/A,FALSE,"4WD"}</definedName>
    <definedName name="프로토" localSheetId="3" hidden="1">{#N/A,#N/A,FALSE,"단축1";#N/A,#N/A,FALSE,"단축2";#N/A,#N/A,FALSE,"단축3";#N/A,#N/A,FALSE,"장축";#N/A,#N/A,FALSE,"4WD"}</definedName>
    <definedName name="프로토" localSheetId="6" hidden="1">{#N/A,#N/A,FALSE,"단축1";#N/A,#N/A,FALSE,"단축2";#N/A,#N/A,FALSE,"단축3";#N/A,#N/A,FALSE,"장축";#N/A,#N/A,FALSE,"4WD"}</definedName>
    <definedName name="프로토" localSheetId="2" hidden="1">{#N/A,#N/A,FALSE,"단축1";#N/A,#N/A,FALSE,"단축2";#N/A,#N/A,FALSE,"단축3";#N/A,#N/A,FALSE,"장축";#N/A,#N/A,FALSE,"4WD"}</definedName>
    <definedName name="프로토" localSheetId="4" hidden="1">{#N/A,#N/A,FALSE,"단축1";#N/A,#N/A,FALSE,"단축2";#N/A,#N/A,FALSE,"단축3";#N/A,#N/A,FALSE,"장축";#N/A,#N/A,FALSE,"4WD"}</definedName>
    <definedName name="프로토" localSheetId="8" hidden="1">{#N/A,#N/A,FALSE,"단축1";#N/A,#N/A,FALSE,"단축2";#N/A,#N/A,FALSE,"단축3";#N/A,#N/A,FALSE,"장축";#N/A,#N/A,FALSE,"4WD"}</definedName>
    <definedName name="프로토" hidden="1">{#N/A,#N/A,FALSE,"단축1";#N/A,#N/A,FALSE,"단축2";#N/A,#N/A,FALSE,"단축3";#N/A,#N/A,FALSE,"장축";#N/A,#N/A,FALSE,"4WD"}</definedName>
    <definedName name="피아노" localSheetId="0" hidden="1">{#N/A,#N/A,TRUE,"Y생산";#N/A,#N/A,TRUE,"Y판매";#N/A,#N/A,TRUE,"Y총물량";#N/A,#N/A,TRUE,"Y능력";#N/A,#N/A,TRUE,"YKD"}</definedName>
    <definedName name="피아노" hidden="1">{#N/A,#N/A,TRUE,"Y생산";#N/A,#N/A,TRUE,"Y판매";#N/A,#N/A,TRUE,"Y총물량";#N/A,#N/A,TRUE,"Y능력";#N/A,#N/A,TRUE,"YKD"}</definedName>
    <definedName name="피투" localSheetId="5" hidden="1">{#N/A,#N/A,FALSE,"단축1";#N/A,#N/A,FALSE,"단축2";#N/A,#N/A,FALSE,"단축3";#N/A,#N/A,FALSE,"장축";#N/A,#N/A,FALSE,"4WD"}</definedName>
    <definedName name="피투" localSheetId="3" hidden="1">{#N/A,#N/A,FALSE,"단축1";#N/A,#N/A,FALSE,"단축2";#N/A,#N/A,FALSE,"단축3";#N/A,#N/A,FALSE,"장축";#N/A,#N/A,FALSE,"4WD"}</definedName>
    <definedName name="피투" localSheetId="16" hidden="1">{#N/A,#N/A,FALSE,"단축1";#N/A,#N/A,FALSE,"단축2";#N/A,#N/A,FALSE,"단축3";#N/A,#N/A,FALSE,"장축";#N/A,#N/A,FALSE,"4WD"}</definedName>
    <definedName name="피투" localSheetId="0" hidden="1">{#N/A,#N/A,FALSE,"단축1";#N/A,#N/A,FALSE,"단축2";#N/A,#N/A,FALSE,"단축3";#N/A,#N/A,FALSE,"장축";#N/A,#N/A,FALSE,"4WD"}</definedName>
    <definedName name="피투" localSheetId="6" hidden="1">{#N/A,#N/A,FALSE,"단축1";#N/A,#N/A,FALSE,"단축2";#N/A,#N/A,FALSE,"단축3";#N/A,#N/A,FALSE,"장축";#N/A,#N/A,FALSE,"4WD"}</definedName>
    <definedName name="피투" localSheetId="2" hidden="1">{#N/A,#N/A,FALSE,"단축1";#N/A,#N/A,FALSE,"단축2";#N/A,#N/A,FALSE,"단축3";#N/A,#N/A,FALSE,"장축";#N/A,#N/A,FALSE,"4WD"}</definedName>
    <definedName name="피투" localSheetId="4" hidden="1">{#N/A,#N/A,FALSE,"단축1";#N/A,#N/A,FALSE,"단축2";#N/A,#N/A,FALSE,"단축3";#N/A,#N/A,FALSE,"장축";#N/A,#N/A,FALSE,"4WD"}</definedName>
    <definedName name="피투" localSheetId="8" hidden="1">{#N/A,#N/A,FALSE,"단축1";#N/A,#N/A,FALSE,"단축2";#N/A,#N/A,FALSE,"단축3";#N/A,#N/A,FALSE,"장축";#N/A,#N/A,FALSE,"4WD"}</definedName>
    <definedName name="피투" hidden="1">{#N/A,#N/A,FALSE,"단축1";#N/A,#N/A,FALSE,"단축2";#N/A,#N/A,FALSE,"단축3";#N/A,#N/A,FALSE,"장축";#N/A,#N/A,FALSE,"4WD"}</definedName>
    <definedName name="필요" hidden="1">{#N/A,#N/A,FALSE,"지침";#N/A,#N/A,FALSE,"환경분석";#N/A,#N/A,FALSE,"Sheet16"}</definedName>
    <definedName name="ㅎ" localSheetId="5" hidden="1">{#N/A,#N/A,FALSE,"PART-1234-8-12-9(41)";#N/A,#N/A,FALSE,"PARTS-2(3)";#N/A,#N/A,FALSE,"VAN SYSTEM";#N/A,#N/A,FALSE,"PARTS-10(26)";#N/A,#N/A,FALSE,"PART-5-6-7-11(14)";#N/A,#N/A,FALSE,"PARTS-4(3)";#N/A,#N/A,FALSE,"PCLASS"}</definedName>
    <definedName name="ㅎ" localSheetId="3" hidden="1">{#N/A,#N/A,FALSE,"단축1";#N/A,#N/A,FALSE,"단축2";#N/A,#N/A,FALSE,"단축3";#N/A,#N/A,FALSE,"장축";#N/A,#N/A,FALSE,"4WD"}</definedName>
    <definedName name="ㅎ" localSheetId="16" hidden="1">{#N/A,#N/A,FALSE,"BS";#N/A,#N/A,FALSE,"PL";#N/A,#N/A,FALSE,"처분";#N/A,#N/A,FALSE,"현금";#N/A,#N/A,FALSE,"매출";#N/A,#N/A,FALSE,"원가";#N/A,#N/A,FALSE,"경영"}</definedName>
    <definedName name="ㅎ" localSheetId="0" hidden="1">{#N/A,#N/A,FALSE,"BS";#N/A,#N/A,FALSE,"PL";#N/A,#N/A,FALSE,"처분";#N/A,#N/A,FALSE,"현금";#N/A,#N/A,FALSE,"매출";#N/A,#N/A,FALSE,"원가";#N/A,#N/A,FALSE,"경영"}</definedName>
    <definedName name="ㅎ" localSheetId="6" hidden="1">{#N/A,#N/A,FALSE,"단축1";#N/A,#N/A,FALSE,"단축2";#N/A,#N/A,FALSE,"단축3";#N/A,#N/A,FALSE,"장축";#N/A,#N/A,FALSE,"4WD"}</definedName>
    <definedName name="ㅎ" localSheetId="2" hidden="1">{#N/A,#N/A,FALSE,"단축1";#N/A,#N/A,FALSE,"단축2";#N/A,#N/A,FALSE,"단축3";#N/A,#N/A,FALSE,"장축";#N/A,#N/A,FALSE,"4WD"}</definedName>
    <definedName name="ㅎ" localSheetId="4" hidden="1">{#N/A,#N/A,FALSE,"단축1";#N/A,#N/A,FALSE,"단축2";#N/A,#N/A,FALSE,"단축3";#N/A,#N/A,FALSE,"장축";#N/A,#N/A,FALSE,"4WD"}</definedName>
    <definedName name="ㅎ" localSheetId="8" hidden="1">{#N/A,#N/A,FALSE,"단축1";#N/A,#N/A,FALSE,"단축2";#N/A,#N/A,FALSE,"단축3";#N/A,#N/A,FALSE,"장축";#N/A,#N/A,FALSE,"4WD"}</definedName>
    <definedName name="ㅎ" localSheetId="31">{#N/A,#N/A,FALSE,"BS";#N/A,#N/A,FALSE,"PL";#N/A,#N/A,FALSE,"처분";#N/A,#N/A,FALSE,"현금";#N/A,#N/A,FALSE,"매출";#N/A,#N/A,FALSE,"원가";#N/A,#N/A,FALSE,"경영"}</definedName>
    <definedName name="ㅎ" hidden="1">{#N/A,#N/A,FALSE,"정공"}</definedName>
    <definedName name="ㅎ314">#REF!</definedName>
    <definedName name="ㅎ골호" localSheetId="5" hidden="1">{#N/A,#N/A,FALSE,"단축1";#N/A,#N/A,FALSE,"단축2";#N/A,#N/A,FALSE,"단축3";#N/A,#N/A,FALSE,"장축";#N/A,#N/A,FALSE,"4WD"}</definedName>
    <definedName name="ㅎ골호" localSheetId="3" hidden="1">{#N/A,#N/A,FALSE,"단축1";#N/A,#N/A,FALSE,"단축2";#N/A,#N/A,FALSE,"단축3";#N/A,#N/A,FALSE,"장축";#N/A,#N/A,FALSE,"4WD"}</definedName>
    <definedName name="ㅎ골호" localSheetId="6" hidden="1">{#N/A,#N/A,FALSE,"단축1";#N/A,#N/A,FALSE,"단축2";#N/A,#N/A,FALSE,"단축3";#N/A,#N/A,FALSE,"장축";#N/A,#N/A,FALSE,"4WD"}</definedName>
    <definedName name="ㅎ골호" localSheetId="2" hidden="1">{#N/A,#N/A,FALSE,"단축1";#N/A,#N/A,FALSE,"단축2";#N/A,#N/A,FALSE,"단축3";#N/A,#N/A,FALSE,"장축";#N/A,#N/A,FALSE,"4WD"}</definedName>
    <definedName name="ㅎ골호" localSheetId="4" hidden="1">{#N/A,#N/A,FALSE,"단축1";#N/A,#N/A,FALSE,"단축2";#N/A,#N/A,FALSE,"단축3";#N/A,#N/A,FALSE,"장축";#N/A,#N/A,FALSE,"4WD"}</definedName>
    <definedName name="ㅎ골호" localSheetId="8" hidden="1">{#N/A,#N/A,FALSE,"단축1";#N/A,#N/A,FALSE,"단축2";#N/A,#N/A,FALSE,"단축3";#N/A,#N/A,FALSE,"장축";#N/A,#N/A,FALSE,"4WD"}</definedName>
    <definedName name="ㅎ골호" hidden="1">{#N/A,#N/A,FALSE,"단축1";#N/A,#N/A,FALSE,"단축2";#N/A,#N/A,FALSE,"단축3";#N/A,#N/A,FALSE,"장축";#N/A,#N/A,FALSE,"4WD"}</definedName>
    <definedName name="ㅎㄴ" localSheetId="5" hidden="1">{#N/A,#N/A,FALSE,"단축1";#N/A,#N/A,FALSE,"단축2";#N/A,#N/A,FALSE,"단축3";#N/A,#N/A,FALSE,"장축";#N/A,#N/A,FALSE,"4WD"}</definedName>
    <definedName name="ㅎㄴ" localSheetId="3" hidden="1">{#N/A,#N/A,FALSE,"단축1";#N/A,#N/A,FALSE,"단축2";#N/A,#N/A,FALSE,"단축3";#N/A,#N/A,FALSE,"장축";#N/A,#N/A,FALSE,"4WD"}</definedName>
    <definedName name="ㅎㄴ" localSheetId="16" hidden="1">{#N/A,#N/A,FALSE,"단축1";#N/A,#N/A,FALSE,"단축2";#N/A,#N/A,FALSE,"단축3";#N/A,#N/A,FALSE,"장축";#N/A,#N/A,FALSE,"4WD"}</definedName>
    <definedName name="ㅎㄴ" localSheetId="0" hidden="1">{#N/A,#N/A,FALSE,"단축1";#N/A,#N/A,FALSE,"단축2";#N/A,#N/A,FALSE,"단축3";#N/A,#N/A,FALSE,"장축";#N/A,#N/A,FALSE,"4WD"}</definedName>
    <definedName name="ㅎㄴ" localSheetId="6" hidden="1">{#N/A,#N/A,FALSE,"단축1";#N/A,#N/A,FALSE,"단축2";#N/A,#N/A,FALSE,"단축3";#N/A,#N/A,FALSE,"장축";#N/A,#N/A,FALSE,"4WD"}</definedName>
    <definedName name="ㅎㄴ" localSheetId="2" hidden="1">{#N/A,#N/A,FALSE,"단축1";#N/A,#N/A,FALSE,"단축2";#N/A,#N/A,FALSE,"단축3";#N/A,#N/A,FALSE,"장축";#N/A,#N/A,FALSE,"4WD"}</definedName>
    <definedName name="ㅎㄴ" localSheetId="4" hidden="1">{#N/A,#N/A,FALSE,"단축1";#N/A,#N/A,FALSE,"단축2";#N/A,#N/A,FALSE,"단축3";#N/A,#N/A,FALSE,"장축";#N/A,#N/A,FALSE,"4WD"}</definedName>
    <definedName name="ㅎㄴ" localSheetId="8" hidden="1">{#N/A,#N/A,FALSE,"단축1";#N/A,#N/A,FALSE,"단축2";#N/A,#N/A,FALSE,"단축3";#N/A,#N/A,FALSE,"장축";#N/A,#N/A,FALSE,"4WD"}</definedName>
    <definedName name="ㅎㄴ" hidden="1">{#N/A,#N/A,FALSE,"단축1";#N/A,#N/A,FALSE,"단축2";#N/A,#N/A,FALSE,"단축3";#N/A,#N/A,FALSE,"장축";#N/A,#N/A,FALSE,"4WD"}</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REF!,#REF!,#REF!,#REF!</definedName>
    <definedName name="ㅎㄴㄹㄴㄹㄴㅇ" localSheetId="0" hidden="1">{#N/A,#N/A,FALSE,"토공2"}</definedName>
    <definedName name="ㅎㄴㄹㄴㄹㄴㅇ" hidden="1">{#N/A,#N/A,FALSE,"토공2"}</definedName>
    <definedName name="ㅎㄴㄹ홀고">#REF!</definedName>
    <definedName name="ㅎㄴㅁㄴㅇㄹㄴㅇ" localSheetId="0" hidden="1">{#N/A,#N/A,FALSE,"운반시간"}</definedName>
    <definedName name="ㅎㄴㅁㄴㅇㄹㄴㅇ" hidden="1">{#N/A,#N/A,FALSE,"운반시간"}</definedName>
    <definedName name="ㅎㄴㅁㄹㄴㅁㄹㄴㅁㄹㄷㄹㄶㄴ" localSheetId="0" hidden="1">{#N/A,#N/A,FALSE,"속도"}</definedName>
    <definedName name="ㅎㄴㅁㄹㄴㅁㄹㄴㅁㄹㄷㄹㄶㄴ" hidden="1">{#N/A,#N/A,FALSE,"속도"}</definedName>
    <definedName name="ㅎㄴㅁㄹㅇㄹㄴ" localSheetId="0" hidden="1">{#N/A,"수불부",FALSE,"사급자재수불서";#N/A,"수불부",FALSE,"사급자재수불서"}</definedName>
    <definedName name="ㅎㄴㅁㄹㅇㄹㄴ" hidden="1">{#N/A,"수불부",FALSE,"사급자재수불서";#N/A,"수불부",FALSE,"사급자재수불서"}</definedName>
    <definedName name="ㅎㄴㅁㄹㅈㅁㅎ" localSheetId="0" hidden="1">{#N/A,#N/A,FALSE,"단가표지"}</definedName>
    <definedName name="ㅎㄴㅁㄹㅈㅁㅎ" hidden="1">{#N/A,#N/A,FALSE,"단가표지"}</definedName>
    <definedName name="ㅎㄶ" localSheetId="16" hidden="1">{#N/A,#N/A,FALSE,"속도"}</definedName>
    <definedName name="ㅎㄶ" localSheetId="0" hidden="1">{#N/A,#N/A,FALSE,"속도"}</definedName>
    <definedName name="ㅎㄶ">#REF!</definedName>
    <definedName name="ㅎㄶㅀㄹ">#REF!</definedName>
    <definedName name="ㅎㄶㅎㅎㅇㅎㄶ" hidden="1">{#N/A,#N/A,FALSE,"PART-1234-8-12-9(41)";#N/A,#N/A,FALSE,"PARTS-2(3)";#N/A,#N/A,FALSE,"VAN SYSTEM";#N/A,#N/A,FALSE,"PARTS-10(26)";#N/A,#N/A,FALSE,"PART-5-6-7-11(14)";#N/A,#N/A,FALSE,"PARTS-4(3)";#N/A,#N/A,FALSE,"PCLASS"}</definedName>
    <definedName name="ㅎㄷㅁㄱ" localSheetId="5" hidden="1">{#N/A,#N/A,FALSE,"단축1";#N/A,#N/A,FALSE,"단축2";#N/A,#N/A,FALSE,"단축3";#N/A,#N/A,FALSE,"장축";#N/A,#N/A,FALSE,"4WD"}</definedName>
    <definedName name="ㅎㄷㅁㄱ" localSheetId="3" hidden="1">{#N/A,#N/A,FALSE,"단축1";#N/A,#N/A,FALSE,"단축2";#N/A,#N/A,FALSE,"단축3";#N/A,#N/A,FALSE,"장축";#N/A,#N/A,FALSE,"4WD"}</definedName>
    <definedName name="ㅎㄷㅁㄱ" localSheetId="6" hidden="1">{#N/A,#N/A,FALSE,"단축1";#N/A,#N/A,FALSE,"단축2";#N/A,#N/A,FALSE,"단축3";#N/A,#N/A,FALSE,"장축";#N/A,#N/A,FALSE,"4WD"}</definedName>
    <definedName name="ㅎㄷㅁㄱ" localSheetId="2" hidden="1">{#N/A,#N/A,FALSE,"단축1";#N/A,#N/A,FALSE,"단축2";#N/A,#N/A,FALSE,"단축3";#N/A,#N/A,FALSE,"장축";#N/A,#N/A,FALSE,"4WD"}</definedName>
    <definedName name="ㅎㄷㅁㄱ" localSheetId="4" hidden="1">{#N/A,#N/A,FALSE,"단축1";#N/A,#N/A,FALSE,"단축2";#N/A,#N/A,FALSE,"단축3";#N/A,#N/A,FALSE,"장축";#N/A,#N/A,FALSE,"4WD"}</definedName>
    <definedName name="ㅎㄷㅁㄱ" localSheetId="8" hidden="1">{#N/A,#N/A,FALSE,"단축1";#N/A,#N/A,FALSE,"단축2";#N/A,#N/A,FALSE,"단축3";#N/A,#N/A,FALSE,"장축";#N/A,#N/A,FALSE,"4WD"}</definedName>
    <definedName name="ㅎㄷㅁㄱ" hidden="1">{#N/A,#N/A,FALSE,"단축1";#N/A,#N/A,FALSE,"단축2";#N/A,#N/A,FALSE,"단축3";#N/A,#N/A,FALSE,"장축";#N/A,#N/A,FALSE,"4WD"}</definedName>
    <definedName name="ㅎㄹ" localSheetId="16" hidden="1">[76]Sheet2!$A$6:$A$216</definedName>
    <definedName name="ㅎㄹ" localSheetId="0" hidden="1">[76]Sheet2!$A$6:$A$216</definedName>
    <definedName name="ㅎㄹ">#REF!</definedName>
    <definedName name="ㅎㄹㄴㅀㅀㅀ" localSheetId="5" hidden="1">{"'자리배치도'!$AG$1:$CI$28"}</definedName>
    <definedName name="ㅎㄹㄴㅀㅀㅀ" hidden="1">{"'자리배치도'!$AG$1:$CI$28"}</definedName>
    <definedName name="ㅎㄹㄹ" localSheetId="0" hidden="1">{#N/A,#N/A,FALSE,"단축1";#N/A,#N/A,FALSE,"단축2";#N/A,#N/A,FALSE,"단축3";#N/A,#N/A,FALSE,"장축";#N/A,#N/A,FALSE,"4WD"}</definedName>
    <definedName name="ㅎㄹㄹ" hidden="1">{#N/A,#N/A,FALSE,"단축1";#N/A,#N/A,FALSE,"단축2";#N/A,#N/A,FALSE,"단축3";#N/A,#N/A,FALSE,"장축";#N/A,#N/A,FALSE,"4WD"}</definedName>
    <definedName name="ㅎㄹ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ㄴ" localSheetId="0" hidden="1">{#N/A,#N/A,TRUE,"일정"}</definedName>
    <definedName name="ㅎㄹㅇㄴ" hidden="1">{#N/A,#N/A,TRUE,"일정"}</definedName>
    <definedName name="ㅎㄹㅇㄶ" localSheetId="0" hidden="1">{#N/A,#N/A,FALSE,"삼진정공";#N/A,#N/A,FALSE,"영신금속";#N/A,#N/A,FALSE,"태양금속";#N/A,#N/A,FALSE,"진합정공";#N/A,#N/A,FALSE,"코리아";#N/A,#N/A,FALSE,"풍강금속";#N/A,#N/A,FALSE,"선일기계"}</definedName>
    <definedName name="ㅎㄹㅇㄶ" hidden="1">{#N/A,#N/A,FALSE,"삼진정공";#N/A,#N/A,FALSE,"영신금속";#N/A,#N/A,FALSE,"태양금속";#N/A,#N/A,FALSE,"진합정공";#N/A,#N/A,FALSE,"코리아";#N/A,#N/A,FALSE,"풍강금속";#N/A,#N/A,FALSE,"선일기계"}</definedName>
    <definedName name="ㅎㄹㅇㄶㅎㅎ">#REF!</definedName>
    <definedName name="ㅎㄹㅇㅎㄹ으ㅜ" localSheetId="0" hidden="1">{#N/A,#N/A,FALSE,"단축1";#N/A,#N/A,FALSE,"단축2";#N/A,#N/A,FALSE,"단축3";#N/A,#N/A,FALSE,"장축";#N/A,#N/A,FALSE,"4WD"}</definedName>
    <definedName name="ㅎㄹㅇㅎㄹ으ㅜ" hidden="1">{#N/A,#N/A,FALSE,"단축1";#N/A,#N/A,FALSE,"단축2";#N/A,#N/A,FALSE,"단축3";#N/A,#N/A,FALSE,"장축";#N/A,#N/A,FALSE,"4WD"}</definedName>
    <definedName name="ㅎㄹ오ㅗ" localSheetId="5" hidden="1">{"'자리배치도'!$AG$1:$CI$28"}</definedName>
    <definedName name="ㅎㄹ오ㅗ" hidden="1">{"'자리배치도'!$AG$1:$CI$28"}</definedName>
    <definedName name="ㅎㄹ옰" localSheetId="0" hidden="1">{#N/A,#N/A,FALSE,"단축1";#N/A,#N/A,FALSE,"단축2";#N/A,#N/A,FALSE,"단축3";#N/A,#N/A,FALSE,"장축";#N/A,#N/A,FALSE,"4WD"}</definedName>
    <definedName name="ㅎㄹ옰" hidden="1">{#N/A,#N/A,FALSE,"단축1";#N/A,#N/A,FALSE,"단축2";#N/A,#N/A,FALSE,"단축3";#N/A,#N/A,FALSE,"장축";#N/A,#N/A,FALSE,"4WD"}</definedName>
    <definedName name="ㅎ라" localSheetId="5" hidden="1">{#N/A,#N/A,TRUE,"Y생산";#N/A,#N/A,TRUE,"Y판매";#N/A,#N/A,TRUE,"Y총물량";#N/A,#N/A,TRUE,"Y능력";#N/A,#N/A,TRUE,"YKD"}</definedName>
    <definedName name="ㅎ라" localSheetId="3" hidden="1">{#N/A,#N/A,TRUE,"Y생산";#N/A,#N/A,TRUE,"Y판매";#N/A,#N/A,TRUE,"Y총물량";#N/A,#N/A,TRUE,"Y능력";#N/A,#N/A,TRUE,"YKD"}</definedName>
    <definedName name="ㅎ라" localSheetId="16" hidden="1">{#N/A,#N/A,TRUE,"Y생산";#N/A,#N/A,TRUE,"Y판매";#N/A,#N/A,TRUE,"Y총물량";#N/A,#N/A,TRUE,"Y능력";#N/A,#N/A,TRUE,"YKD"}</definedName>
    <definedName name="ㅎ라" localSheetId="0" hidden="1">{#N/A,#N/A,TRUE,"Y생산";#N/A,#N/A,TRUE,"Y판매";#N/A,#N/A,TRUE,"Y총물량";#N/A,#N/A,TRUE,"Y능력";#N/A,#N/A,TRUE,"YKD"}</definedName>
    <definedName name="ㅎ라" localSheetId="6" hidden="1">{#N/A,#N/A,TRUE,"Y생산";#N/A,#N/A,TRUE,"Y판매";#N/A,#N/A,TRUE,"Y총물량";#N/A,#N/A,TRUE,"Y능력";#N/A,#N/A,TRUE,"YKD"}</definedName>
    <definedName name="ㅎ라" localSheetId="2" hidden="1">{#N/A,#N/A,TRUE,"Y생산";#N/A,#N/A,TRUE,"Y판매";#N/A,#N/A,TRUE,"Y총물량";#N/A,#N/A,TRUE,"Y능력";#N/A,#N/A,TRUE,"YKD"}</definedName>
    <definedName name="ㅎ라" localSheetId="4" hidden="1">{#N/A,#N/A,TRUE,"Y생산";#N/A,#N/A,TRUE,"Y판매";#N/A,#N/A,TRUE,"Y총물량";#N/A,#N/A,TRUE,"Y능력";#N/A,#N/A,TRUE,"YKD"}</definedName>
    <definedName name="ㅎ라" localSheetId="8" hidden="1">{#N/A,#N/A,TRUE,"Y생산";#N/A,#N/A,TRUE,"Y판매";#N/A,#N/A,TRUE,"Y총물량";#N/A,#N/A,TRUE,"Y능력";#N/A,#N/A,TRUE,"YKD"}</definedName>
    <definedName name="ㅎ라" hidden="1">{#N/A,#N/A,TRUE,"Y생산";#N/A,#N/A,TRUE,"Y판매";#N/A,#N/A,TRUE,"Y총물량";#N/A,#N/A,TRUE,"Y능력";#N/A,#N/A,TRUE,"YKD"}</definedName>
    <definedName name="ㅎ러ㅗㅀ" localSheetId="5" hidden="1">{#N/A,#N/A,FALSE,"단축1";#N/A,#N/A,FALSE,"단축2";#N/A,#N/A,FALSE,"단축3";#N/A,#N/A,FALSE,"장축";#N/A,#N/A,FALSE,"4WD"}</definedName>
    <definedName name="ㅎ러ㅗㅀ" localSheetId="3" hidden="1">{#N/A,#N/A,FALSE,"단축1";#N/A,#N/A,FALSE,"단축2";#N/A,#N/A,FALSE,"단축3";#N/A,#N/A,FALSE,"장축";#N/A,#N/A,FALSE,"4WD"}</definedName>
    <definedName name="ㅎ러ㅗㅀ" localSheetId="6" hidden="1">{#N/A,#N/A,FALSE,"단축1";#N/A,#N/A,FALSE,"단축2";#N/A,#N/A,FALSE,"단축3";#N/A,#N/A,FALSE,"장축";#N/A,#N/A,FALSE,"4WD"}</definedName>
    <definedName name="ㅎ러ㅗㅀ" localSheetId="2" hidden="1">{#N/A,#N/A,FALSE,"단축1";#N/A,#N/A,FALSE,"단축2";#N/A,#N/A,FALSE,"단축3";#N/A,#N/A,FALSE,"장축";#N/A,#N/A,FALSE,"4WD"}</definedName>
    <definedName name="ㅎ러ㅗㅀ" localSheetId="4" hidden="1">{#N/A,#N/A,FALSE,"단축1";#N/A,#N/A,FALSE,"단축2";#N/A,#N/A,FALSE,"단축3";#N/A,#N/A,FALSE,"장축";#N/A,#N/A,FALSE,"4WD"}</definedName>
    <definedName name="ㅎ러ㅗㅀ" localSheetId="8" hidden="1">{#N/A,#N/A,FALSE,"단축1";#N/A,#N/A,FALSE,"단축2";#N/A,#N/A,FALSE,"단축3";#N/A,#N/A,FALSE,"장축";#N/A,#N/A,FALSE,"4WD"}</definedName>
    <definedName name="ㅎ러ㅗㅀ" hidden="1">{#N/A,#N/A,FALSE,"단축1";#N/A,#N/A,FALSE,"단축2";#N/A,#N/A,FALSE,"단축3";#N/A,#N/A,FALSE,"장축";#N/A,#N/A,FALSE,"4WD"}</definedName>
    <definedName name="ㅎ럴">#REF!</definedName>
    <definedName name="ㅎ로" localSheetId="5" hidden="1">{#N/A,#N/A,FALSE,"단축1";#N/A,#N/A,FALSE,"단축2";#N/A,#N/A,FALSE,"단축3";#N/A,#N/A,FALSE,"장축";#N/A,#N/A,FALSE,"4WD"}</definedName>
    <definedName name="ㅎ로" localSheetId="3" hidden="1">{#N/A,#N/A,FALSE,"단축1";#N/A,#N/A,FALSE,"단축2";#N/A,#N/A,FALSE,"단축3";#N/A,#N/A,FALSE,"장축";#N/A,#N/A,FALSE,"4WD"}</definedName>
    <definedName name="ㅎ로" localSheetId="16" hidden="1">{#N/A,#N/A,FALSE,"인원";#N/A,#N/A,FALSE,"비용2";#N/A,#N/A,FALSE,"비용1";#N/A,#N/A,FALSE,"비용";#N/A,#N/A,FALSE,"보증2";#N/A,#N/A,FALSE,"보증1";#N/A,#N/A,FALSE,"보증";#N/A,#N/A,FALSE,"손익1";#N/A,#N/A,FALSE,"손익";#N/A,#N/A,FALSE,"부서별매출";#N/A,#N/A,FALSE,"매출"}</definedName>
    <definedName name="ㅎ로" localSheetId="0" hidden="1">{#N/A,#N/A,FALSE,"인원";#N/A,#N/A,FALSE,"비용2";#N/A,#N/A,FALSE,"비용1";#N/A,#N/A,FALSE,"비용";#N/A,#N/A,FALSE,"보증2";#N/A,#N/A,FALSE,"보증1";#N/A,#N/A,FALSE,"보증";#N/A,#N/A,FALSE,"손익1";#N/A,#N/A,FALSE,"손익";#N/A,#N/A,FALSE,"부서별매출";#N/A,#N/A,FALSE,"매출"}</definedName>
    <definedName name="ㅎ로" localSheetId="6" hidden="1">{#N/A,#N/A,FALSE,"단축1";#N/A,#N/A,FALSE,"단축2";#N/A,#N/A,FALSE,"단축3";#N/A,#N/A,FALSE,"장축";#N/A,#N/A,FALSE,"4WD"}</definedName>
    <definedName name="ㅎ로" localSheetId="2" hidden="1">{#N/A,#N/A,FALSE,"단축1";#N/A,#N/A,FALSE,"단축2";#N/A,#N/A,FALSE,"단축3";#N/A,#N/A,FALSE,"장축";#N/A,#N/A,FALSE,"4WD"}</definedName>
    <definedName name="ㅎ로" localSheetId="4" hidden="1">{#N/A,#N/A,FALSE,"단축1";#N/A,#N/A,FALSE,"단축2";#N/A,#N/A,FALSE,"단축3";#N/A,#N/A,FALSE,"장축";#N/A,#N/A,FALSE,"4WD"}</definedName>
    <definedName name="ㅎ로" localSheetId="8" hidden="1">{#N/A,#N/A,FALSE,"단축1";#N/A,#N/A,FALSE,"단축2";#N/A,#N/A,FALSE,"단축3";#N/A,#N/A,FALSE,"장축";#N/A,#N/A,FALSE,"4WD"}</definedName>
    <definedName name="ㅎ로" hidden="1">{#N/A,#N/A,FALSE,"단축1";#N/A,#N/A,FALSE,"단축2";#N/A,#N/A,FALSE,"단축3";#N/A,#N/A,FALSE,"장축";#N/A,#N/A,FALSE,"4WD"}</definedName>
    <definedName name="ㅎ로ㅎ로" localSheetId="0"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ㅗㅛ홓롷롷ㄹ" hidden="1">{#N/A,#N/A,TRUE,"Y생산";#N/A,#N/A,TRUE,"Y판매";#N/A,#N/A,TRUE,"Y총물량";#N/A,#N/A,TRUE,"Y능력";#N/A,#N/A,TRUE,"YKD"}</definedName>
    <definedName name="ㅎ룰후ㅎㅎ" localSheetId="5" hidden="1">{#N/A,#N/A,FALSE,"단축1";#N/A,#N/A,FALSE,"단축2";#N/A,#N/A,FALSE,"단축3";#N/A,#N/A,FALSE,"장축";#N/A,#N/A,FALSE,"4WD"}</definedName>
    <definedName name="ㅎ룰후ㅎㅎ" localSheetId="3" hidden="1">{#N/A,#N/A,FALSE,"단축1";#N/A,#N/A,FALSE,"단축2";#N/A,#N/A,FALSE,"단축3";#N/A,#N/A,FALSE,"장축";#N/A,#N/A,FALSE,"4WD"}</definedName>
    <definedName name="ㅎ룰후ㅎㅎ" localSheetId="16" hidden="1">{#N/A,#N/A,FALSE,"단축1";#N/A,#N/A,FALSE,"단축2";#N/A,#N/A,FALSE,"단축3";#N/A,#N/A,FALSE,"장축";#N/A,#N/A,FALSE,"4WD"}</definedName>
    <definedName name="ㅎ룰후ㅎㅎ" localSheetId="0" hidden="1">{#N/A,#N/A,FALSE,"단축1";#N/A,#N/A,FALSE,"단축2";#N/A,#N/A,FALSE,"단축3";#N/A,#N/A,FALSE,"장축";#N/A,#N/A,FALSE,"4WD"}</definedName>
    <definedName name="ㅎ룰후ㅎㅎ" localSheetId="6" hidden="1">{#N/A,#N/A,FALSE,"단축1";#N/A,#N/A,FALSE,"단축2";#N/A,#N/A,FALSE,"단축3";#N/A,#N/A,FALSE,"장축";#N/A,#N/A,FALSE,"4WD"}</definedName>
    <definedName name="ㅎ룰후ㅎㅎ" localSheetId="2" hidden="1">{#N/A,#N/A,FALSE,"단축1";#N/A,#N/A,FALSE,"단축2";#N/A,#N/A,FALSE,"단축3";#N/A,#N/A,FALSE,"장축";#N/A,#N/A,FALSE,"4WD"}</definedName>
    <definedName name="ㅎ룰후ㅎㅎ" localSheetId="4" hidden="1">{#N/A,#N/A,FALSE,"단축1";#N/A,#N/A,FALSE,"단축2";#N/A,#N/A,FALSE,"단축3";#N/A,#N/A,FALSE,"장축";#N/A,#N/A,FALSE,"4WD"}</definedName>
    <definedName name="ㅎ룰후ㅎㅎ" localSheetId="8" hidden="1">{#N/A,#N/A,FALSE,"단축1";#N/A,#N/A,FALSE,"단축2";#N/A,#N/A,FALSE,"단축3";#N/A,#N/A,FALSE,"장축";#N/A,#N/A,FALSE,"4WD"}</definedName>
    <definedName name="ㅎ룰후ㅎㅎ" hidden="1">{#N/A,#N/A,FALSE,"단축1";#N/A,#N/A,FALSE,"단축2";#N/A,#N/A,FALSE,"단축3";#N/A,#N/A,FALSE,"장축";#N/A,#N/A,FALSE,"4WD"}</definedName>
    <definedName name="ㅎㄻ" localSheetId="5" hidden="1">#REF!</definedName>
    <definedName name="ㅎㄻ" localSheetId="16" hidden="1">#REF!</definedName>
    <definedName name="ㅎㄻ" localSheetId="0" hidden="1">#REF!</definedName>
    <definedName name="ㅎㄻ" localSheetId="6" hidden="1">#REF!</definedName>
    <definedName name="ㅎㄻ" localSheetId="8" hidden="1">#REF!</definedName>
    <definedName name="ㅎㄻ" hidden="1">#REF!</definedName>
    <definedName name="ㅎㄽ" localSheetId="16" hidden="1">{#N/A,#N/A,FALSE,"현장 NCR 분석";#N/A,#N/A,FALSE,"현장품질감사";#N/A,#N/A,FALSE,"현장품질감사"}</definedName>
    <definedName name="ㅎㄽ" localSheetId="0" hidden="1">{#N/A,#N/A,FALSE,"현장 NCR 분석";#N/A,#N/A,FALSE,"현장품질감사";#N/A,#N/A,FALSE,"현장품질감사"}</definedName>
    <definedName name="ㅎㄽ">#REF!</definedName>
    <definedName name="ㅎㅀ" localSheetId="5" hidden="1">{#N/A,#N/A,FALSE,"단축1";#N/A,#N/A,FALSE,"단축2";#N/A,#N/A,FALSE,"단축3";#N/A,#N/A,FALSE,"장축";#N/A,#N/A,FALSE,"4WD"}</definedName>
    <definedName name="ㅎㅀ" localSheetId="3" hidden="1">{#N/A,#N/A,FALSE,"단축1";#N/A,#N/A,FALSE,"단축2";#N/A,#N/A,FALSE,"단축3";#N/A,#N/A,FALSE,"장축";#N/A,#N/A,FALSE,"4WD"}</definedName>
    <definedName name="ㅎㅀ" localSheetId="16" hidden="1">{#N/A,#N/A,FALSE,"단축1";#N/A,#N/A,FALSE,"단축2";#N/A,#N/A,FALSE,"단축3";#N/A,#N/A,FALSE,"장축";#N/A,#N/A,FALSE,"4WD"}</definedName>
    <definedName name="ㅎㅀ" localSheetId="0" hidden="1">{#N/A,#N/A,FALSE,"단축1";#N/A,#N/A,FALSE,"단축2";#N/A,#N/A,FALSE,"단축3";#N/A,#N/A,FALSE,"장축";#N/A,#N/A,FALSE,"4WD"}</definedName>
    <definedName name="ㅎㅀ" localSheetId="6" hidden="1">{#N/A,#N/A,FALSE,"단축1";#N/A,#N/A,FALSE,"단축2";#N/A,#N/A,FALSE,"단축3";#N/A,#N/A,FALSE,"장축";#N/A,#N/A,FALSE,"4WD"}</definedName>
    <definedName name="ㅎㅀ" localSheetId="2" hidden="1">{#N/A,#N/A,FALSE,"단축1";#N/A,#N/A,FALSE,"단축2";#N/A,#N/A,FALSE,"단축3";#N/A,#N/A,FALSE,"장축";#N/A,#N/A,FALSE,"4WD"}</definedName>
    <definedName name="ㅎㅀ" localSheetId="4" hidden="1">{#N/A,#N/A,FALSE,"단축1";#N/A,#N/A,FALSE,"단축2";#N/A,#N/A,FALSE,"단축3";#N/A,#N/A,FALSE,"장축";#N/A,#N/A,FALSE,"4WD"}</definedName>
    <definedName name="ㅎㅀ" localSheetId="8" hidden="1">{#N/A,#N/A,FALSE,"단축1";#N/A,#N/A,FALSE,"단축2";#N/A,#N/A,FALSE,"단축3";#N/A,#N/A,FALSE,"장축";#N/A,#N/A,FALSE,"4WD"}</definedName>
    <definedName name="ㅎㅀ" hidden="1">{#N/A,#N/A,FALSE,"단축1";#N/A,#N/A,FALSE,"단축2";#N/A,#N/A,FALSE,"단축3";#N/A,#N/A,FALSE,"장축";#N/A,#N/A,FALSE,"4WD"}</definedName>
    <definedName name="ㅎㅀㄶㅎ" localSheetId="5" hidden="1">{"'자리배치도'!$AG$1:$CI$28"}</definedName>
    <definedName name="ㅎㅀㄶㅎ" hidden="1">{"'자리배치도'!$AG$1:$CI$28"}</definedName>
    <definedName name="ㅎㅀㅁ">[0]!ㅎㅀㅁ</definedName>
    <definedName name="ㅎㅁㅁㅁㅁㅇㅎ" localSheetId="5" hidden="1">{#VALUE!,#N/A,FALSE,0;#N/A,#N/A,FALSE,0;#N/A,#N/A,FALSE,0;#N/A,#N/A,FALSE,0;#N/A,#N/A,FALSE,0}</definedName>
    <definedName name="ㅎㅁㅁㅁㅁㅇㅎ" localSheetId="3" hidden="1">{#VALUE!,#N/A,FALSE,0;#N/A,#N/A,FALSE,0;#N/A,#N/A,FALSE,0;#N/A,#N/A,FALSE,0;#N/A,#N/A,FALSE,0}</definedName>
    <definedName name="ㅎㅁㅁㅁㅁㅇㅎ" localSheetId="6" hidden="1">{#VALUE!,#N/A,FALSE,0;#N/A,#N/A,FALSE,0;#N/A,#N/A,FALSE,0;#N/A,#N/A,FALSE,0;#N/A,#N/A,FALSE,0}</definedName>
    <definedName name="ㅎㅁㅁㅁㅁㅇㅎ" localSheetId="2" hidden="1">{#VALUE!,#N/A,FALSE,0;#N/A,#N/A,FALSE,0;#N/A,#N/A,FALSE,0;#N/A,#N/A,FALSE,0;#N/A,#N/A,FALSE,0}</definedName>
    <definedName name="ㅎㅁㅁㅁㅁㅇㅎ" localSheetId="4" hidden="1">{#VALUE!,#N/A,FALSE,0;#N/A,#N/A,FALSE,0;#N/A,#N/A,FALSE,0;#N/A,#N/A,FALSE,0;#N/A,#N/A,FALSE,0}</definedName>
    <definedName name="ㅎㅁㅁㅁㅁㅇㅎ" localSheetId="8" hidden="1">{#VALUE!,#N/A,FALSE,0;#N/A,#N/A,FALSE,0;#N/A,#N/A,FALSE,0;#N/A,#N/A,FALSE,0;#N/A,#N/A,FALSE,0}</definedName>
    <definedName name="ㅎㅁㅁㅁㅁㅇㅎ" hidden="1">{#VALUE!,#N/A,FALSE,0;#N/A,#N/A,FALSE,0;#N/A,#N/A,FALSE,0;#N/A,#N/A,FALSE,0;#N/A,#N/A,FALSE,0}</definedName>
    <definedName name="ㅎㅁㅎㅁㄹㅇ" localSheetId="5" hidden="1">{"'자리배치도'!$AG$1:$CI$28"}</definedName>
    <definedName name="ㅎㅁㅎㅁㄹㅇ" hidden="1">{"'자리배치도'!$AG$1:$CI$28"}</definedName>
    <definedName name="ㅎㅂㅈㄷ"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ㅅㄱ" localSheetId="5" hidden="1">{#N/A,#N/A,FALSE,"단축1";#N/A,#N/A,FALSE,"단축2";#N/A,#N/A,FALSE,"단축3";#N/A,#N/A,FALSE,"장축";#N/A,#N/A,FALSE,"4WD"}</definedName>
    <definedName name="ㅎㅅㄱ" localSheetId="3" hidden="1">{#N/A,#N/A,FALSE,"단축1";#N/A,#N/A,FALSE,"단축2";#N/A,#N/A,FALSE,"단축3";#N/A,#N/A,FALSE,"장축";#N/A,#N/A,FALSE,"4WD"}</definedName>
    <definedName name="ㅎㅅㄱ" localSheetId="6" hidden="1">{#N/A,#N/A,FALSE,"단축1";#N/A,#N/A,FALSE,"단축2";#N/A,#N/A,FALSE,"단축3";#N/A,#N/A,FALSE,"장축";#N/A,#N/A,FALSE,"4WD"}</definedName>
    <definedName name="ㅎㅅㄱ" localSheetId="2" hidden="1">{#N/A,#N/A,FALSE,"단축1";#N/A,#N/A,FALSE,"단축2";#N/A,#N/A,FALSE,"단축3";#N/A,#N/A,FALSE,"장축";#N/A,#N/A,FALSE,"4WD"}</definedName>
    <definedName name="ㅎㅅㄱ" localSheetId="4" hidden="1">{#N/A,#N/A,FALSE,"단축1";#N/A,#N/A,FALSE,"단축2";#N/A,#N/A,FALSE,"단축3";#N/A,#N/A,FALSE,"장축";#N/A,#N/A,FALSE,"4WD"}</definedName>
    <definedName name="ㅎㅅㄱ" localSheetId="8" hidden="1">{#N/A,#N/A,FALSE,"단축1";#N/A,#N/A,FALSE,"단축2";#N/A,#N/A,FALSE,"단축3";#N/A,#N/A,FALSE,"장축";#N/A,#N/A,FALSE,"4WD"}</definedName>
    <definedName name="ㅎㅅㄱ" hidden="1">{#N/A,#N/A,FALSE,"단축1";#N/A,#N/A,FALSE,"단축2";#N/A,#N/A,FALSE,"단축3";#N/A,#N/A,FALSE,"장축";#N/A,#N/A,FALSE,"4WD"}</definedName>
    <definedName name="ㅎㅅ공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ㅀㅇㄹㄴ" localSheetId="0" hidden="1">{#N/A,#N/A,TRUE,"Y생산";#N/A,#N/A,TRUE,"Y판매";#N/A,#N/A,TRUE,"Y총물량";#N/A,#N/A,TRUE,"Y능력";#N/A,#N/A,TRUE,"YKD"}</definedName>
    <definedName name="ㅎㅇㅀㅇㄹㄴ" hidden="1">{#N/A,#N/A,TRUE,"Y생산";#N/A,#N/A,TRUE,"Y판매";#N/A,#N/A,TRUE,"Y총물량";#N/A,#N/A,TRUE,"Y능력";#N/A,#N/A,TRUE,"YKD"}</definedName>
    <definedName name="ㅎㅇㅇ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5" hidden="1">{#N/A,#N/A,FALSE,"지침";#N/A,#N/A,FALSE,"환경분석";#N/A,#N/A,FALSE,"Sheet16"}</definedName>
    <definedName name="ㅎㅇㅎ" hidden="1">{#N/A,#N/A,FALSE,"지침";#N/A,#N/A,FALSE,"환경분석";#N/A,#N/A,FALSE,"Sheet16"}</definedName>
    <definedName name="ㅎㅇㅎㅎㅇ" localSheetId="0" hidden="1">{#N/A,#N/A,FALSE,"단축1";#N/A,#N/A,FALSE,"단축2";#N/A,#N/A,FALSE,"단축3";#N/A,#N/A,FALSE,"장축";#N/A,#N/A,FALSE,"4WD"}</definedName>
    <definedName name="ㅎㅇㅎㅎㅇ" hidden="1">{#N/A,#N/A,FALSE,"단축1";#N/A,#N/A,FALSE,"단축2";#N/A,#N/A,FALSE,"단축3";#N/A,#N/A,FALSE,"장축";#N/A,#N/A,FALSE,"4WD"}</definedName>
    <definedName name="ㅎ오하ㅣㅗㅓㅣ"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ㅂ"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 localSheetId="5" hidden="1">'[292]5사남'!#REF!</definedName>
    <definedName name="ㅎㅎ" localSheetId="16" hidden="1">{#N/A,#N/A,FALSE,"BS";#N/A,#N/A,FALSE,"PL";#N/A,#N/A,FALSE,"처분";#N/A,#N/A,FALSE,"현금";#N/A,#N/A,FALSE,"매출";#N/A,#N/A,FALSE,"원가";#N/A,#N/A,FALSE,"경영"}</definedName>
    <definedName name="ㅎㅎ" localSheetId="0" hidden="1">{#N/A,#N/A,FALSE,"BS";#N/A,#N/A,FALSE,"PL";#N/A,#N/A,FALSE,"처분";#N/A,#N/A,FALSE,"현금";#N/A,#N/A,FALSE,"매출";#N/A,#N/A,FALSE,"원가";#N/A,#N/A,FALSE,"경영"}</definedName>
    <definedName name="ㅎㅎ" localSheetId="8" hidden="1">'[294]5사남'!#REF!</definedName>
    <definedName name="ㅎㅎ" localSheetId="31">{#N/A,#N/A,FALSE,"BS";#N/A,#N/A,FALSE,"PL";#N/A,#N/A,FALSE,"처분";#N/A,#N/A,FALSE,"현금";#N/A,#N/A,FALSE,"매출";#N/A,#N/A,FALSE,"원가";#N/A,#N/A,FALSE,"경영"}</definedName>
    <definedName name="ㅎㅎ" localSheetId="44" hidden="1">{#N/A,#N/A,FALSE,"BS";#N/A,#N/A,FALSE,"PL";#N/A,#N/A,FALSE,"처분";#N/A,#N/A,FALSE,"현금";#N/A,#N/A,FALSE,"매출";#N/A,#N/A,FALSE,"원가";#N/A,#N/A,FALSE,"경영"}</definedName>
    <definedName name="ㅎㅎ" localSheetId="45" hidden="1">{#N/A,#N/A,FALSE,"BS";#N/A,#N/A,FALSE,"PL";#N/A,#N/A,FALSE,"처분";#N/A,#N/A,FALSE,"현금";#N/A,#N/A,FALSE,"매출";#N/A,#N/A,FALSE,"원가";#N/A,#N/A,FALSE,"경영"}</definedName>
    <definedName name="ㅎㅎ" localSheetId="46" hidden="1">{#N/A,#N/A,FALSE,"BS";#N/A,#N/A,FALSE,"PL";#N/A,#N/A,FALSE,"처분";#N/A,#N/A,FALSE,"현금";#N/A,#N/A,FALSE,"매출";#N/A,#N/A,FALSE,"원가";#N/A,#N/A,FALSE,"경영"}</definedName>
    <definedName name="ㅎㅎ" localSheetId="51" hidden="1">{#N/A,#N/A,FALSE,"BS";#N/A,#N/A,FALSE,"PL";#N/A,#N/A,FALSE,"처분";#N/A,#N/A,FALSE,"현금";#N/A,#N/A,FALSE,"매출";#N/A,#N/A,FALSE,"원가";#N/A,#N/A,FALSE,"경영"}</definedName>
    <definedName name="ㅎㅎ" localSheetId="52" hidden="1">{#N/A,#N/A,FALSE,"BS";#N/A,#N/A,FALSE,"PL";#N/A,#N/A,FALSE,"처분";#N/A,#N/A,FALSE,"현금";#N/A,#N/A,FALSE,"매출";#N/A,#N/A,FALSE,"원가";#N/A,#N/A,FALSE,"경영"}</definedName>
    <definedName name="ㅎㅎ" localSheetId="48" hidden="1">{#N/A,#N/A,FALSE,"BS";#N/A,#N/A,FALSE,"PL";#N/A,#N/A,FALSE,"처분";#N/A,#N/A,FALSE,"현금";#N/A,#N/A,FALSE,"매출";#N/A,#N/A,FALSE,"원가";#N/A,#N/A,FALSE,"경영"}</definedName>
    <definedName name="ㅎㅎ" localSheetId="49" hidden="1">{#N/A,#N/A,FALSE,"BS";#N/A,#N/A,FALSE,"PL";#N/A,#N/A,FALSE,"처분";#N/A,#N/A,FALSE,"현금";#N/A,#N/A,FALSE,"매출";#N/A,#N/A,FALSE,"원가";#N/A,#N/A,FALSE,"경영"}</definedName>
    <definedName name="ㅎㅎ" localSheetId="50" hidden="1">{#N/A,#N/A,FALSE,"BS";#N/A,#N/A,FALSE,"PL";#N/A,#N/A,FALSE,"처분";#N/A,#N/A,FALSE,"현금";#N/A,#N/A,FALSE,"매출";#N/A,#N/A,FALSE,"원가";#N/A,#N/A,FALSE,"경영"}</definedName>
    <definedName name="ㅎㅎ" hidden="1">'[294]5사남'!#REF!</definedName>
    <definedName name="ㅎㅎ2" localSheetId="0" hidden="1">{#N/A,#N/A,TRUE,"Summary";#N/A,#N/A,TRUE,"IS";#N/A,#N/A,TRUE,"Adj";#N/A,#N/A,TRUE,"BS";#N/A,#N/A,TRUE,"CF";#N/A,#N/A,TRUE,"Debt";#N/A,#N/A,TRUE,"IRR"}</definedName>
    <definedName name="ㅎㅎ2" hidden="1">{#N/A,#N/A,TRUE,"Summary";#N/A,#N/A,TRUE,"IS";#N/A,#N/A,TRUE,"Adj";#N/A,#N/A,TRUE,"BS";#N/A,#N/A,TRUE,"CF";#N/A,#N/A,TRUE,"Debt";#N/A,#N/A,TRUE,"IRR"}</definedName>
    <definedName name="ㅎㅎㄴㅁㅎㄴㅁㅎ" localSheetId="0" hidden="1">{#N/A,#N/A,FALSE,"구조2"}</definedName>
    <definedName name="ㅎㅎㄴㅁㅎㄴㅁㅎ" hidden="1">{#N/A,#N/A,FALSE,"구조2"}</definedName>
    <definedName name="ㅎㅎ도호" localSheetId="0" hidden="1">{#N/A,#N/A,FALSE,"표지목차"}</definedName>
    <definedName name="ㅎㅎ도호" hidden="1">{#N/A,#N/A,FALSE,"표지목차"}</definedName>
    <definedName name="ㅎㅎㅀㅀㄶㅀㄹ" localSheetId="5" hidden="1">{"'자리배치도'!$AG$1:$CI$28"}</definedName>
    <definedName name="ㅎㅎㅀㅀㄶㅀㄹ" hidden="1">{"'자리배치도'!$AG$1:$CI$28"}</definedName>
    <definedName name="ㅎㅎㅎ" localSheetId="5" hidden="1">{#N/A,#N/A,FALSE,"단축1";#N/A,#N/A,FALSE,"단축2";#N/A,#N/A,FALSE,"단축3";#N/A,#N/A,FALSE,"장축";#N/A,#N/A,FALSE,"4WD"}</definedName>
    <definedName name="ㅎㅎㅎ" localSheetId="3" hidden="1">{#N/A,#N/A,FALSE,"단축1";#N/A,#N/A,FALSE,"단축2";#N/A,#N/A,FALSE,"단축3";#N/A,#N/A,FALSE,"장축";#N/A,#N/A,FALSE,"4WD"}</definedName>
    <definedName name="ㅎㅎㅎ"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6" hidden="1">{#N/A,#N/A,FALSE,"단축1";#N/A,#N/A,FALSE,"단축2";#N/A,#N/A,FALSE,"단축3";#N/A,#N/A,FALSE,"장축";#N/A,#N/A,FALSE,"4WD"}</definedName>
    <definedName name="ㅎㅎㅎ" localSheetId="2" hidden="1">{#N/A,#N/A,FALSE,"단축1";#N/A,#N/A,FALSE,"단축2";#N/A,#N/A,FALSE,"단축3";#N/A,#N/A,FALSE,"장축";#N/A,#N/A,FALSE,"4WD"}</definedName>
    <definedName name="ㅎㅎㅎ" localSheetId="4" hidden="1">{#N/A,#N/A,FALSE,"단축1";#N/A,#N/A,FALSE,"단축2";#N/A,#N/A,FALSE,"단축3";#N/A,#N/A,FALSE,"장축";#N/A,#N/A,FALSE,"4WD"}</definedName>
    <definedName name="ㅎㅎㅎ" localSheetId="8" hidden="1">{#N/A,#N/A,FALSE,"단축1";#N/A,#N/A,FALSE,"단축2";#N/A,#N/A,FALSE,"단축3";#N/A,#N/A,FALSE,"장축";#N/A,#N/A,FALSE,"4WD"}</definedName>
    <definedName name="ㅎㅎㅎ" hidden="1">{#N/A,#N/A,FALSE,"단축1";#N/A,#N/A,FALSE,"단축2";#N/A,#N/A,FALSE,"단축3";#N/A,#N/A,FALSE,"장축";#N/A,#N/A,FALSE,"4WD"}</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ㄹ" localSheetId="0" hidden="1">{#N/A,#N/A,FALSE,"단축1";#N/A,#N/A,FALSE,"단축2";#N/A,#N/A,FALSE,"단축3";#N/A,#N/A,FALSE,"장축";#N/A,#N/A,FALSE,"4WD"}</definedName>
    <definedName name="ㅎㅎㅎㄹ" hidden="1">{#N/A,#N/A,FALSE,"단축1";#N/A,#N/A,FALSE,"단축2";#N/A,#N/A,FALSE,"단축3";#N/A,#N/A,FALSE,"장축";#N/A,#N/A,FALSE,"4WD"}</definedName>
    <definedName name="ㅎㅎㅎㅎ" localSheetId="16" hidden="1">{#N/A,#N/A,FALSE,"BS";#N/A,#N/A,FALSE,"PL";#N/A,#N/A,FALSE,"처분";#N/A,#N/A,FALSE,"현금";#N/A,#N/A,FALSE,"매출";#N/A,#N/A,FALSE,"원가";#N/A,#N/A,FALSE,"경영"}</definedName>
    <definedName name="ㅎㅎㅎㅎ" localSheetId="0" hidden="1">{#N/A,#N/A,FALSE,"BS";#N/A,#N/A,FALSE,"PL";#N/A,#N/A,FALSE,"처분";#N/A,#N/A,FALSE,"현금";#N/A,#N/A,FALSE,"매출";#N/A,#N/A,FALSE,"원가";#N/A,#N/A,FALSE,"경영"}</definedName>
    <definedName name="ㅎㅎㅎㅎ" localSheetId="44" hidden="1">{#N/A,#N/A,FALSE,"BS";#N/A,#N/A,FALSE,"PL";#N/A,#N/A,FALSE,"처분";#N/A,#N/A,FALSE,"현금";#N/A,#N/A,FALSE,"매출";#N/A,#N/A,FALSE,"원가";#N/A,#N/A,FALSE,"경영"}</definedName>
    <definedName name="ㅎㅎㅎㅎ" localSheetId="45" hidden="1">{#N/A,#N/A,FALSE,"BS";#N/A,#N/A,FALSE,"PL";#N/A,#N/A,FALSE,"처분";#N/A,#N/A,FALSE,"현금";#N/A,#N/A,FALSE,"매출";#N/A,#N/A,FALSE,"원가";#N/A,#N/A,FALSE,"경영"}</definedName>
    <definedName name="ㅎㅎㅎㅎ" localSheetId="46" hidden="1">{#N/A,#N/A,FALSE,"BS";#N/A,#N/A,FALSE,"PL";#N/A,#N/A,FALSE,"처분";#N/A,#N/A,FALSE,"현금";#N/A,#N/A,FALSE,"매출";#N/A,#N/A,FALSE,"원가";#N/A,#N/A,FALSE,"경영"}</definedName>
    <definedName name="ㅎㅎㅎㅎ" localSheetId="51" hidden="1">{#N/A,#N/A,FALSE,"BS";#N/A,#N/A,FALSE,"PL";#N/A,#N/A,FALSE,"처분";#N/A,#N/A,FALSE,"현금";#N/A,#N/A,FALSE,"매출";#N/A,#N/A,FALSE,"원가";#N/A,#N/A,FALSE,"경영"}</definedName>
    <definedName name="ㅎㅎㅎㅎ" localSheetId="52" hidden="1">{#N/A,#N/A,FALSE,"BS";#N/A,#N/A,FALSE,"PL";#N/A,#N/A,FALSE,"처분";#N/A,#N/A,FALSE,"현금";#N/A,#N/A,FALSE,"매출";#N/A,#N/A,FALSE,"원가";#N/A,#N/A,FALSE,"경영"}</definedName>
    <definedName name="ㅎㅎㅎㅎ" localSheetId="48" hidden="1">{#N/A,#N/A,FALSE,"BS";#N/A,#N/A,FALSE,"PL";#N/A,#N/A,FALSE,"처분";#N/A,#N/A,FALSE,"현금";#N/A,#N/A,FALSE,"매출";#N/A,#N/A,FALSE,"원가";#N/A,#N/A,FALSE,"경영"}</definedName>
    <definedName name="ㅎㅎㅎㅎ" localSheetId="49" hidden="1">{#N/A,#N/A,FALSE,"BS";#N/A,#N/A,FALSE,"PL";#N/A,#N/A,FALSE,"처분";#N/A,#N/A,FALSE,"현금";#N/A,#N/A,FALSE,"매출";#N/A,#N/A,FALSE,"원가";#N/A,#N/A,FALSE,"경영"}</definedName>
    <definedName name="ㅎㅎㅎㅎ" localSheetId="50"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ㄹ">#REF!</definedName>
    <definedName name="ㅎㅎㅎㅎㅀㄹ" localSheetId="5" hidden="1">{"'자리배치도'!$AG$1:$CI$28"}</definedName>
    <definedName name="ㅎㅎㅎㅎㅀㄹ" hidden="1">{"'자리배치도'!$AG$1:$CI$28"}</definedName>
    <definedName name="ㅎㅎㅎㅎㅎ" localSheetId="5" hidden="1">{#N/A,#N/A,FALSE,"단축1";#N/A,#N/A,FALSE,"단축2";#N/A,#N/A,FALSE,"단축3";#N/A,#N/A,FALSE,"장축";#N/A,#N/A,FALSE,"4WD"}</definedName>
    <definedName name="ㅎㅎㅎㅎㅎ" localSheetId="3" hidden="1">{#N/A,#N/A,FALSE,"단축1";#N/A,#N/A,FALSE,"단축2";#N/A,#N/A,FALSE,"단축3";#N/A,#N/A,FALSE,"장축";#N/A,#N/A,FALSE,"4WD"}</definedName>
    <definedName name="ㅎㅎㅎㅎㅎ" localSheetId="6" hidden="1">{#N/A,#N/A,FALSE,"단축1";#N/A,#N/A,FALSE,"단축2";#N/A,#N/A,FALSE,"단축3";#N/A,#N/A,FALSE,"장축";#N/A,#N/A,FALSE,"4WD"}</definedName>
    <definedName name="ㅎㅎㅎㅎㅎ" localSheetId="2" hidden="1">{#N/A,#N/A,FALSE,"단축1";#N/A,#N/A,FALSE,"단축2";#N/A,#N/A,FALSE,"단축3";#N/A,#N/A,FALSE,"장축";#N/A,#N/A,FALSE,"4WD"}</definedName>
    <definedName name="ㅎㅎㅎㅎㅎ" localSheetId="4" hidden="1">{#N/A,#N/A,FALSE,"단축1";#N/A,#N/A,FALSE,"단축2";#N/A,#N/A,FALSE,"단축3";#N/A,#N/A,FALSE,"장축";#N/A,#N/A,FALSE,"4WD"}</definedName>
    <definedName name="ㅎㅎㅎㅎㅎ" localSheetId="8" hidden="1">{#N/A,#N/A,FALSE,"단축1";#N/A,#N/A,FALSE,"단축2";#N/A,#N/A,FALSE,"단축3";#N/A,#N/A,FALSE,"장축";#N/A,#N/A,FALSE,"4WD"}</definedName>
    <definedName name="ㅎㅎㅎㅎㅎ" hidden="1">{#N/A,#N/A,FALSE,"단축1";#N/A,#N/A,FALSE,"단축2";#N/A,#N/A,FALSE,"단축3";#N/A,#N/A,FALSE,"장축";#N/A,#N/A,FALSE,"4WD"}</definedName>
    <definedName name="ㅎㅎㅠ" localSheetId="5" hidden="1">{#N/A,#N/A,FALSE,"지침";#N/A,#N/A,FALSE,"환경분석";#N/A,#N/A,FALSE,"Sheet16"}</definedName>
    <definedName name="ㅎㅎㅠ" hidden="1">{#N/A,#N/A,FALSE,"지침";#N/A,#N/A,FALSE,"환경분석";#N/A,#N/A,FALSE,"Sheet16"}</definedName>
    <definedName name="ㅎ하" localSheetId="5" hidden="1">{#N/A,#N/A,TRUE,"Y생산";#N/A,#N/A,TRUE,"Y판매";#N/A,#N/A,TRUE,"Y총물량";#N/A,#N/A,TRUE,"Y능력";#N/A,#N/A,TRUE,"YKD"}</definedName>
    <definedName name="ㅎ하" localSheetId="3" hidden="1">{#N/A,#N/A,TRUE,"Y생산";#N/A,#N/A,TRUE,"Y판매";#N/A,#N/A,TRUE,"Y총물량";#N/A,#N/A,TRUE,"Y능력";#N/A,#N/A,TRUE,"YKD"}</definedName>
    <definedName name="ㅎ하" localSheetId="6" hidden="1">{#N/A,#N/A,TRUE,"Y생산";#N/A,#N/A,TRUE,"Y판매";#N/A,#N/A,TRUE,"Y총물량";#N/A,#N/A,TRUE,"Y능력";#N/A,#N/A,TRUE,"YKD"}</definedName>
    <definedName name="ㅎ하" localSheetId="2" hidden="1">{#N/A,#N/A,TRUE,"Y생산";#N/A,#N/A,TRUE,"Y판매";#N/A,#N/A,TRUE,"Y총물량";#N/A,#N/A,TRUE,"Y능력";#N/A,#N/A,TRUE,"YKD"}</definedName>
    <definedName name="ㅎ하" localSheetId="4" hidden="1">{#N/A,#N/A,TRUE,"Y생산";#N/A,#N/A,TRUE,"Y판매";#N/A,#N/A,TRUE,"Y총물량";#N/A,#N/A,TRUE,"Y능력";#N/A,#N/A,TRUE,"YKD"}</definedName>
    <definedName name="ㅎ하" localSheetId="8" hidden="1">{#N/A,#N/A,TRUE,"Y생산";#N/A,#N/A,TRUE,"Y판매";#N/A,#N/A,TRUE,"Y총물량";#N/A,#N/A,TRUE,"Y능력";#N/A,#N/A,TRUE,"YKD"}</definedName>
    <definedName name="ㅎ하" hidden="1">{#N/A,#N/A,TRUE,"Y생산";#N/A,#N/A,TRUE,"Y판매";#N/A,#N/A,TRUE,"Y총물량";#N/A,#N/A,TRUE,"Y능력";#N/A,#N/A,TRUE,"YKD"}</definedName>
    <definedName name="ㅎ호ㅎ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5" hidden="1">{#N/A,#N/A,FALSE,"단축1";#N/A,#N/A,FALSE,"단축2";#N/A,#N/A,FALSE,"단축3";#N/A,#N/A,FALSE,"장축";#N/A,#N/A,FALSE,"4WD"}</definedName>
    <definedName name="ㅎ호ㅓㅓㅗ" localSheetId="3" hidden="1">{#N/A,#N/A,FALSE,"단축1";#N/A,#N/A,FALSE,"단축2";#N/A,#N/A,FALSE,"단축3";#N/A,#N/A,FALSE,"장축";#N/A,#N/A,FALSE,"4WD"}</definedName>
    <definedName name="ㅎ호ㅓㅓㅗ" localSheetId="16" hidden="1">{#N/A,#N/A,FALSE,"단축1";#N/A,#N/A,FALSE,"단축2";#N/A,#N/A,FALSE,"단축3";#N/A,#N/A,FALSE,"장축";#N/A,#N/A,FALSE,"4WD"}</definedName>
    <definedName name="ㅎ호ㅓㅓㅗ" localSheetId="0" hidden="1">{#N/A,#N/A,FALSE,"단축1";#N/A,#N/A,FALSE,"단축2";#N/A,#N/A,FALSE,"단축3";#N/A,#N/A,FALSE,"장축";#N/A,#N/A,FALSE,"4WD"}</definedName>
    <definedName name="ㅎ호ㅓㅓㅗ" localSheetId="6" hidden="1">{#N/A,#N/A,FALSE,"단축1";#N/A,#N/A,FALSE,"단축2";#N/A,#N/A,FALSE,"단축3";#N/A,#N/A,FALSE,"장축";#N/A,#N/A,FALSE,"4WD"}</definedName>
    <definedName name="ㅎ호ㅓㅓㅗ" localSheetId="2" hidden="1">{#N/A,#N/A,FALSE,"단축1";#N/A,#N/A,FALSE,"단축2";#N/A,#N/A,FALSE,"단축3";#N/A,#N/A,FALSE,"장축";#N/A,#N/A,FALSE,"4WD"}</definedName>
    <definedName name="ㅎ호ㅓㅓㅗ" localSheetId="4" hidden="1">{#N/A,#N/A,FALSE,"단축1";#N/A,#N/A,FALSE,"단축2";#N/A,#N/A,FALSE,"단축3";#N/A,#N/A,FALSE,"장축";#N/A,#N/A,FALSE,"4WD"}</definedName>
    <definedName name="ㅎ호ㅓㅓㅗ" localSheetId="8" hidden="1">{#N/A,#N/A,FALSE,"단축1";#N/A,#N/A,FALSE,"단축2";#N/A,#N/A,FALSE,"단축3";#N/A,#N/A,FALSE,"장축";#N/A,#N/A,FALSE,"4WD"}</definedName>
    <definedName name="ㅎ호ㅓㅓㅗ" hidden="1">{#N/A,#N/A,FALSE,"단축1";#N/A,#N/A,FALSE,"단축2";#N/A,#N/A,FALSE,"단축3";#N/A,#N/A,FALSE,"장축";#N/A,#N/A,FALSE,"4WD"}</definedName>
    <definedName name="ㅎ호ㅗ홓">#REF!</definedName>
    <definedName name="하" localSheetId="16" hidden="1">{#N/A,#N/A,FALSE,"주요여수신";#N/A,#N/A,FALSE,"수신금리";#N/A,#N/A,FALSE,"대출금리";#N/A,#N/A,FALSE,"신규대출";#N/A,#N/A,FALSE,"총액대출"}</definedName>
    <definedName name="하" localSheetId="0" hidden="1">{#N/A,#N/A,FALSE,"주요여수신";#N/A,#N/A,FALSE,"수신금리";#N/A,#N/A,FALSE,"대출금리";#N/A,#N/A,FALSE,"신규대출";#N/A,#N/A,FALSE,"총액대출"}</definedName>
    <definedName name="하" localSheetId="31">[409]확인서!$G$10</definedName>
    <definedName name="하" localSheetId="44" hidden="1">{#N/A,#N/A,FALSE,"1.CRITERIA";#N/A,#N/A,FALSE,"2.IS";#N/A,#N/A,FALSE,"3.BS";#N/A,#N/A,FALSE,"4.PER PL";#N/A,#N/A,FALSE,"5.INVESTMENT";#N/A,#N/A,FALSE,"6.공문";#N/A,#N/A,FALSE,"7.netinvest"}</definedName>
    <definedName name="하" localSheetId="45" hidden="1">{#N/A,#N/A,FALSE,"1.CRITERIA";#N/A,#N/A,FALSE,"2.IS";#N/A,#N/A,FALSE,"3.BS";#N/A,#N/A,FALSE,"4.PER PL";#N/A,#N/A,FALSE,"5.INVESTMENT";#N/A,#N/A,FALSE,"6.공문";#N/A,#N/A,FALSE,"7.netinvest"}</definedName>
    <definedName name="하" localSheetId="46" hidden="1">{#N/A,#N/A,FALSE,"1.CRITERIA";#N/A,#N/A,FALSE,"2.IS";#N/A,#N/A,FALSE,"3.BS";#N/A,#N/A,FALSE,"4.PER PL";#N/A,#N/A,FALSE,"5.INVESTMENT";#N/A,#N/A,FALSE,"6.공문";#N/A,#N/A,FALSE,"7.netinvest"}</definedName>
    <definedName name="하" localSheetId="51" hidden="1">{#N/A,#N/A,FALSE,"1.CRITERIA";#N/A,#N/A,FALSE,"2.IS";#N/A,#N/A,FALSE,"3.BS";#N/A,#N/A,FALSE,"4.PER PL";#N/A,#N/A,FALSE,"5.INVESTMENT";#N/A,#N/A,FALSE,"6.공문";#N/A,#N/A,FALSE,"7.netinvest"}</definedName>
    <definedName name="하" localSheetId="52" hidden="1">{#N/A,#N/A,FALSE,"1.CRITERIA";#N/A,#N/A,FALSE,"2.IS";#N/A,#N/A,FALSE,"3.BS";#N/A,#N/A,FALSE,"4.PER PL";#N/A,#N/A,FALSE,"5.INVESTMENT";#N/A,#N/A,FALSE,"6.공문";#N/A,#N/A,FALSE,"7.netinvest"}</definedName>
    <definedName name="하" localSheetId="48" hidden="1">{#N/A,#N/A,FALSE,"1.CRITERIA";#N/A,#N/A,FALSE,"2.IS";#N/A,#N/A,FALSE,"3.BS";#N/A,#N/A,FALSE,"4.PER PL";#N/A,#N/A,FALSE,"5.INVESTMENT";#N/A,#N/A,FALSE,"6.공문";#N/A,#N/A,FALSE,"7.netinvest"}</definedName>
    <definedName name="하" localSheetId="49" hidden="1">{#N/A,#N/A,FALSE,"1.CRITERIA";#N/A,#N/A,FALSE,"2.IS";#N/A,#N/A,FALSE,"3.BS";#N/A,#N/A,FALSE,"4.PER PL";#N/A,#N/A,FALSE,"5.INVESTMENT";#N/A,#N/A,FALSE,"6.공문";#N/A,#N/A,FALSE,"7.netinvest"}</definedName>
    <definedName name="하" localSheetId="50" hidden="1">{#N/A,#N/A,FALSE,"1.CRITERIA";#N/A,#N/A,FALSE,"2.IS";#N/A,#N/A,FALSE,"3.BS";#N/A,#N/A,FALSE,"4.PER PL";#N/A,#N/A,FALSE,"5.INVESTMENT";#N/A,#N/A,FALSE,"6.공문";#N/A,#N/A,FALSE,"7.netinvest"}</definedName>
    <definedName name="하">#REF!</definedName>
    <definedName name="하5" localSheetId="0" hidden="1">#REF!</definedName>
    <definedName name="하5" hidden="1">#REF!</definedName>
    <definedName name="하남" localSheetId="0" hidden="1">{#N/A,#N/A,FALSE,"기초1"}</definedName>
    <definedName name="하남" hidden="1">{#N/A,#N/A,FALSE,"기초1"}</definedName>
    <definedName name="하늘" localSheetId="0" hidden="1">#REF!</definedName>
    <definedName name="하늘" hidden="1">#REF!</definedName>
    <definedName name="하도대상" hidden="1">{#N/A,#N/A,FALSE,"골재소요량";#N/A,#N/A,FALSE,"골재소요량"}</definedName>
    <definedName name="하도현황">#REF!</definedName>
    <definedName name="하라라" localSheetId="0" hidden="1">{#N/A,#N/A,FALSE,"단축1";#N/A,#N/A,FALSE,"단축2";#N/A,#N/A,FALSE,"단축3";#N/A,#N/A,FALSE,"장축";#N/A,#N/A,FALSE,"4WD"}</definedName>
    <definedName name="하라라" hidden="1">{#N/A,#N/A,FALSE,"단축1";#N/A,#N/A,FALSE,"단축2";#N/A,#N/A,FALSE,"단축3";#N/A,#N/A,FALSE,"장축";#N/A,#N/A,FALSE,"4WD"}</definedName>
    <definedName name="하반기">#REF!</definedName>
    <definedName name="하반기차입금계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투ST" localSheetId="5" hidden="1">{#N/A,#N/A,TRUE,"Y생산";#N/A,#N/A,TRUE,"Y판매";#N/A,#N/A,TRUE,"Y총물량";#N/A,#N/A,TRUE,"Y능력";#N/A,#N/A,TRUE,"YKD"}</definedName>
    <definedName name="하반기투ST" localSheetId="3" hidden="1">{#N/A,#N/A,TRUE,"Y생산";#N/A,#N/A,TRUE,"Y판매";#N/A,#N/A,TRUE,"Y총물량";#N/A,#N/A,TRUE,"Y능력";#N/A,#N/A,TRUE,"YKD"}</definedName>
    <definedName name="하반기투ST" localSheetId="16" hidden="1">{#N/A,#N/A,TRUE,"Y생산";#N/A,#N/A,TRUE,"Y판매";#N/A,#N/A,TRUE,"Y총물량";#N/A,#N/A,TRUE,"Y능력";#N/A,#N/A,TRUE,"YKD"}</definedName>
    <definedName name="하반기투ST" localSheetId="0" hidden="1">{#N/A,#N/A,TRUE,"Y생산";#N/A,#N/A,TRUE,"Y판매";#N/A,#N/A,TRUE,"Y총물량";#N/A,#N/A,TRUE,"Y능력";#N/A,#N/A,TRUE,"YKD"}</definedName>
    <definedName name="하반기투ST" localSheetId="6" hidden="1">{#N/A,#N/A,TRUE,"Y생산";#N/A,#N/A,TRUE,"Y판매";#N/A,#N/A,TRUE,"Y총물량";#N/A,#N/A,TRUE,"Y능력";#N/A,#N/A,TRUE,"YKD"}</definedName>
    <definedName name="하반기투ST" localSheetId="2" hidden="1">{#N/A,#N/A,TRUE,"Y생산";#N/A,#N/A,TRUE,"Y판매";#N/A,#N/A,TRUE,"Y총물량";#N/A,#N/A,TRUE,"Y능력";#N/A,#N/A,TRUE,"YKD"}</definedName>
    <definedName name="하반기투ST" localSheetId="4" hidden="1">{#N/A,#N/A,TRUE,"Y생산";#N/A,#N/A,TRUE,"Y판매";#N/A,#N/A,TRUE,"Y총물량";#N/A,#N/A,TRUE,"Y능력";#N/A,#N/A,TRUE,"YKD"}</definedName>
    <definedName name="하반기투ST" localSheetId="8" hidden="1">{#N/A,#N/A,TRUE,"Y생산";#N/A,#N/A,TRUE,"Y판매";#N/A,#N/A,TRUE,"Y총물량";#N/A,#N/A,TRUE,"Y능력";#N/A,#N/A,TRUE,"YKD"}</definedName>
    <definedName name="하반기투ST" hidden="1">{#N/A,#N/A,TRUE,"Y생산";#N/A,#N/A,TRUE,"Y판매";#N/A,#N/A,TRUE,"Y총물량";#N/A,#N/A,TRUE,"Y능력";#N/A,#N/A,TRUE,"YKD"}</definedName>
    <definedName name="하수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아이랑" hidden="1">{#N/A,#N/A,FALSE,"지침";#N/A,#N/A,FALSE,"환경분석";#N/A,#N/A,FALSE,"Sheet16"}</definedName>
    <definedName name="하자보수비_pjt별">#REF!</definedName>
    <definedName name="하하" localSheetId="16" hidden="1">{#N/A,#N/A,FALSE,"BS";#N/A,#N/A,FALSE,"PL";#N/A,#N/A,FALSE,"처분";#N/A,#N/A,FALSE,"현금";#N/A,#N/A,FALSE,"매출";#N/A,#N/A,FALSE,"원가";#N/A,#N/A,FALSE,"경영"}</definedName>
    <definedName name="하하" localSheetId="0" hidden="1">{#N/A,#N/A,FALSE,"BS";#N/A,#N/A,FALSE,"PL";#N/A,#N/A,FALSE,"처분";#N/A,#N/A,FALSE,"현금";#N/A,#N/A,FALSE,"매출";#N/A,#N/A,FALSE,"원가";#N/A,#N/A,FALSE,"경영"}</definedName>
    <definedName name="하하" hidden="1">{#N/A,#N/A,FALSE,"지침";#N/A,#N/A,FALSE,"환경분석";#N/A,#N/A,FALSE,"Sheet16"}</definedName>
    <definedName name="하하4">[413]재무가정!$H$13</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핳" localSheetId="0" hidden="1">{#N/A,#N/A,FALSE,"단축1";#N/A,#N/A,FALSE,"단축2";#N/A,#N/A,FALSE,"단축3";#N/A,#N/A,FALSE,"장축";#N/A,#N/A,FALSE,"4WD"}</definedName>
    <definedName name="하하핳" hidden="1">{#N/A,#N/A,FALSE,"단축1";#N/A,#N/A,FALSE,"단축2";#N/A,#N/A,FALSE,"단축3";#N/A,#N/A,FALSE,"장축";#N/A,#N/A,FALSE,"4WD"}</definedName>
    <definedName name="하하핳하하하" localSheetId="0" hidden="1">{#N/A,#N/A,FALSE,"단축1";#N/A,#N/A,FALSE,"단축2";#N/A,#N/A,FALSE,"단축3";#N/A,#N/A,FALSE,"장축";#N/A,#N/A,FALSE,"4WD"}</definedName>
    <definedName name="하하핳하하하" hidden="1">{#N/A,#N/A,FALSE,"단축1";#N/A,#N/A,FALSE,"단축2";#N/A,#N/A,FALSE,"단축3";#N/A,#N/A,FALSE,"장축";#N/A,#N/A,FALSE,"4WD"}</definedName>
    <definedName name="하하호호" localSheetId="0" hidden="1">{#N/A,#N/A,FALSE,"단축1";#N/A,#N/A,FALSE,"단축2";#N/A,#N/A,FALSE,"단축3";#N/A,#N/A,FALSE,"장축";#N/A,#N/A,FALSE,"4WD"}</definedName>
    <definedName name="하하호호" hidden="1">{#N/A,#N/A,FALSE,"단축1";#N/A,#N/A,FALSE,"단축2";#N/A,#N/A,FALSE,"단축3";#N/A,#N/A,FALSE,"장축";#N/A,#N/A,FALSE,"4WD"}</definedName>
    <definedName name="하핳" localSheetId="5" hidden="1">{#N/A,#N/A,TRUE,"Y생산";#N/A,#N/A,TRUE,"Y판매";#N/A,#N/A,TRUE,"Y총물량";#N/A,#N/A,TRUE,"Y능력";#N/A,#N/A,TRUE,"YKD"}</definedName>
    <definedName name="하핳" localSheetId="3" hidden="1">{#N/A,#N/A,TRUE,"Y생산";#N/A,#N/A,TRUE,"Y판매";#N/A,#N/A,TRUE,"Y총물량";#N/A,#N/A,TRUE,"Y능력";#N/A,#N/A,TRUE,"YKD"}</definedName>
    <definedName name="하핳" localSheetId="16" hidden="1">{#N/A,#N/A,TRUE,"Y생산";#N/A,#N/A,TRUE,"Y판매";#N/A,#N/A,TRUE,"Y총물량";#N/A,#N/A,TRUE,"Y능력";#N/A,#N/A,TRUE,"YKD"}</definedName>
    <definedName name="하핳" localSheetId="0" hidden="1">{#N/A,#N/A,TRUE,"Y생산";#N/A,#N/A,TRUE,"Y판매";#N/A,#N/A,TRUE,"Y총물량";#N/A,#N/A,TRUE,"Y능력";#N/A,#N/A,TRUE,"YKD"}</definedName>
    <definedName name="하핳" localSheetId="6" hidden="1">{#N/A,#N/A,TRUE,"Y생산";#N/A,#N/A,TRUE,"Y판매";#N/A,#N/A,TRUE,"Y총물량";#N/A,#N/A,TRUE,"Y능력";#N/A,#N/A,TRUE,"YKD"}</definedName>
    <definedName name="하핳" localSheetId="2" hidden="1">{#N/A,#N/A,TRUE,"Y생산";#N/A,#N/A,TRUE,"Y판매";#N/A,#N/A,TRUE,"Y총물량";#N/A,#N/A,TRUE,"Y능력";#N/A,#N/A,TRUE,"YKD"}</definedName>
    <definedName name="하핳" localSheetId="4" hidden="1">{#N/A,#N/A,TRUE,"Y생산";#N/A,#N/A,TRUE,"Y판매";#N/A,#N/A,TRUE,"Y총물량";#N/A,#N/A,TRUE,"Y능력";#N/A,#N/A,TRUE,"YKD"}</definedName>
    <definedName name="하핳" localSheetId="8" hidden="1">{#N/A,#N/A,TRUE,"Y생산";#N/A,#N/A,TRUE,"Y판매";#N/A,#N/A,TRUE,"Y총물량";#N/A,#N/A,TRUE,"Y능력";#N/A,#N/A,TRUE,"YKD"}</definedName>
    <definedName name="하핳" hidden="1">{#N/A,#N/A,TRUE,"Y생산";#N/A,#N/A,TRUE,"Y판매";#N/A,#N/A,TRUE,"Y총물량";#N/A,#N/A,TRUE,"Y능력";#N/A,#N/A,TRUE,"YKD"}</definedName>
    <definedName name="하후돈" localSheetId="0" hidden="1">{#N/A,#N/A,FALSE,"인원";#N/A,#N/A,FALSE,"비용2";#N/A,#N/A,FALSE,"비용1";#N/A,#N/A,FALSE,"비용";#N/A,#N/A,FALSE,"보증2";#N/A,#N/A,FALSE,"보증1";#N/A,#N/A,FALSE,"보증";#N/A,#N/A,FALSE,"손익1";#N/A,#N/A,FALSE,"손익";#N/A,#N/A,FALSE,"부서별매출";#N/A,#N/A,FALSE,"매출"}</definedName>
    <definedName name="하후돈" hidden="1">{#N/A,#N/A,FALSE,"인원";#N/A,#N/A,FALSE,"비용2";#N/A,#N/A,FALSE,"비용1";#N/A,#N/A,FALSE,"비용";#N/A,#N/A,FALSE,"보증2";#N/A,#N/A,FALSE,"보증1";#N/A,#N/A,FALSE,"보증";#N/A,#N/A,FALSE,"손익1";#N/A,#N/A,FALSE,"손익";#N/A,#N/A,FALSE,"부서별매출";#N/A,#N/A,FALSE,"매출"}</definedName>
    <definedName name="학" localSheetId="5" hidden="1">{#N/A,#N/A,FALSE,"단축1";#N/A,#N/A,FALSE,"단축2";#N/A,#N/A,FALSE,"단축3";#N/A,#N/A,FALSE,"장축";#N/A,#N/A,FALSE,"4WD"}</definedName>
    <definedName name="학" localSheetId="3" hidden="1">{#N/A,#N/A,FALSE,"단축1";#N/A,#N/A,FALSE,"단축2";#N/A,#N/A,FALSE,"단축3";#N/A,#N/A,FALSE,"장축";#N/A,#N/A,FALSE,"4WD"}</definedName>
    <definedName name="학" localSheetId="6" hidden="1">{#N/A,#N/A,FALSE,"단축1";#N/A,#N/A,FALSE,"단축2";#N/A,#N/A,FALSE,"단축3";#N/A,#N/A,FALSE,"장축";#N/A,#N/A,FALSE,"4WD"}</definedName>
    <definedName name="학" localSheetId="2" hidden="1">{#N/A,#N/A,FALSE,"단축1";#N/A,#N/A,FALSE,"단축2";#N/A,#N/A,FALSE,"단축3";#N/A,#N/A,FALSE,"장축";#N/A,#N/A,FALSE,"4WD"}</definedName>
    <definedName name="학" localSheetId="4" hidden="1">{#N/A,#N/A,FALSE,"단축1";#N/A,#N/A,FALSE,"단축2";#N/A,#N/A,FALSE,"단축3";#N/A,#N/A,FALSE,"장축";#N/A,#N/A,FALSE,"4WD"}</definedName>
    <definedName name="학" localSheetId="8" hidden="1">{#N/A,#N/A,FALSE,"단축1";#N/A,#N/A,FALSE,"단축2";#N/A,#N/A,FALSE,"단축3";#N/A,#N/A,FALSE,"장축";#N/A,#N/A,FALSE,"4WD"}</definedName>
    <definedName name="학" hidden="1">{#N/A,#N/A,FALSE,"단축1";#N/A,#N/A,FALSE,"단축2";#N/A,#N/A,FALSE,"단축3";#N/A,#N/A,FALSE,"장축";#N/A,#N/A,FALSE,"4WD"}</definedName>
    <definedName name="학교" localSheetId="5" hidden="1">{#N/A,#N/A,FALSE,"단축1";#N/A,#N/A,FALSE,"단축2";#N/A,#N/A,FALSE,"단축3";#N/A,#N/A,FALSE,"장축";#N/A,#N/A,FALSE,"4WD"}</definedName>
    <definedName name="학교" localSheetId="3" hidden="1">{#N/A,#N/A,FALSE,"단축1";#N/A,#N/A,FALSE,"단축2";#N/A,#N/A,FALSE,"단축3";#N/A,#N/A,FALSE,"장축";#N/A,#N/A,FALSE,"4WD"}</definedName>
    <definedName name="학교" localSheetId="6" hidden="1">{#N/A,#N/A,FALSE,"단축1";#N/A,#N/A,FALSE,"단축2";#N/A,#N/A,FALSE,"단축3";#N/A,#N/A,FALSE,"장축";#N/A,#N/A,FALSE,"4WD"}</definedName>
    <definedName name="학교" localSheetId="2" hidden="1">{#N/A,#N/A,FALSE,"단축1";#N/A,#N/A,FALSE,"단축2";#N/A,#N/A,FALSE,"단축3";#N/A,#N/A,FALSE,"장축";#N/A,#N/A,FALSE,"4WD"}</definedName>
    <definedName name="학교" localSheetId="4" hidden="1">{#N/A,#N/A,FALSE,"단축1";#N/A,#N/A,FALSE,"단축2";#N/A,#N/A,FALSE,"단축3";#N/A,#N/A,FALSE,"장축";#N/A,#N/A,FALSE,"4WD"}</definedName>
    <definedName name="학교" localSheetId="8" hidden="1">{#N/A,#N/A,FALSE,"단축1";#N/A,#N/A,FALSE,"단축2";#N/A,#N/A,FALSE,"단축3";#N/A,#N/A,FALSE,"장축";#N/A,#N/A,FALSE,"4WD"}</definedName>
    <definedName name="학교" hidden="1">{#N/A,#N/A,FALSE,"단축1";#N/A,#N/A,FALSE,"단축2";#N/A,#N/A,FALSE,"단축3";#N/A,#N/A,FALSE,"장축";#N/A,#N/A,FALSE,"4WD"}</definedName>
    <definedName name="학이" localSheetId="0" hidden="1">{#N/A,#N/A,FALSE,"기초1";#N/A,#N/A,FALSE,"기초2"}</definedName>
    <definedName name="학이" hidden="1">{#N/A,#N/A,FALSE,"기초1";#N/A,#N/A,FALSE,"기초2"}</definedName>
    <definedName name="한" localSheetId="5" hidden="1">{#N/A,#N/A,FALSE,"단축1";#N/A,#N/A,FALSE,"단축2";#N/A,#N/A,FALSE,"단축3";#N/A,#N/A,FALSE,"장축";#N/A,#N/A,FALSE,"4WD"}</definedName>
    <definedName name="한" localSheetId="3" hidden="1">{#N/A,#N/A,FALSE,"단축1";#N/A,#N/A,FALSE,"단축2";#N/A,#N/A,FALSE,"단축3";#N/A,#N/A,FALSE,"장축";#N/A,#N/A,FALSE,"4WD"}</definedName>
    <definedName name="한" localSheetId="16" hidden="1">{#N/A,#N/A,FALSE,"조골재"}</definedName>
    <definedName name="한" localSheetId="0" hidden="1">{#N/A,#N/A,FALSE,"조골재"}</definedName>
    <definedName name="한" localSheetId="6" hidden="1">{#N/A,#N/A,FALSE,"단축1";#N/A,#N/A,FALSE,"단축2";#N/A,#N/A,FALSE,"단축3";#N/A,#N/A,FALSE,"장축";#N/A,#N/A,FALSE,"4WD"}</definedName>
    <definedName name="한" localSheetId="2" hidden="1">{#N/A,#N/A,FALSE,"단축1";#N/A,#N/A,FALSE,"단축2";#N/A,#N/A,FALSE,"단축3";#N/A,#N/A,FALSE,"장축";#N/A,#N/A,FALSE,"4WD"}</definedName>
    <definedName name="한" localSheetId="4" hidden="1">{#N/A,#N/A,FALSE,"단축1";#N/A,#N/A,FALSE,"단축2";#N/A,#N/A,FALSE,"단축3";#N/A,#N/A,FALSE,"장축";#N/A,#N/A,FALSE,"4WD"}</definedName>
    <definedName name="한" localSheetId="8" hidden="1">{#N/A,#N/A,FALSE,"단축1";#N/A,#N/A,FALSE,"단축2";#N/A,#N/A,FALSE,"단축3";#N/A,#N/A,FALSE,"장축";#N/A,#N/A,FALSE,"4WD"}</definedName>
    <definedName name="한" hidden="1">{#N/A,#N/A,FALSE,"단축1";#N/A,#N/A,FALSE,"단축2";#N/A,#N/A,FALSE,"단축3";#N/A,#N/A,FALSE,"장축";#N/A,#N/A,FALSE,"4WD"}</definedName>
    <definedName name="한국" localSheetId="5" hidden="1">{#N/A,#N/A,FALSE,"단축1";#N/A,#N/A,FALSE,"단축2";#N/A,#N/A,FALSE,"단축3";#N/A,#N/A,FALSE,"장축";#N/A,#N/A,FALSE,"4WD"}</definedName>
    <definedName name="한국" localSheetId="3" hidden="1">{#N/A,#N/A,FALSE,"단축1";#N/A,#N/A,FALSE,"단축2";#N/A,#N/A,FALSE,"단축3";#N/A,#N/A,FALSE,"장축";#N/A,#N/A,FALSE,"4WD"}</definedName>
    <definedName name="한국"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6" hidden="1">{#N/A,#N/A,FALSE,"단축1";#N/A,#N/A,FALSE,"단축2";#N/A,#N/A,FALSE,"단축3";#N/A,#N/A,FALSE,"장축";#N/A,#N/A,FALSE,"4WD"}</definedName>
    <definedName name="한국" localSheetId="2" hidden="1">{#N/A,#N/A,FALSE,"단축1";#N/A,#N/A,FALSE,"단축2";#N/A,#N/A,FALSE,"단축3";#N/A,#N/A,FALSE,"장축";#N/A,#N/A,FALSE,"4WD"}</definedName>
    <definedName name="한국" localSheetId="4" hidden="1">{#N/A,#N/A,FALSE,"단축1";#N/A,#N/A,FALSE,"단축2";#N/A,#N/A,FALSE,"단축3";#N/A,#N/A,FALSE,"장축";#N/A,#N/A,FALSE,"4WD"}</definedName>
    <definedName name="한국" localSheetId="8" hidden="1">{#N/A,#N/A,FALSE,"단축1";#N/A,#N/A,FALSE,"단축2";#N/A,#N/A,FALSE,"단축3";#N/A,#N/A,FALSE,"장축";#N/A,#N/A,FALSE,"4WD"}</definedName>
    <definedName name="한국" hidden="1">{#N/A,#N/A,FALSE,"단축1";#N/A,#N/A,FALSE,"단축2";#N/A,#N/A,FALSE,"단축3";#N/A,#N/A,FALSE,"장축";#N/A,#N/A,FALSE,"4WD"}</definedName>
    <definedName name="한국8" localSheetId="5" hidden="1">#REF!</definedName>
    <definedName name="한국8" localSheetId="16" hidden="1">#REF!</definedName>
    <definedName name="한국8" localSheetId="0" hidden="1">#REF!</definedName>
    <definedName name="한국8" localSheetId="8" hidden="1">#REF!</definedName>
    <definedName name="한국8" hidden="1">#REF!</definedName>
    <definedName name="한국9" localSheetId="16" hidden="1">#REF!</definedName>
    <definedName name="한국9" localSheetId="0" hidden="1">#REF!</definedName>
    <definedName name="한국9" localSheetId="8" hidden="1">#REF!</definedName>
    <definedName name="한국9" hidden="1">#REF!</definedName>
    <definedName name="한글" localSheetId="5" hidden="1">{#N/A,#N/A,FALSE,"단축1";#N/A,#N/A,FALSE,"단축2";#N/A,#N/A,FALSE,"단축3";#N/A,#N/A,FALSE,"장축";#N/A,#N/A,FALSE,"4WD"}</definedName>
    <definedName name="한글" localSheetId="3" hidden="1">{#N/A,#N/A,FALSE,"단축1";#N/A,#N/A,FALSE,"단축2";#N/A,#N/A,FALSE,"단축3";#N/A,#N/A,FALSE,"장축";#N/A,#N/A,FALSE,"4WD"}</definedName>
    <definedName name="한글" localSheetId="6" hidden="1">{#N/A,#N/A,FALSE,"단축1";#N/A,#N/A,FALSE,"단축2";#N/A,#N/A,FALSE,"단축3";#N/A,#N/A,FALSE,"장축";#N/A,#N/A,FALSE,"4WD"}</definedName>
    <definedName name="한글" localSheetId="2" hidden="1">{#N/A,#N/A,FALSE,"단축1";#N/A,#N/A,FALSE,"단축2";#N/A,#N/A,FALSE,"단축3";#N/A,#N/A,FALSE,"장축";#N/A,#N/A,FALSE,"4WD"}</definedName>
    <definedName name="한글" localSheetId="4" hidden="1">{#N/A,#N/A,FALSE,"단축1";#N/A,#N/A,FALSE,"단축2";#N/A,#N/A,FALSE,"단축3";#N/A,#N/A,FALSE,"장축";#N/A,#N/A,FALSE,"4WD"}</definedName>
    <definedName name="한글" localSheetId="8" hidden="1">{#N/A,#N/A,FALSE,"단축1";#N/A,#N/A,FALSE,"단축2";#N/A,#N/A,FALSE,"단축3";#N/A,#N/A,FALSE,"장축";#N/A,#N/A,FALSE,"4WD"}</definedName>
    <definedName name="한글" hidden="1">{#N/A,#N/A,FALSE,"단축1";#N/A,#N/A,FALSE,"단축2";#N/A,#N/A,FALSE,"단축3";#N/A,#N/A,FALSE,"장축";#N/A,#N/A,FALSE,"4WD"}</definedName>
    <definedName name="한글요일">#REF!</definedName>
    <definedName name="한동" localSheetId="0" hidden="1">{#N/A,#N/A,FALSE,"단가표지"}</definedName>
    <definedName name="한동" hidden="1">{#N/A,#N/A,FALSE,"단가표지"}</definedName>
    <definedName name="한라공조1" localSheetId="0" hidden="1">{#N/A,#N/A,FALSE,"단축1";#N/A,#N/A,FALSE,"단축2";#N/A,#N/A,FALSE,"단축3";#N/A,#N/A,FALSE,"장축";#N/A,#N/A,FALSE,"4WD"}</definedName>
    <definedName name="한라공조1" hidden="1">{#N/A,#N/A,FALSE,"단축1";#N/A,#N/A,FALSE,"단축2";#N/A,#N/A,FALSE,"단축3";#N/A,#N/A,FALSE,"장축";#N/A,#N/A,FALSE,"4WD"}</definedName>
    <definedName name="한림" localSheetId="0" hidden="1">{#N/A,#N/A,FALSE,"골재소요량";#N/A,#N/A,FALSE,"골재소요량"}</definedName>
    <definedName name="한림" hidden="1">{#N/A,#N/A,FALSE,"골재소요량";#N/A,#N/A,FALSE,"골재소요량"}</definedName>
    <definedName name="한림도" localSheetId="0" hidden="1">{#N/A,#N/A,FALSE,"골재소요량";#N/A,#N/A,FALSE,"골재소요량"}</definedName>
    <definedName name="한림도" hidden="1">{#N/A,#N/A,FALSE,"골재소요량";#N/A,#N/A,FALSE,"골재소요량"}</definedName>
    <definedName name="한미" localSheetId="5" hidden="1">#REF!</definedName>
    <definedName name="한미" localSheetId="16" hidden="1">#REF!</definedName>
    <definedName name="한미" localSheetId="0" hidden="1">#REF!</definedName>
    <definedName name="한미" localSheetId="8" hidden="1">#REF!</definedName>
    <definedName name="한미" hidden="1">#REF!</definedName>
    <definedName name="한영사전" localSheetId="5" hidden="1">{#N/A,#N/A,TRUE,"Y생산";#N/A,#N/A,TRUE,"Y판매";#N/A,#N/A,TRUE,"Y총물량";#N/A,#N/A,TRUE,"Y능력";#N/A,#N/A,TRUE,"YKD"}</definedName>
    <definedName name="한영사전" localSheetId="3" hidden="1">{#N/A,#N/A,TRUE,"Y생산";#N/A,#N/A,TRUE,"Y판매";#N/A,#N/A,TRUE,"Y총물량";#N/A,#N/A,TRUE,"Y능력";#N/A,#N/A,TRUE,"YKD"}</definedName>
    <definedName name="한영사전" localSheetId="16" hidden="1">{#N/A,#N/A,TRUE,"Y생산";#N/A,#N/A,TRUE,"Y판매";#N/A,#N/A,TRUE,"Y총물량";#N/A,#N/A,TRUE,"Y능력";#N/A,#N/A,TRUE,"YKD"}</definedName>
    <definedName name="한영사전" localSheetId="0" hidden="1">{#N/A,#N/A,TRUE,"Y생산";#N/A,#N/A,TRUE,"Y판매";#N/A,#N/A,TRUE,"Y총물량";#N/A,#N/A,TRUE,"Y능력";#N/A,#N/A,TRUE,"YKD"}</definedName>
    <definedName name="한영사전" localSheetId="6" hidden="1">{#N/A,#N/A,TRUE,"Y생산";#N/A,#N/A,TRUE,"Y판매";#N/A,#N/A,TRUE,"Y총물량";#N/A,#N/A,TRUE,"Y능력";#N/A,#N/A,TRUE,"YKD"}</definedName>
    <definedName name="한영사전" localSheetId="2" hidden="1">{#N/A,#N/A,TRUE,"Y생산";#N/A,#N/A,TRUE,"Y판매";#N/A,#N/A,TRUE,"Y총물량";#N/A,#N/A,TRUE,"Y능력";#N/A,#N/A,TRUE,"YKD"}</definedName>
    <definedName name="한영사전" localSheetId="4" hidden="1">{#N/A,#N/A,TRUE,"Y생산";#N/A,#N/A,TRUE,"Y판매";#N/A,#N/A,TRUE,"Y총물량";#N/A,#N/A,TRUE,"Y능력";#N/A,#N/A,TRUE,"YKD"}</definedName>
    <definedName name="한영사전" localSheetId="8" hidden="1">{#N/A,#N/A,TRUE,"Y생산";#N/A,#N/A,TRUE,"Y판매";#N/A,#N/A,TRUE,"Y총물량";#N/A,#N/A,TRUE,"Y능력";#N/A,#N/A,TRUE,"YKD"}</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localSheetId="0" hidden="1">{#N/A,#N/A,FALSE,"을지 (4)";#N/A,#N/A,FALSE,"을지 (5)";#N/A,#N/A,FALSE,"을지 (6)"}</definedName>
    <definedName name="한총2" hidden="1">{#N/A,#N/A,FALSE,"을지 (4)";#N/A,#N/A,FALSE,"을지 (5)";#N/A,#N/A,FALSE,"을지 (6)"}</definedName>
    <definedName name="할인료" localSheetId="44" hidden="1">#REF!</definedName>
    <definedName name="할인료" localSheetId="45" hidden="1">#REF!</definedName>
    <definedName name="할인료" localSheetId="46" hidden="1">#REF!</definedName>
    <definedName name="할인료" localSheetId="51" hidden="1">#REF!</definedName>
    <definedName name="할인료" localSheetId="52" hidden="1">#REF!</definedName>
    <definedName name="할인료" localSheetId="48" hidden="1">#REF!</definedName>
    <definedName name="할인료" localSheetId="49" hidden="1">#REF!</definedName>
    <definedName name="할인료" localSheetId="50" hidden="1">#REF!</definedName>
    <definedName name="할인료" hidden="1">#REF!</definedName>
    <definedName name="합계" localSheetId="17">[0]!BenotaPrn</definedName>
    <definedName name="합계" localSheetId="9">[0]!BenotaPrn</definedName>
    <definedName name="합계">[0]!BenotaPrn</definedName>
    <definedName name="합의" localSheetId="5" hidden="1">#REF!</definedName>
    <definedName name="합의" localSheetId="6" hidden="1">#REF!</definedName>
    <definedName name="합의" localSheetId="8" hidden="1">#REF!</definedName>
    <definedName name="합의" hidden="1">#REF!</definedName>
    <definedName name="합잔">[244]data!$A$1:$G$215</definedName>
    <definedName name="합잔1">[90]!합잔1</definedName>
    <definedName name="항" localSheetId="5" hidden="1">{#N/A,#N/A,FALSE,"단축1";#N/A,#N/A,FALSE,"단축2";#N/A,#N/A,FALSE,"단축3";#N/A,#N/A,FALSE,"장축";#N/A,#N/A,FALSE,"4WD"}</definedName>
    <definedName name="항" localSheetId="3" hidden="1">{#N/A,#N/A,FALSE,"단축1";#N/A,#N/A,FALSE,"단축2";#N/A,#N/A,FALSE,"단축3";#N/A,#N/A,FALSE,"장축";#N/A,#N/A,FALSE,"4WD"}</definedName>
    <definedName name="항" localSheetId="16" hidden="1">{#N/A,#N/A,FALSE,"단축1";#N/A,#N/A,FALSE,"단축2";#N/A,#N/A,FALSE,"단축3";#N/A,#N/A,FALSE,"장축";#N/A,#N/A,FALSE,"4WD"}</definedName>
    <definedName name="항" localSheetId="0" hidden="1">{#N/A,#N/A,FALSE,"단축1";#N/A,#N/A,FALSE,"단축2";#N/A,#N/A,FALSE,"단축3";#N/A,#N/A,FALSE,"장축";#N/A,#N/A,FALSE,"4WD"}</definedName>
    <definedName name="항" localSheetId="6" hidden="1">{#N/A,#N/A,FALSE,"단축1";#N/A,#N/A,FALSE,"단축2";#N/A,#N/A,FALSE,"단축3";#N/A,#N/A,FALSE,"장축";#N/A,#N/A,FALSE,"4WD"}</definedName>
    <definedName name="항" localSheetId="2" hidden="1">{#N/A,#N/A,FALSE,"단축1";#N/A,#N/A,FALSE,"단축2";#N/A,#N/A,FALSE,"단축3";#N/A,#N/A,FALSE,"장축";#N/A,#N/A,FALSE,"4WD"}</definedName>
    <definedName name="항" localSheetId="4" hidden="1">{#N/A,#N/A,FALSE,"단축1";#N/A,#N/A,FALSE,"단축2";#N/A,#N/A,FALSE,"단축3";#N/A,#N/A,FALSE,"장축";#N/A,#N/A,FALSE,"4WD"}</definedName>
    <definedName name="항" localSheetId="8" hidden="1">{#N/A,#N/A,FALSE,"단축1";#N/A,#N/A,FALSE,"단축2";#N/A,#N/A,FALSE,"단축3";#N/A,#N/A,FALSE,"장축";#N/A,#N/A,FALSE,"4WD"}</definedName>
    <definedName name="항" hidden="1">{#N/A,#N/A,FALSE,"단축1";#N/A,#N/A,FALSE,"단축2";#N/A,#N/A,FALSE,"단축3";#N/A,#N/A,FALSE,"장축";#N/A,#N/A,FALSE,"4WD"}</definedName>
    <definedName name="항공수요" localSheetId="0"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외">[0]!해외</definedName>
    <definedName name="해외영업">#REF!</definedName>
    <definedName name="해정" localSheetId="0" hidden="1">{#N/A,#N/A,FALSE,"단축1";#N/A,#N/A,FALSE,"단축2";#N/A,#N/A,FALSE,"단축3";#N/A,#N/A,FALSE,"장축";#N/A,#N/A,FALSE,"4WD"}</definedName>
    <definedName name="해정" hidden="1">{#N/A,#N/A,FALSE,"단축1";#N/A,#N/A,FALSE,"단축2";#N/A,#N/A,FALSE,"단축3";#N/A,#N/A,FALSE,"장축";#N/A,#N/A,FALSE,"4WD"}</definedName>
    <definedName name="해한" localSheetId="0"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행복" localSheetId="5" hidden="1">{#N/A,#N/A,FALSE,"단축1";#N/A,#N/A,FALSE,"단축2";#N/A,#N/A,FALSE,"단축3";#N/A,#N/A,FALSE,"장축";#N/A,#N/A,FALSE,"4WD"}</definedName>
    <definedName name="행복" localSheetId="3" hidden="1">{#N/A,#N/A,FALSE,"단축1";#N/A,#N/A,FALSE,"단축2";#N/A,#N/A,FALSE,"단축3";#N/A,#N/A,FALSE,"장축";#N/A,#N/A,FALSE,"4WD"}</definedName>
    <definedName name="행복" localSheetId="16" hidden="1">{#N/A,#N/A,FALSE,"단축1";#N/A,#N/A,FALSE,"단축2";#N/A,#N/A,FALSE,"단축3";#N/A,#N/A,FALSE,"장축";#N/A,#N/A,FALSE,"4WD"}</definedName>
    <definedName name="행복" localSheetId="0" hidden="1">{#N/A,#N/A,FALSE,"단축1";#N/A,#N/A,FALSE,"단축2";#N/A,#N/A,FALSE,"단축3";#N/A,#N/A,FALSE,"장축";#N/A,#N/A,FALSE,"4WD"}</definedName>
    <definedName name="행복" localSheetId="6" hidden="1">{#N/A,#N/A,FALSE,"단축1";#N/A,#N/A,FALSE,"단축2";#N/A,#N/A,FALSE,"단축3";#N/A,#N/A,FALSE,"장축";#N/A,#N/A,FALSE,"4WD"}</definedName>
    <definedName name="행복" localSheetId="2" hidden="1">{#N/A,#N/A,FALSE,"단축1";#N/A,#N/A,FALSE,"단축2";#N/A,#N/A,FALSE,"단축3";#N/A,#N/A,FALSE,"장축";#N/A,#N/A,FALSE,"4WD"}</definedName>
    <definedName name="행복" localSheetId="4" hidden="1">{#N/A,#N/A,FALSE,"단축1";#N/A,#N/A,FALSE,"단축2";#N/A,#N/A,FALSE,"단축3";#N/A,#N/A,FALSE,"장축";#N/A,#N/A,FALSE,"4WD"}</definedName>
    <definedName name="행복" localSheetId="8" hidden="1">{#N/A,#N/A,FALSE,"단축1";#N/A,#N/A,FALSE,"단축2";#N/A,#N/A,FALSE,"단축3";#N/A,#N/A,FALSE,"장축";#N/A,#N/A,FALSE,"4WD"}</definedName>
    <definedName name="행복" hidden="1">{#N/A,#N/A,FALSE,"단축1";#N/A,#N/A,FALSE,"단축2";#N/A,#N/A,FALSE,"단축3";#N/A,#N/A,FALSE,"장축";#N/A,#N/A,FALSE,"4WD"}</definedName>
    <definedName name="행정" localSheetId="0" hidden="1">{"'표지'!$B$5"}</definedName>
    <definedName name="행정" hidden="1">{"'표지'!$B$5"}</definedName>
    <definedName name="햐" localSheetId="0" hidden="1">{#N/A,#N/A,FALSE,"1.CRITERIA";#N/A,#N/A,FALSE,"2.IS";#N/A,#N/A,FALSE,"3.BS";#N/A,#N/A,FALSE,"4.PER PL";#N/A,#N/A,FALSE,"5.INVESTMENT";#N/A,#N/A,FALSE,"6.공문";#N/A,#N/A,FALSE,"7.netinvest"}</definedName>
    <definedName name="햐" localSheetId="44" hidden="1">{#N/A,#N/A,FALSE,"1.CRITERIA";#N/A,#N/A,FALSE,"2.IS";#N/A,#N/A,FALSE,"3.BS";#N/A,#N/A,FALSE,"4.PER PL";#N/A,#N/A,FALSE,"5.INVESTMENT";#N/A,#N/A,FALSE,"6.공문";#N/A,#N/A,FALSE,"7.netinvest"}</definedName>
    <definedName name="햐" localSheetId="45" hidden="1">{#N/A,#N/A,FALSE,"1.CRITERIA";#N/A,#N/A,FALSE,"2.IS";#N/A,#N/A,FALSE,"3.BS";#N/A,#N/A,FALSE,"4.PER PL";#N/A,#N/A,FALSE,"5.INVESTMENT";#N/A,#N/A,FALSE,"6.공문";#N/A,#N/A,FALSE,"7.netinvest"}</definedName>
    <definedName name="햐" localSheetId="46" hidden="1">{#N/A,#N/A,FALSE,"1.CRITERIA";#N/A,#N/A,FALSE,"2.IS";#N/A,#N/A,FALSE,"3.BS";#N/A,#N/A,FALSE,"4.PER PL";#N/A,#N/A,FALSE,"5.INVESTMENT";#N/A,#N/A,FALSE,"6.공문";#N/A,#N/A,FALSE,"7.netinvest"}</definedName>
    <definedName name="햐" localSheetId="51" hidden="1">{#N/A,#N/A,FALSE,"1.CRITERIA";#N/A,#N/A,FALSE,"2.IS";#N/A,#N/A,FALSE,"3.BS";#N/A,#N/A,FALSE,"4.PER PL";#N/A,#N/A,FALSE,"5.INVESTMENT";#N/A,#N/A,FALSE,"6.공문";#N/A,#N/A,FALSE,"7.netinvest"}</definedName>
    <definedName name="햐" localSheetId="52" hidden="1">{#N/A,#N/A,FALSE,"1.CRITERIA";#N/A,#N/A,FALSE,"2.IS";#N/A,#N/A,FALSE,"3.BS";#N/A,#N/A,FALSE,"4.PER PL";#N/A,#N/A,FALSE,"5.INVESTMENT";#N/A,#N/A,FALSE,"6.공문";#N/A,#N/A,FALSE,"7.netinvest"}</definedName>
    <definedName name="햐" localSheetId="48" hidden="1">{#N/A,#N/A,FALSE,"1.CRITERIA";#N/A,#N/A,FALSE,"2.IS";#N/A,#N/A,FALSE,"3.BS";#N/A,#N/A,FALSE,"4.PER PL";#N/A,#N/A,FALSE,"5.INVESTMENT";#N/A,#N/A,FALSE,"6.공문";#N/A,#N/A,FALSE,"7.netinvest"}</definedName>
    <definedName name="햐" localSheetId="49" hidden="1">{#N/A,#N/A,FALSE,"1.CRITERIA";#N/A,#N/A,FALSE,"2.IS";#N/A,#N/A,FALSE,"3.BS";#N/A,#N/A,FALSE,"4.PER PL";#N/A,#N/A,FALSE,"5.INVESTMENT";#N/A,#N/A,FALSE,"6.공문";#N/A,#N/A,FALSE,"7.netinvest"}</definedName>
    <definedName name="햐" localSheetId="50"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ㅎ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localSheetId="5" hidden="1">{#N/A,#N/A,FALSE,"단축1";#N/A,#N/A,FALSE,"단축2";#N/A,#N/A,FALSE,"단축3";#N/A,#N/A,FALSE,"장축";#N/A,#N/A,FALSE,"4WD"}</definedName>
    <definedName name="향후계획1" localSheetId="3" hidden="1">{#N/A,#N/A,FALSE,"단축1";#N/A,#N/A,FALSE,"단축2";#N/A,#N/A,FALSE,"단축3";#N/A,#N/A,FALSE,"장축";#N/A,#N/A,FALSE,"4WD"}</definedName>
    <definedName name="향후계획1" localSheetId="16" hidden="1">{#N/A,#N/A,FALSE,"단축1";#N/A,#N/A,FALSE,"단축2";#N/A,#N/A,FALSE,"단축3";#N/A,#N/A,FALSE,"장축";#N/A,#N/A,FALSE,"4WD"}</definedName>
    <definedName name="향후계획1" localSheetId="0" hidden="1">{#N/A,#N/A,FALSE,"단축1";#N/A,#N/A,FALSE,"단축2";#N/A,#N/A,FALSE,"단축3";#N/A,#N/A,FALSE,"장축";#N/A,#N/A,FALSE,"4WD"}</definedName>
    <definedName name="향후계획1" localSheetId="6" hidden="1">{#N/A,#N/A,FALSE,"단축1";#N/A,#N/A,FALSE,"단축2";#N/A,#N/A,FALSE,"단축3";#N/A,#N/A,FALSE,"장축";#N/A,#N/A,FALSE,"4WD"}</definedName>
    <definedName name="향후계획1" localSheetId="2" hidden="1">{#N/A,#N/A,FALSE,"단축1";#N/A,#N/A,FALSE,"단축2";#N/A,#N/A,FALSE,"단축3";#N/A,#N/A,FALSE,"장축";#N/A,#N/A,FALSE,"4WD"}</definedName>
    <definedName name="향후계획1" localSheetId="4" hidden="1">{#N/A,#N/A,FALSE,"단축1";#N/A,#N/A,FALSE,"단축2";#N/A,#N/A,FALSE,"단축3";#N/A,#N/A,FALSE,"장축";#N/A,#N/A,FALSE,"4WD"}</definedName>
    <definedName name="향후계획1" localSheetId="8" hidden="1">{#N/A,#N/A,FALSE,"단축1";#N/A,#N/A,FALSE,"단축2";#N/A,#N/A,FALSE,"단축3";#N/A,#N/A,FALSE,"장축";#N/A,#N/A,FALSE,"4WD"}</definedName>
    <definedName name="향후계획1" hidden="1">{#N/A,#N/A,FALSE,"단축1";#N/A,#N/A,FALSE,"단축2";#N/A,#N/A,FALSE,"단축3";#N/A,#N/A,FALSE,"장축";#N/A,#N/A,FALSE,"4WD"}</definedName>
    <definedName name="허" localSheetId="0" hidden="1">{#N/A,#N/A,TRUE,"생산";#N/A,#N/A,TRUE,"표지"}</definedName>
    <definedName name="허" hidden="1">{#N/A,#N/A,TRUE,"생산";#N/A,#N/A,TRUE,"표지"}</definedName>
    <definedName name="허_1" localSheetId="0" hidden="1">{#N/A,#N/A,TRUE,"생산";#N/A,#N/A,TRUE,"표지"}</definedName>
    <definedName name="허_1" hidden="1">{#N/A,#N/A,TRUE,"생산";#N/A,#N/A,TRUE,"표지"}</definedName>
    <definedName name="허_2" localSheetId="0" hidden="1">{#N/A,#N/A,TRUE,"생산";#N/A,#N/A,TRUE,"표지"}</definedName>
    <definedName name="허_2" hidden="1">{#N/A,#N/A,TRUE,"생산";#N/A,#N/A,TRUE,"표지"}</definedName>
    <definedName name="허_3" localSheetId="0" hidden="1">{#N/A,#N/A,TRUE,"생산";#N/A,#N/A,TRUE,"표지"}</definedName>
    <definedName name="허_3" hidden="1">{#N/A,#N/A,TRUE,"생산";#N/A,#N/A,TRUE,"표지"}</definedName>
    <definedName name="허대리" localSheetId="0" hidden="1">{#N/A,#N/A,TRUE,"일정"}</definedName>
    <definedName name="허대리" hidden="1">{#N/A,#N/A,TRUE,"일정"}</definedName>
    <definedName name="허정훤" localSheetId="0" hidden="1">{#N/A,#N/A,TRUE,"Y생산";#N/A,#N/A,TRUE,"Y판매";#N/A,#N/A,TRUE,"Y총물량";#N/A,#N/A,TRUE,"Y능력";#N/A,#N/A,TRUE,"YKD"}</definedName>
    <definedName name="허정훤" hidden="1">{#N/A,#N/A,TRUE,"Y생산";#N/A,#N/A,TRUE,"Y판매";#N/A,#N/A,TRUE,"Y총물량";#N/A,#N/A,TRUE,"Y능력";#N/A,#N/A,TRUE,"YKD"}</definedName>
    <definedName name="허진" localSheetId="44" hidden="1">{#N/A,#N/A,FALSE,"제목"}</definedName>
    <definedName name="허진" localSheetId="45" hidden="1">{#N/A,#N/A,FALSE,"제목"}</definedName>
    <definedName name="허진" localSheetId="46" hidden="1">{#N/A,#N/A,FALSE,"제목"}</definedName>
    <definedName name="허진" localSheetId="51" hidden="1">{#N/A,#N/A,FALSE,"제목"}</definedName>
    <definedName name="허진" localSheetId="52" hidden="1">{#N/A,#N/A,FALSE,"제목"}</definedName>
    <definedName name="허진" localSheetId="48" hidden="1">{#N/A,#N/A,FALSE,"제목"}</definedName>
    <definedName name="허진" localSheetId="49" hidden="1">{#N/A,#N/A,FALSE,"제목"}</definedName>
    <definedName name="허진" localSheetId="50" hidden="1">{#N/A,#N/A,FALSE,"제목"}</definedName>
    <definedName name="허진" hidden="1">{#N/A,#N/A,FALSE,"제목"}</definedName>
    <definedName name="허허" localSheetId="5" hidden="1">{#N/A,#N/A,FALSE,"단축1";#N/A,#N/A,FALSE,"단축2";#N/A,#N/A,FALSE,"단축3";#N/A,#N/A,FALSE,"장축";#N/A,#N/A,FALSE,"4WD"}</definedName>
    <definedName name="허허" localSheetId="3" hidden="1">{#N/A,#N/A,FALSE,"단축1";#N/A,#N/A,FALSE,"단축2";#N/A,#N/A,FALSE,"단축3";#N/A,#N/A,FALSE,"장축";#N/A,#N/A,FALSE,"4WD"}</definedName>
    <definedName name="허허" localSheetId="16" hidden="1">{#N/A,#N/A,TRUE,"Y생산";#N/A,#N/A,TRUE,"Y판매";#N/A,#N/A,TRUE,"Y총물량";#N/A,#N/A,TRUE,"Y능력";#N/A,#N/A,TRUE,"YKD"}</definedName>
    <definedName name="허허" localSheetId="0" hidden="1">{#N/A,#N/A,TRUE,"Y생산";#N/A,#N/A,TRUE,"Y판매";#N/A,#N/A,TRUE,"Y총물량";#N/A,#N/A,TRUE,"Y능력";#N/A,#N/A,TRUE,"YKD"}</definedName>
    <definedName name="허허" localSheetId="6" hidden="1">{#N/A,#N/A,FALSE,"단축1";#N/A,#N/A,FALSE,"단축2";#N/A,#N/A,FALSE,"단축3";#N/A,#N/A,FALSE,"장축";#N/A,#N/A,FALSE,"4WD"}</definedName>
    <definedName name="허허" localSheetId="2" hidden="1">{#N/A,#N/A,FALSE,"단축1";#N/A,#N/A,FALSE,"단축2";#N/A,#N/A,FALSE,"단축3";#N/A,#N/A,FALSE,"장축";#N/A,#N/A,FALSE,"4WD"}</definedName>
    <definedName name="허허" localSheetId="4" hidden="1">{#N/A,#N/A,FALSE,"단축1";#N/A,#N/A,FALSE,"단축2";#N/A,#N/A,FALSE,"단축3";#N/A,#N/A,FALSE,"장축";#N/A,#N/A,FALSE,"4WD"}</definedName>
    <definedName name="허허" localSheetId="8" hidden="1">{#N/A,#N/A,FALSE,"단축1";#N/A,#N/A,FALSE,"단축2";#N/A,#N/A,FALSE,"단축3";#N/A,#N/A,FALSE,"장축";#N/A,#N/A,FALSE,"4WD"}</definedName>
    <definedName name="허허" hidden="1">{#N/A,#N/A,FALSE,"단축1";#N/A,#N/A,FALSE,"단축2";#N/A,#N/A,FALSE,"단축3";#N/A,#N/A,FALSE,"장축";#N/A,#N/A,FALSE,"4WD"}</definedName>
    <definedName name="허ㅓ" localSheetId="5" hidden="1">{#N/A,#N/A,FALSE,"단축1";#N/A,#N/A,FALSE,"단축2";#N/A,#N/A,FALSE,"단축3";#N/A,#N/A,FALSE,"장축";#N/A,#N/A,FALSE,"4WD"}</definedName>
    <definedName name="허ㅓ" localSheetId="3" hidden="1">{#N/A,#N/A,FALSE,"단축1";#N/A,#N/A,FALSE,"단축2";#N/A,#N/A,FALSE,"단축3";#N/A,#N/A,FALSE,"장축";#N/A,#N/A,FALSE,"4WD"}</definedName>
    <definedName name="허ㅓ" localSheetId="16" hidden="1">{#N/A,#N/A,FALSE,"단축1";#N/A,#N/A,FALSE,"단축2";#N/A,#N/A,FALSE,"단축3";#N/A,#N/A,FALSE,"장축";#N/A,#N/A,FALSE,"4WD"}</definedName>
    <definedName name="허ㅓ" localSheetId="0" hidden="1">{#N/A,#N/A,FALSE,"단축1";#N/A,#N/A,FALSE,"단축2";#N/A,#N/A,FALSE,"단축3";#N/A,#N/A,FALSE,"장축";#N/A,#N/A,FALSE,"4WD"}</definedName>
    <definedName name="허ㅓ" localSheetId="6" hidden="1">{#N/A,#N/A,FALSE,"단축1";#N/A,#N/A,FALSE,"단축2";#N/A,#N/A,FALSE,"단축3";#N/A,#N/A,FALSE,"장축";#N/A,#N/A,FALSE,"4WD"}</definedName>
    <definedName name="허ㅓ" localSheetId="2" hidden="1">{#N/A,#N/A,FALSE,"단축1";#N/A,#N/A,FALSE,"단축2";#N/A,#N/A,FALSE,"단축3";#N/A,#N/A,FALSE,"장축";#N/A,#N/A,FALSE,"4WD"}</definedName>
    <definedName name="허ㅓ" localSheetId="4" hidden="1">{#N/A,#N/A,FALSE,"단축1";#N/A,#N/A,FALSE,"단축2";#N/A,#N/A,FALSE,"단축3";#N/A,#N/A,FALSE,"장축";#N/A,#N/A,FALSE,"4WD"}</definedName>
    <definedName name="허ㅓ" localSheetId="8" hidden="1">{#N/A,#N/A,FALSE,"단축1";#N/A,#N/A,FALSE,"단축2";#N/A,#N/A,FALSE,"단축3";#N/A,#N/A,FALSE,"장축";#N/A,#N/A,FALSE,"4WD"}</definedName>
    <definedName name="허ㅓ" hidden="1">{#N/A,#N/A,FALSE,"단축1";#N/A,#N/A,FALSE,"단축2";#N/A,#N/A,FALSE,"단축3";#N/A,#N/A,FALSE,"장축";#N/A,#N/A,FALSE,"4WD"}</definedName>
    <definedName name="허ㅗㅓ"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헞ㅣㄴ" localSheetId="44" hidden="1">{#N/A,#N/A,FALSE,"제목"}</definedName>
    <definedName name="헞ㅣㄴ" localSheetId="45" hidden="1">{#N/A,#N/A,FALSE,"제목"}</definedName>
    <definedName name="헞ㅣㄴ" localSheetId="46" hidden="1">{#N/A,#N/A,FALSE,"제목"}</definedName>
    <definedName name="헞ㅣㄴ" localSheetId="51" hidden="1">{#N/A,#N/A,FALSE,"제목"}</definedName>
    <definedName name="헞ㅣㄴ" localSheetId="52" hidden="1">{#N/A,#N/A,FALSE,"제목"}</definedName>
    <definedName name="헞ㅣㄴ" localSheetId="48" hidden="1">{#N/A,#N/A,FALSE,"제목"}</definedName>
    <definedName name="헞ㅣㄴ" localSheetId="49" hidden="1">{#N/A,#N/A,FALSE,"제목"}</definedName>
    <definedName name="헞ㅣㄴ" localSheetId="50" hidden="1">{#N/A,#N/A,FALSE,"제목"}</definedName>
    <definedName name="헞ㅣㄴ" hidden="1">{#N/A,#N/A,FALSE,"제목"}</definedName>
    <definedName name="헣ㅎ" localSheetId="0" hidden="1">#REF!</definedName>
    <definedName name="헣ㅎ" hidden="1">#REF!</definedName>
    <definedName name="헣헣헣" localSheetId="0" hidden="1">#REF!</definedName>
    <definedName name="헣헣헣" hidden="1">#REF!</definedName>
    <definedName name="혀" localSheetId="0" hidden="1">{#N/A,#N/A,FALSE,"1.CRITERIA";#N/A,#N/A,FALSE,"2.IS";#N/A,#N/A,FALSE,"3.BS";#N/A,#N/A,FALSE,"4.PER PL";#N/A,#N/A,FALSE,"5.INVESTMENT";#N/A,#N/A,FALSE,"6.공문";#N/A,#N/A,FALSE,"7.netinvest"}</definedName>
    <definedName name="혀" localSheetId="44" hidden="1">{#N/A,#N/A,FALSE,"1.CRITERIA";#N/A,#N/A,FALSE,"2.IS";#N/A,#N/A,FALSE,"3.BS";#N/A,#N/A,FALSE,"4.PER PL";#N/A,#N/A,FALSE,"5.INVESTMENT";#N/A,#N/A,FALSE,"6.공문";#N/A,#N/A,FALSE,"7.netinvest"}</definedName>
    <definedName name="혀" localSheetId="45" hidden="1">{#N/A,#N/A,FALSE,"1.CRITERIA";#N/A,#N/A,FALSE,"2.IS";#N/A,#N/A,FALSE,"3.BS";#N/A,#N/A,FALSE,"4.PER PL";#N/A,#N/A,FALSE,"5.INVESTMENT";#N/A,#N/A,FALSE,"6.공문";#N/A,#N/A,FALSE,"7.netinvest"}</definedName>
    <definedName name="혀" localSheetId="46" hidden="1">{#N/A,#N/A,FALSE,"1.CRITERIA";#N/A,#N/A,FALSE,"2.IS";#N/A,#N/A,FALSE,"3.BS";#N/A,#N/A,FALSE,"4.PER PL";#N/A,#N/A,FALSE,"5.INVESTMENT";#N/A,#N/A,FALSE,"6.공문";#N/A,#N/A,FALSE,"7.netinvest"}</definedName>
    <definedName name="혀" localSheetId="51" hidden="1">{#N/A,#N/A,FALSE,"1.CRITERIA";#N/A,#N/A,FALSE,"2.IS";#N/A,#N/A,FALSE,"3.BS";#N/A,#N/A,FALSE,"4.PER PL";#N/A,#N/A,FALSE,"5.INVESTMENT";#N/A,#N/A,FALSE,"6.공문";#N/A,#N/A,FALSE,"7.netinvest"}</definedName>
    <definedName name="혀" localSheetId="52" hidden="1">{#N/A,#N/A,FALSE,"1.CRITERIA";#N/A,#N/A,FALSE,"2.IS";#N/A,#N/A,FALSE,"3.BS";#N/A,#N/A,FALSE,"4.PER PL";#N/A,#N/A,FALSE,"5.INVESTMENT";#N/A,#N/A,FALSE,"6.공문";#N/A,#N/A,FALSE,"7.netinvest"}</definedName>
    <definedName name="혀" localSheetId="48" hidden="1">{#N/A,#N/A,FALSE,"1.CRITERIA";#N/A,#N/A,FALSE,"2.IS";#N/A,#N/A,FALSE,"3.BS";#N/A,#N/A,FALSE,"4.PER PL";#N/A,#N/A,FALSE,"5.INVESTMENT";#N/A,#N/A,FALSE,"6.공문";#N/A,#N/A,FALSE,"7.netinvest"}</definedName>
    <definedName name="혀" localSheetId="49" hidden="1">{#N/A,#N/A,FALSE,"1.CRITERIA";#N/A,#N/A,FALSE,"2.IS";#N/A,#N/A,FALSE,"3.BS";#N/A,#N/A,FALSE,"4.PER PL";#N/A,#N/A,FALSE,"5.INVESTMENT";#N/A,#N/A,FALSE,"6.공문";#N/A,#N/A,FALSE,"7.netinvest"}</definedName>
    <definedName name="혀" localSheetId="50"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5" hidden="1">{#N/A,#N/A,FALSE,"단축1";#N/A,#N/A,FALSE,"단축2";#N/A,#N/A,FALSE,"단축3";#N/A,#N/A,FALSE,"장축";#N/A,#N/A,FALSE,"4WD"}</definedName>
    <definedName name="현" localSheetId="3" hidden="1">{#N/A,#N/A,FALSE,"단축1";#N/A,#N/A,FALSE,"단축2";#N/A,#N/A,FALSE,"단축3";#N/A,#N/A,FALSE,"장축";#N/A,#N/A,FALSE,"4WD"}</definedName>
    <definedName name="현" localSheetId="6" hidden="1">{#N/A,#N/A,FALSE,"단축1";#N/A,#N/A,FALSE,"단축2";#N/A,#N/A,FALSE,"단축3";#N/A,#N/A,FALSE,"장축";#N/A,#N/A,FALSE,"4WD"}</definedName>
    <definedName name="현" localSheetId="2" hidden="1">{#N/A,#N/A,FALSE,"단축1";#N/A,#N/A,FALSE,"단축2";#N/A,#N/A,FALSE,"단축3";#N/A,#N/A,FALSE,"장축";#N/A,#N/A,FALSE,"4WD"}</definedName>
    <definedName name="현" localSheetId="4" hidden="1">{#N/A,#N/A,FALSE,"단축1";#N/A,#N/A,FALSE,"단축2";#N/A,#N/A,FALSE,"단축3";#N/A,#N/A,FALSE,"장축";#N/A,#N/A,FALSE,"4WD"}</definedName>
    <definedName name="현" localSheetId="8" hidden="1">{#N/A,#N/A,FALSE,"단축1";#N/A,#N/A,FALSE,"단축2";#N/A,#N/A,FALSE,"단축3";#N/A,#N/A,FALSE,"장축";#N/A,#N/A,FALSE,"4WD"}</definedName>
    <definedName name="현" hidden="1">{#N/A,#N/A,FALSE,"단축1";#N/A,#N/A,FALSE,"단축2";#N/A,#N/A,FALSE,"단축3";#N/A,#N/A,FALSE,"장축";#N/A,#N/A,FALSE,"4WD"}</definedName>
    <definedName name="현금" localSheetId="16" hidden="1">{#N/A,#N/A,FALSE,"지침";#N/A,#N/A,FALSE,"환경분석";#N/A,#N/A,FALSE,"Sheet16"}</definedName>
    <definedName name="현금" localSheetId="0" hidden="1">{#N/A,#N/A,FALSE,"지침";#N/A,#N/A,FALSE,"환경분석";#N/A,#N/A,FALSE,"Sheet16"}</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_1" localSheetId="0" hidden="1">{#N/A,#N/A,TRUE,"Summary";#N/A,#N/A,TRUE,"IS";#N/A,#N/A,TRUE,"Adj";#N/A,#N/A,TRUE,"BS";#N/A,#N/A,TRUE,"CF";#N/A,#N/A,TRUE,"Debt";#N/A,#N/A,TRUE,"IRR"}</definedName>
    <definedName name="현금_1" hidden="1">{#N/A,#N/A,TRUE,"Summary";#N/A,#N/A,TRUE,"IS";#N/A,#N/A,TRUE,"Adj";#N/A,#N/A,TRUE,"BS";#N/A,#N/A,TRUE,"CF";#N/A,#N/A,TRUE,"Debt";#N/A,#N/A,TRUE,"IRR"}</definedName>
    <definedName name="현금_2" localSheetId="0" hidden="1">{#N/A,#N/A,TRUE,"Summary";#N/A,#N/A,TRUE,"IS";#N/A,#N/A,TRUE,"Adj";#N/A,#N/A,TRUE,"BS";#N/A,#N/A,TRUE,"CF";#N/A,#N/A,TRUE,"Debt";#N/A,#N/A,TRUE,"IRR"}</definedName>
    <definedName name="현금_2" hidden="1">{#N/A,#N/A,TRUE,"Summary";#N/A,#N/A,TRUE,"IS";#N/A,#N/A,TRUE,"Adj";#N/A,#N/A,TRUE,"BS";#N/A,#N/A,TRUE,"CF";#N/A,#N/A,TRUE,"Debt";#N/A,#N/A,TRUE,"IRR"}</definedName>
    <definedName name="현금_3" localSheetId="0" hidden="1">{#N/A,#N/A,TRUE,"Summary";#N/A,#N/A,TRUE,"IS";#N/A,#N/A,TRUE,"Adj";#N/A,#N/A,TRUE,"BS";#N/A,#N/A,TRUE,"CF";#N/A,#N/A,TRUE,"Debt";#N/A,#N/A,TRUE,"IRR"}</definedName>
    <definedName name="현금_3" hidden="1">{#N/A,#N/A,TRUE,"Summary";#N/A,#N/A,TRUE,"IS";#N/A,#N/A,TRUE,"Adj";#N/A,#N/A,TRUE,"BS";#N/A,#N/A,TRUE,"CF";#N/A,#N/A,TRUE,"Debt";#N/A,#N/A,TRUE,"IRR"}</definedName>
    <definedName name="현금_4" localSheetId="0" hidden="1">{#N/A,#N/A,TRUE,"Summary";#N/A,#N/A,TRUE,"IS";#N/A,#N/A,TRUE,"Adj";#N/A,#N/A,TRUE,"BS";#N/A,#N/A,TRUE,"CF";#N/A,#N/A,TRUE,"Debt";#N/A,#N/A,TRUE,"IRR"}</definedName>
    <definedName name="현금_4" hidden="1">{#N/A,#N/A,TRUE,"Summary";#N/A,#N/A,TRUE,"IS";#N/A,#N/A,TRUE,"Adj";#N/A,#N/A,TRUE,"BS";#N/A,#N/A,TRUE,"CF";#N/A,#N/A,TRUE,"Debt";#N/A,#N/A,TRUE,"IRR"}</definedName>
    <definedName name="현금_당기말">[414]정산표!$C$8</definedName>
    <definedName name="현금_전기말">[415]정산표!$D$8</definedName>
    <definedName name="현금23" localSheetId="0"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조서" localSheetId="0"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등가물" localSheetId="5"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 localSheetId="16" hidden="1">{#N/A,#N/A,FALSE,"Aging Summary";#N/A,#N/A,FALSE,"Ratio Analysis";#N/A,#N/A,FALSE,"Test 120 Day Accts";#N/A,#N/A,FALSE,"Tickmarks"}</definedName>
    <definedName name="현금등가물" localSheetId="0" hidden="1">{#N/A,#N/A,FALSE,"Aging Summary";#N/A,#N/A,FALSE,"Ratio Analysis";#N/A,#N/A,FALSE,"Test 120 Day Accts";#N/A,#N/A,FALSE,"Tickmarks"}</definedName>
    <definedName name="현금등가물" localSheetId="6"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 localSheetId="4" hidden="1">{#N/A,#N/A,FALSE,"Aging Summary";#N/A,#N/A,FALSE,"Ratio Analysis";#N/A,#N/A,FALSE,"Test 120 Day Accts";#N/A,#N/A,FALSE,"Tickmarks"}</definedName>
    <definedName name="현금등가물" localSheetId="8" hidden="1">{#N/A,#N/A,FALSE,"Aging Summary";#N/A,#N/A,FALSE,"Ratio Analysis";#N/A,#N/A,FALSE,"Test 120 Day Accts";#N/A,#N/A,FALSE,"Tickmarks"}</definedName>
    <definedName name="현금등가물" hidden="1">{#N/A,#N/A,FALSE,"Aging Summary";#N/A,#N/A,FALSE,"Ratio Analysis";#N/A,#N/A,FALSE,"Test 120 Day Accts";#N/A,#N/A,FALSE,"Tickmarks"}</definedName>
    <definedName name="현금출납장">#REF!</definedName>
    <definedName name="현금흐름" localSheetId="5" hidden="1">{#N/A,#N/A,FALSE,"Aging Summary";#N/A,#N/A,FALSE,"Ratio Analysis";#N/A,#N/A,FALSE,"Test 120 Day Accts";#N/A,#N/A,FALSE,"Tickmarks"}</definedName>
    <definedName name="현금흐름" localSheetId="3" hidden="1">{#N/A,#N/A,FALSE,"Aging Summary";#N/A,#N/A,FALSE,"Ratio Analysis";#N/A,#N/A,FALSE,"Test 120 Day Accts";#N/A,#N/A,FALSE,"Tickmarks"}</definedName>
    <definedName name="현금흐름" localSheetId="16" hidden="1">{#N/A,#N/A,FALSE,"Aging Summary";#N/A,#N/A,FALSE,"Ratio Analysis";#N/A,#N/A,FALSE,"Test 120 Day Accts";#N/A,#N/A,FALSE,"Tickmarks"}</definedName>
    <definedName name="현금흐름" localSheetId="0" hidden="1">{#N/A,#N/A,FALSE,"Aging Summary";#N/A,#N/A,FALSE,"Ratio Analysis";#N/A,#N/A,FALSE,"Test 120 Day Accts";#N/A,#N/A,FALSE,"Tickmarks"}</definedName>
    <definedName name="현금흐름" localSheetId="6" hidden="1">{#N/A,#N/A,FALSE,"Aging Summary";#N/A,#N/A,FALSE,"Ratio Analysis";#N/A,#N/A,FALSE,"Test 120 Day Accts";#N/A,#N/A,FALSE,"Tickmarks"}</definedName>
    <definedName name="현금흐름" localSheetId="2" hidden="1">{#N/A,#N/A,FALSE,"Aging Summary";#N/A,#N/A,FALSE,"Ratio Analysis";#N/A,#N/A,FALSE,"Test 120 Day Accts";#N/A,#N/A,FALSE,"Tickmarks"}</definedName>
    <definedName name="현금흐름" localSheetId="4" hidden="1">{#N/A,#N/A,FALSE,"Aging Summary";#N/A,#N/A,FALSE,"Ratio Analysis";#N/A,#N/A,FALSE,"Test 120 Day Accts";#N/A,#N/A,FALSE,"Tickmarks"}</definedName>
    <definedName name="현금흐름" localSheetId="8" hidden="1">{#N/A,#N/A,FALSE,"Aging Summary";#N/A,#N/A,FALSE,"Ratio Analysis";#N/A,#N/A,FALSE,"Test 120 Day Accts";#N/A,#N/A,FALSE,"Tickmarks"}</definedName>
    <definedName name="현금흐름" hidden="1">{#N/A,#N/A,FALSE,"Aging Summary";#N/A,#N/A,FALSE,"Ratio Analysis";#N/A,#N/A,FALSE,"Test 120 Day Accts";#N/A,#N/A,FALSE,"Tickmarks"}</definedName>
    <definedName name="현금흐름_1" localSheetId="0" hidden="1">{#N/A,#N/A,TRUE,"Summary";#N/A,#N/A,TRUE,"IS";#N/A,#N/A,TRUE,"Adj";#N/A,#N/A,TRUE,"BS";#N/A,#N/A,TRUE,"CF";#N/A,#N/A,TRUE,"Debt";#N/A,#N/A,TRUE,"IRR"}</definedName>
    <definedName name="현금흐름_1" hidden="1">{#N/A,#N/A,TRUE,"Summary";#N/A,#N/A,TRUE,"IS";#N/A,#N/A,TRUE,"Adj";#N/A,#N/A,TRUE,"BS";#N/A,#N/A,TRUE,"CF";#N/A,#N/A,TRUE,"Debt";#N/A,#N/A,TRUE,"IRR"}</definedName>
    <definedName name="현금흐름_2" localSheetId="0" hidden="1">{#N/A,#N/A,TRUE,"Summary";#N/A,#N/A,TRUE,"IS";#N/A,#N/A,TRUE,"Adj";#N/A,#N/A,TRUE,"BS";#N/A,#N/A,TRUE,"CF";#N/A,#N/A,TRUE,"Debt";#N/A,#N/A,TRUE,"IRR"}</definedName>
    <definedName name="현금흐름_2" hidden="1">{#N/A,#N/A,TRUE,"Summary";#N/A,#N/A,TRUE,"IS";#N/A,#N/A,TRUE,"Adj";#N/A,#N/A,TRUE,"BS";#N/A,#N/A,TRUE,"CF";#N/A,#N/A,TRUE,"Debt";#N/A,#N/A,TRUE,"IRR"}</definedName>
    <definedName name="현금흐름_3" localSheetId="0" hidden="1">{#N/A,#N/A,TRUE,"Summary";#N/A,#N/A,TRUE,"IS";#N/A,#N/A,TRUE,"Adj";#N/A,#N/A,TRUE,"BS";#N/A,#N/A,TRUE,"CF";#N/A,#N/A,TRUE,"Debt";#N/A,#N/A,TRUE,"IRR"}</definedName>
    <definedName name="현금흐름_3" hidden="1">{#N/A,#N/A,TRUE,"Summary";#N/A,#N/A,TRUE,"IS";#N/A,#N/A,TRUE,"Adj";#N/A,#N/A,TRUE,"BS";#N/A,#N/A,TRUE,"CF";#N/A,#N/A,TRUE,"Debt";#N/A,#N/A,TRUE,"IRR"}</definedName>
    <definedName name="현금흐름1" localSheetId="0" hidden="1">[416]수정시산표!#REF!</definedName>
    <definedName name="현금흐름1" localSheetId="38" hidden="1">[416]수정시산표!#REF!</definedName>
    <definedName name="현금흐름1" localSheetId="40" hidden="1">[416]수정시산표!#REF!</definedName>
    <definedName name="현금흐름1" localSheetId="36" hidden="1">[416]수정시산표!#REF!</definedName>
    <definedName name="현금흐름1" localSheetId="37" hidden="1">[416]수정시산표!#REF!</definedName>
    <definedName name="현금흐름1" localSheetId="30" hidden="1">[416]수정시산표!#REF!</definedName>
    <definedName name="현금흐름1" hidden="1">[416]수정시산표!#REF!</definedName>
    <definedName name="현금흐름3개월" localSheetId="0" hidden="1">{#N/A,#N/A,FALSE,"UNIT";#N/A,#N/A,FALSE,"UNIT";#N/A,#N/A,FALSE,"계정"}</definedName>
    <definedName name="현금흐름3개월" hidden="1">{#N/A,#N/A,FALSE,"UNIT";#N/A,#N/A,FALSE,"UNIT";#N/A,#N/A,FALSE,"계정"}</definedName>
    <definedName name="현금흐름3개월_1" localSheetId="0" hidden="1">{#N/A,#N/A,FALSE,"UNIT";#N/A,#N/A,FALSE,"UNIT";#N/A,#N/A,FALSE,"계정"}</definedName>
    <definedName name="현금흐름3개월_1" hidden="1">{#N/A,#N/A,FALSE,"UNIT";#N/A,#N/A,FALSE,"UNIT";#N/A,#N/A,FALSE,"계정"}</definedName>
    <definedName name="현금흐름3개월_2" localSheetId="0" hidden="1">{#N/A,#N/A,FALSE,"UNIT";#N/A,#N/A,FALSE,"UNIT";#N/A,#N/A,FALSE,"계정"}</definedName>
    <definedName name="현금흐름3개월_2" hidden="1">{#N/A,#N/A,FALSE,"UNIT";#N/A,#N/A,FALSE,"UNIT";#N/A,#N/A,FALSE,"계정"}</definedName>
    <definedName name="현금흐름3개월_3" localSheetId="0" hidden="1">{#N/A,#N/A,FALSE,"UNIT";#N/A,#N/A,FALSE,"UNIT";#N/A,#N/A,FALSE,"계정"}</definedName>
    <definedName name="현금흐름3개월_3" hidden="1">{#N/A,#N/A,FALSE,"UNIT";#N/A,#N/A,FALSE,"UNIT";#N/A,#N/A,FALSE,"계정"}</definedName>
    <definedName name="현금흐름정산표" localSheetId="0" hidden="1">{#N/A,#N/A,FALSE,"지침";#N/A,#N/A,FALSE,"환경분석";#N/A,#N/A,FALSE,"Sheet16"}</definedName>
    <definedName name="현금흐름정산표" hidden="1">{#N/A,#N/A,FALSE,"지침";#N/A,#N/A,FALSE,"환경분석";#N/A,#N/A,FALSE,"Sheet16"}</definedName>
    <definedName name="현금흐름정산표_1" localSheetId="0" hidden="1">{#N/A,#N/A,FALSE,"지침";#N/A,#N/A,FALSE,"환경분석";#N/A,#N/A,FALSE,"Sheet16"}</definedName>
    <definedName name="현금흐름정산표_1" hidden="1">{#N/A,#N/A,FALSE,"지침";#N/A,#N/A,FALSE,"환경분석";#N/A,#N/A,FALSE,"Sheet16"}</definedName>
    <definedName name="현금흐름정산표_2" localSheetId="0" hidden="1">{#N/A,#N/A,FALSE,"지침";#N/A,#N/A,FALSE,"환경분석";#N/A,#N/A,FALSE,"Sheet16"}</definedName>
    <definedName name="현금흐름정산표_2" hidden="1">{#N/A,#N/A,FALSE,"지침";#N/A,#N/A,FALSE,"환경분석";#N/A,#N/A,FALSE,"Sheet16"}</definedName>
    <definedName name="현금흐름정산표_3" localSheetId="0" hidden="1">{#N/A,#N/A,FALSE,"지침";#N/A,#N/A,FALSE,"환경분석";#N/A,#N/A,FALSE,"Sheet16"}</definedName>
    <definedName name="현금흐름정산표_3" hidden="1">{#N/A,#N/A,FALSE,"지침";#N/A,#N/A,FALSE,"환경분석";#N/A,#N/A,FALSE,"Sheet16"}</definedName>
    <definedName name="현금흐름표" localSheetId="5" hidden="1">{#N/A,#N/A,FALSE,"지침";#N/A,#N/A,FALSE,"환경분석";#N/A,#N/A,FALSE,"Sheet16"}</definedName>
    <definedName name="현금흐름표" localSheetId="17">[0]!BenotaPrn</definedName>
    <definedName name="현금흐름표" localSheetId="16"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0"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9">[0]!BenotaPrn</definedName>
    <definedName name="현금흐름표" localSheetId="44" hidden="1">{#N/A,#N/A,FALSE,"BS";#N/A,#N/A,FALSE,"PL";#N/A,#N/A,FALSE,"처분";#N/A,#N/A,FALSE,"현금";#N/A,#N/A,FALSE,"매출";#N/A,#N/A,FALSE,"원가";#N/A,#N/A,FALSE,"경영"}</definedName>
    <definedName name="현금흐름표" localSheetId="45" hidden="1">{#N/A,#N/A,FALSE,"BS";#N/A,#N/A,FALSE,"PL";#N/A,#N/A,FALSE,"처분";#N/A,#N/A,FALSE,"현금";#N/A,#N/A,FALSE,"매출";#N/A,#N/A,FALSE,"원가";#N/A,#N/A,FALSE,"경영"}</definedName>
    <definedName name="현금흐름표" localSheetId="46" hidden="1">{#N/A,#N/A,FALSE,"BS";#N/A,#N/A,FALSE,"PL";#N/A,#N/A,FALSE,"처분";#N/A,#N/A,FALSE,"현금";#N/A,#N/A,FALSE,"매출";#N/A,#N/A,FALSE,"원가";#N/A,#N/A,FALSE,"경영"}</definedName>
    <definedName name="현금흐름표" localSheetId="51" hidden="1">{#N/A,#N/A,FALSE,"BS";#N/A,#N/A,FALSE,"PL";#N/A,#N/A,FALSE,"처분";#N/A,#N/A,FALSE,"현금";#N/A,#N/A,FALSE,"매출";#N/A,#N/A,FALSE,"원가";#N/A,#N/A,FALSE,"경영"}</definedName>
    <definedName name="현금흐름표" localSheetId="52" hidden="1">{#N/A,#N/A,FALSE,"BS";#N/A,#N/A,FALSE,"PL";#N/A,#N/A,FALSE,"처분";#N/A,#N/A,FALSE,"현금";#N/A,#N/A,FALSE,"매출";#N/A,#N/A,FALSE,"원가";#N/A,#N/A,FALSE,"경영"}</definedName>
    <definedName name="현금흐름표" localSheetId="48" hidden="1">{#N/A,#N/A,FALSE,"BS";#N/A,#N/A,FALSE,"PL";#N/A,#N/A,FALSE,"처분";#N/A,#N/A,FALSE,"현금";#N/A,#N/A,FALSE,"매출";#N/A,#N/A,FALSE,"원가";#N/A,#N/A,FALSE,"경영"}</definedName>
    <definedName name="현금흐름표" localSheetId="49" hidden="1">{#N/A,#N/A,FALSE,"BS";#N/A,#N/A,FALSE,"PL";#N/A,#N/A,FALSE,"처분";#N/A,#N/A,FALSE,"현금";#N/A,#N/A,FALSE,"매출";#N/A,#N/A,FALSE,"원가";#N/A,#N/A,FALSE,"경영"}</definedName>
    <definedName name="현금흐름표" localSheetId="50" hidden="1">{#N/A,#N/A,FALSE,"BS";#N/A,#N/A,FALSE,"PL";#N/A,#N/A,FALSE,"처분";#N/A,#N/A,FALSE,"현금";#N/A,#N/A,FALSE,"매출";#N/A,#N/A,FALSE,"원가";#N/A,#N/A,FALSE,"경영"}</definedName>
    <definedName name="현금흐름표">[0]!BenotaPrn</definedName>
    <definedName name="현금흐름표_1" localSheetId="0" hidden="1">{#N/A,#N/A,FALSE,"지침";#N/A,#N/A,FALSE,"환경분석";#N/A,#N/A,FALSE,"Sheet16"}</definedName>
    <definedName name="현금흐름표_1" hidden="1">{#N/A,#N/A,FALSE,"지침";#N/A,#N/A,FALSE,"환경분석";#N/A,#N/A,FALSE,"Sheet16"}</definedName>
    <definedName name="현금흐름표_2" localSheetId="0" hidden="1">{#N/A,#N/A,FALSE,"지침";#N/A,#N/A,FALSE,"환경분석";#N/A,#N/A,FALSE,"Sheet16"}</definedName>
    <definedName name="현금흐름표_2" hidden="1">{#N/A,#N/A,FALSE,"지침";#N/A,#N/A,FALSE,"환경분석";#N/A,#N/A,FALSE,"Sheet16"}</definedName>
    <definedName name="현금흐름표_3" localSheetId="0" hidden="1">{#N/A,#N/A,FALSE,"지침";#N/A,#N/A,FALSE,"환경분석";#N/A,#N/A,FALSE,"Sheet16"}</definedName>
    <definedName name="현금흐름표_3" hidden="1">{#N/A,#N/A,FALSE,"지침";#N/A,#N/A,FALSE,"환경분석";#N/A,#N/A,FALSE,"Sheet16"}</definedName>
    <definedName name="현금흐름표1" localSheetId="17">[0]!BenotaPrn</definedName>
    <definedName name="현금흐름표1" localSheetId="9">[0]!BenotaPrn</definedName>
    <definedName name="현금흐름표1">[0]!BenotaPrn</definedName>
    <definedName name="현금흐름표2" localSheetId="0" hidden="1">{#N/A,#N/A,FALSE,"매출이익"}</definedName>
    <definedName name="현금흐름표2" hidden="1">{#N/A,#N/A,FALSE,"매출이익"}</definedName>
    <definedName name="현금흐름표2_1" localSheetId="0" hidden="1">{#N/A,#N/A,FALSE,"매출이익"}</definedName>
    <definedName name="현금흐름표2_1" hidden="1">{#N/A,#N/A,FALSE,"매출이익"}</definedName>
    <definedName name="현금흐름표2_2" localSheetId="0" hidden="1">{#N/A,#N/A,FALSE,"매출이익"}</definedName>
    <definedName name="현금흐름표2_2" hidden="1">{#N/A,#N/A,FALSE,"매출이익"}</definedName>
    <definedName name="현금흐름표2_3" localSheetId="0" hidden="1">{#N/A,#N/A,FALSE,"매출이익"}</definedName>
    <definedName name="현금흐름표2_3" hidden="1">{#N/A,#N/A,FALSE,"매출이익"}</definedName>
    <definedName name="현금흐름표3개년" hidden="1">{#N/A,#N/A,FALSE,"P.C.B"}</definedName>
    <definedName name="현기" localSheetId="5" hidden="1">{#N/A,#N/A,FALSE,"단축1";#N/A,#N/A,FALSE,"단축2";#N/A,#N/A,FALSE,"단축3";#N/A,#N/A,FALSE,"장축";#N/A,#N/A,FALSE,"4WD"}</definedName>
    <definedName name="현기" localSheetId="3" hidden="1">{#N/A,#N/A,FALSE,"단축1";#N/A,#N/A,FALSE,"단축2";#N/A,#N/A,FALSE,"단축3";#N/A,#N/A,FALSE,"장축";#N/A,#N/A,FALSE,"4WD"}</definedName>
    <definedName name="현기" localSheetId="16" hidden="1">{#N/A,#N/A,FALSE,"단축1";#N/A,#N/A,FALSE,"단축2";#N/A,#N/A,FALSE,"단축3";#N/A,#N/A,FALSE,"장축";#N/A,#N/A,FALSE,"4WD"}</definedName>
    <definedName name="현기" localSheetId="0" hidden="1">{#N/A,#N/A,FALSE,"단축1";#N/A,#N/A,FALSE,"단축2";#N/A,#N/A,FALSE,"단축3";#N/A,#N/A,FALSE,"장축";#N/A,#N/A,FALSE,"4WD"}</definedName>
    <definedName name="현기" localSheetId="6" hidden="1">{#N/A,#N/A,FALSE,"단축1";#N/A,#N/A,FALSE,"단축2";#N/A,#N/A,FALSE,"단축3";#N/A,#N/A,FALSE,"장축";#N/A,#N/A,FALSE,"4WD"}</definedName>
    <definedName name="현기" localSheetId="2" hidden="1">{#N/A,#N/A,FALSE,"단축1";#N/A,#N/A,FALSE,"단축2";#N/A,#N/A,FALSE,"단축3";#N/A,#N/A,FALSE,"장축";#N/A,#N/A,FALSE,"4WD"}</definedName>
    <definedName name="현기" localSheetId="4" hidden="1">{#N/A,#N/A,FALSE,"단축1";#N/A,#N/A,FALSE,"단축2";#N/A,#N/A,FALSE,"단축3";#N/A,#N/A,FALSE,"장축";#N/A,#N/A,FALSE,"4WD"}</definedName>
    <definedName name="현기" localSheetId="8" hidden="1">{#N/A,#N/A,FALSE,"단축1";#N/A,#N/A,FALSE,"단축2";#N/A,#N/A,FALSE,"단축3";#N/A,#N/A,FALSE,"장축";#N/A,#N/A,FALSE,"4WD"}</definedName>
    <definedName name="현기" hidden="1">{#N/A,#N/A,FALSE,"단축1";#N/A,#N/A,FALSE,"단축2";#N/A,#N/A,FALSE,"단축3";#N/A,#N/A,FALSE,"장축";#N/A,#N/A,FALSE,"4WD"}</definedName>
    <definedName name="현대" localSheetId="5" hidden="1">{#N/A,#N/A,FALSE,"정공"}</definedName>
    <definedName name="현대" localSheetId="3" hidden="1">{#N/A,#N/A,FALSE,"정공"}</definedName>
    <definedName name="현대" localSheetId="16" hidden="1">{#N/A,#N/A,FALSE,"정공"}</definedName>
    <definedName name="현대" localSheetId="0" hidden="1">{#N/A,#N/A,FALSE,"정공"}</definedName>
    <definedName name="현대" localSheetId="6" hidden="1">{#N/A,#N/A,FALSE,"정공"}</definedName>
    <definedName name="현대" localSheetId="2" hidden="1">{#N/A,#N/A,FALSE,"정공"}</definedName>
    <definedName name="현대" localSheetId="4" hidden="1">{#N/A,#N/A,FALSE,"정공"}</definedName>
    <definedName name="현대" localSheetId="8" hidden="1">{#N/A,#N/A,FALSE,"정공"}</definedName>
    <definedName name="현대" localSheetId="44" hidden="1">{#N/A,#N/A,FALSE,"정공"}</definedName>
    <definedName name="현대" localSheetId="45" hidden="1">{#N/A,#N/A,FALSE,"정공"}</definedName>
    <definedName name="현대" localSheetId="46" hidden="1">{#N/A,#N/A,FALSE,"정공"}</definedName>
    <definedName name="현대" localSheetId="51" hidden="1">{#N/A,#N/A,FALSE,"정공"}</definedName>
    <definedName name="현대" localSheetId="52" hidden="1">{#N/A,#N/A,FALSE,"정공"}</definedName>
    <definedName name="현대" localSheetId="48" hidden="1">{#N/A,#N/A,FALSE,"정공"}</definedName>
    <definedName name="현대" localSheetId="49" hidden="1">{#N/A,#N/A,FALSE,"정공"}</definedName>
    <definedName name="현대" localSheetId="50" hidden="1">{#N/A,#N/A,FALSE,"정공"}</definedName>
    <definedName name="현대" hidden="1">{#N/A,#N/A,FALSE,"정공"}</definedName>
    <definedName name="현대내자터미널">#REF!</definedName>
    <definedName name="現代綜合商事經由分">#REF!</definedName>
    <definedName name="현안">#REF!</definedName>
    <definedName name="현작성조서" localSheetId="16" hidden="1">{#N/A,#N/A,FALSE,"BS";#N/A,#N/A,FALSE,"PL";#N/A,#N/A,FALSE,"처분";#N/A,#N/A,FALSE,"현금";#N/A,#N/A,FALSE,"매출";#N/A,#N/A,FALSE,"원가";#N/A,#N/A,FALSE,"경영"}</definedName>
    <definedName name="현작성조서" localSheetId="0" hidden="1">{#N/A,#N/A,FALSE,"BS";#N/A,#N/A,FALSE,"PL";#N/A,#N/A,FALSE,"처분";#N/A,#N/A,FALSE,"현금";#N/A,#N/A,FALSE,"매출";#N/A,#N/A,FALSE,"원가";#N/A,#N/A,FALSE,"경영"}</definedName>
    <definedName name="현작성조서" localSheetId="31">{#N/A,#N/A,FALSE,"BS";#N/A,#N/A,FALSE,"PL";#N/A,#N/A,FALSE,"처분";#N/A,#N/A,FALSE,"현금";#N/A,#N/A,FALSE,"매출";#N/A,#N/A,FALSE,"원가";#N/A,#N/A,FALSE,"경영"}</definedName>
    <definedName name="현작성조서" localSheetId="44" hidden="1">{#N/A,#N/A,FALSE,"BS";#N/A,#N/A,FALSE,"PL";#N/A,#N/A,FALSE,"처분";#N/A,#N/A,FALSE,"현금";#N/A,#N/A,FALSE,"매출";#N/A,#N/A,FALSE,"원가";#N/A,#N/A,FALSE,"경영"}</definedName>
    <definedName name="현작성조서" localSheetId="45" hidden="1">{#N/A,#N/A,FALSE,"BS";#N/A,#N/A,FALSE,"PL";#N/A,#N/A,FALSE,"처분";#N/A,#N/A,FALSE,"현금";#N/A,#N/A,FALSE,"매출";#N/A,#N/A,FALSE,"원가";#N/A,#N/A,FALSE,"경영"}</definedName>
    <definedName name="현작성조서" localSheetId="46" hidden="1">{#N/A,#N/A,FALSE,"BS";#N/A,#N/A,FALSE,"PL";#N/A,#N/A,FALSE,"처분";#N/A,#N/A,FALSE,"현금";#N/A,#N/A,FALSE,"매출";#N/A,#N/A,FALSE,"원가";#N/A,#N/A,FALSE,"경영"}</definedName>
    <definedName name="현작성조서" localSheetId="51" hidden="1">{#N/A,#N/A,FALSE,"BS";#N/A,#N/A,FALSE,"PL";#N/A,#N/A,FALSE,"처분";#N/A,#N/A,FALSE,"현금";#N/A,#N/A,FALSE,"매출";#N/A,#N/A,FALSE,"원가";#N/A,#N/A,FALSE,"경영"}</definedName>
    <definedName name="현작성조서" localSheetId="52" hidden="1">{#N/A,#N/A,FALSE,"BS";#N/A,#N/A,FALSE,"PL";#N/A,#N/A,FALSE,"처분";#N/A,#N/A,FALSE,"현금";#N/A,#N/A,FALSE,"매출";#N/A,#N/A,FALSE,"원가";#N/A,#N/A,FALSE,"경영"}</definedName>
    <definedName name="현작성조서" localSheetId="48" hidden="1">{#N/A,#N/A,FALSE,"BS";#N/A,#N/A,FALSE,"PL";#N/A,#N/A,FALSE,"처분";#N/A,#N/A,FALSE,"현금";#N/A,#N/A,FALSE,"매출";#N/A,#N/A,FALSE,"원가";#N/A,#N/A,FALSE,"경영"}</definedName>
    <definedName name="현작성조서" localSheetId="49" hidden="1">{#N/A,#N/A,FALSE,"BS";#N/A,#N/A,FALSE,"PL";#N/A,#N/A,FALSE,"처분";#N/A,#N/A,FALSE,"현금";#N/A,#N/A,FALSE,"매출";#N/A,#N/A,FALSE,"원가";#N/A,#N/A,FALSE,"경영"}</definedName>
    <definedName name="현작성조서" localSheetId="50"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REF!</definedName>
    <definedName name="현장조직1" hidden="1">{"'장비'!$A$3:$M$12"}</definedName>
    <definedName name="현재1갑">'[417]1급갑'!$B$1:$B$65536</definedName>
    <definedName name="현재일">[418]집계표!$C$4</definedName>
    <definedName name="현지">#REF!</definedName>
    <definedName name="현지양산" localSheetId="5" hidden="1">{#N/A,#N/A,FALSE,"단축1";#N/A,#N/A,FALSE,"단축2";#N/A,#N/A,FALSE,"단축3";#N/A,#N/A,FALSE,"장축";#N/A,#N/A,FALSE,"4WD"}</definedName>
    <definedName name="현지양산" localSheetId="3" hidden="1">{#N/A,#N/A,FALSE,"단축1";#N/A,#N/A,FALSE,"단축2";#N/A,#N/A,FALSE,"단축3";#N/A,#N/A,FALSE,"장축";#N/A,#N/A,FALSE,"4WD"}</definedName>
    <definedName name="현지양산" localSheetId="6" hidden="1">{#N/A,#N/A,FALSE,"단축1";#N/A,#N/A,FALSE,"단축2";#N/A,#N/A,FALSE,"단축3";#N/A,#N/A,FALSE,"장축";#N/A,#N/A,FALSE,"4WD"}</definedName>
    <definedName name="현지양산" localSheetId="2" hidden="1">{#N/A,#N/A,FALSE,"단축1";#N/A,#N/A,FALSE,"단축2";#N/A,#N/A,FALSE,"단축3";#N/A,#N/A,FALSE,"장축";#N/A,#N/A,FALSE,"4WD"}</definedName>
    <definedName name="현지양산" localSheetId="4" hidden="1">{#N/A,#N/A,FALSE,"단축1";#N/A,#N/A,FALSE,"단축2";#N/A,#N/A,FALSE,"단축3";#N/A,#N/A,FALSE,"장축";#N/A,#N/A,FALSE,"4WD"}</definedName>
    <definedName name="현지양산" localSheetId="8" hidden="1">{#N/A,#N/A,FALSE,"단축1";#N/A,#N/A,FALSE,"단축2";#N/A,#N/A,FALSE,"단축3";#N/A,#N/A,FALSE,"장축";#N/A,#N/A,FALSE,"4WD"}</definedName>
    <definedName name="현지양산" hidden="1">{#N/A,#N/A,FALSE,"단축1";#N/A,#N/A,FALSE,"단축2";#N/A,#N/A,FALSE,"단축3";#N/A,#N/A,FALSE,"장축";#N/A,#N/A,FALSE,"4WD"}</definedName>
    <definedName name="현채" hidden="1">{#N/A,#N/A,FALSE,"지침";#N/A,#N/A,FALSE,"환경분석";#N/A,#N/A,FALSE,"Sheet16"}</definedName>
    <definedName name="현천기자재비">#REF!</definedName>
    <definedName name="현황표2" localSheetId="5" hidden="1">{#N/A,#N/A,FALSE,"단축1";#N/A,#N/A,FALSE,"단축2";#N/A,#N/A,FALSE,"단축3";#N/A,#N/A,FALSE,"장축";#N/A,#N/A,FALSE,"4WD"}</definedName>
    <definedName name="현황표2" localSheetId="3" hidden="1">{#N/A,#N/A,FALSE,"단축1";#N/A,#N/A,FALSE,"단축2";#N/A,#N/A,FALSE,"단축3";#N/A,#N/A,FALSE,"장축";#N/A,#N/A,FALSE,"4WD"}</definedName>
    <definedName name="현황표2" localSheetId="16" hidden="1">{#N/A,#N/A,FALSE,"단축1";#N/A,#N/A,FALSE,"단축2";#N/A,#N/A,FALSE,"단축3";#N/A,#N/A,FALSE,"장축";#N/A,#N/A,FALSE,"4WD"}</definedName>
    <definedName name="현황표2" localSheetId="0" hidden="1">{#N/A,#N/A,FALSE,"단축1";#N/A,#N/A,FALSE,"단축2";#N/A,#N/A,FALSE,"단축3";#N/A,#N/A,FALSE,"장축";#N/A,#N/A,FALSE,"4WD"}</definedName>
    <definedName name="현황표2" localSheetId="6" hidden="1">{#N/A,#N/A,FALSE,"단축1";#N/A,#N/A,FALSE,"단축2";#N/A,#N/A,FALSE,"단축3";#N/A,#N/A,FALSE,"장축";#N/A,#N/A,FALSE,"4WD"}</definedName>
    <definedName name="현황표2" localSheetId="2" hidden="1">{#N/A,#N/A,FALSE,"단축1";#N/A,#N/A,FALSE,"단축2";#N/A,#N/A,FALSE,"단축3";#N/A,#N/A,FALSE,"장축";#N/A,#N/A,FALSE,"4WD"}</definedName>
    <definedName name="현황표2" localSheetId="4" hidden="1">{#N/A,#N/A,FALSE,"단축1";#N/A,#N/A,FALSE,"단축2";#N/A,#N/A,FALSE,"단축3";#N/A,#N/A,FALSE,"장축";#N/A,#N/A,FALSE,"4WD"}</definedName>
    <definedName name="현황표2" localSheetId="8" hidden="1">{#N/A,#N/A,FALSE,"단축1";#N/A,#N/A,FALSE,"단축2";#N/A,#N/A,FALSE,"단축3";#N/A,#N/A,FALSE,"장축";#N/A,#N/A,FALSE,"4WD"}</definedName>
    <definedName name="현황표2" hidden="1">{#N/A,#N/A,FALSE,"단축1";#N/A,#N/A,FALSE,"단축2";#N/A,#N/A,FALSE,"단축3";#N/A,#N/A,FALSE,"장축";#N/A,#N/A,FALSE,"4WD"}</definedName>
    <definedName name="协力" localSheetId="5" hidden="1">{#N/A,#N/A,FALSE,"단축1";#N/A,#N/A,FALSE,"단축2";#N/A,#N/A,FALSE,"단축3";#N/A,#N/A,FALSE,"장축";#N/A,#N/A,FALSE,"4WD"}</definedName>
    <definedName name="协力" localSheetId="3" hidden="1">{#N/A,#N/A,FALSE,"단축1";#N/A,#N/A,FALSE,"단축2";#N/A,#N/A,FALSE,"단축3";#N/A,#N/A,FALSE,"장축";#N/A,#N/A,FALSE,"4WD"}</definedName>
    <definedName name="协力" localSheetId="6" hidden="1">{#N/A,#N/A,FALSE,"단축1";#N/A,#N/A,FALSE,"단축2";#N/A,#N/A,FALSE,"단축3";#N/A,#N/A,FALSE,"장축";#N/A,#N/A,FALSE,"4WD"}</definedName>
    <definedName name="协力" localSheetId="2" hidden="1">{#N/A,#N/A,FALSE,"단축1";#N/A,#N/A,FALSE,"단축2";#N/A,#N/A,FALSE,"단축3";#N/A,#N/A,FALSE,"장축";#N/A,#N/A,FALSE,"4WD"}</definedName>
    <definedName name="协力" localSheetId="4" hidden="1">{#N/A,#N/A,FALSE,"단축1";#N/A,#N/A,FALSE,"단축2";#N/A,#N/A,FALSE,"단축3";#N/A,#N/A,FALSE,"장축";#N/A,#N/A,FALSE,"4WD"}</definedName>
    <definedName name="协力" localSheetId="8" hidden="1">{#N/A,#N/A,FALSE,"단축1";#N/A,#N/A,FALSE,"단축2";#N/A,#N/A,FALSE,"단축3";#N/A,#N/A,FALSE,"장축";#N/A,#N/A,FALSE,"4WD"}</definedName>
    <definedName name="协力" hidden="1">{#N/A,#N/A,FALSE,"단축1";#N/A,#N/A,FALSE,"단축2";#N/A,#N/A,FALSE,"단축3";#N/A,#N/A,FALSE,"장축";#N/A,#N/A,FALSE,"4WD"}</definedName>
    <definedName name="협의" localSheetId="5" hidden="1">{#N/A,#N/A,FALSE,"단축1";#N/A,#N/A,FALSE,"단축2";#N/A,#N/A,FALSE,"단축3";#N/A,#N/A,FALSE,"장축";#N/A,#N/A,FALSE,"4WD"}</definedName>
    <definedName name="협의" localSheetId="3" hidden="1">{#N/A,#N/A,FALSE,"단축1";#N/A,#N/A,FALSE,"단축2";#N/A,#N/A,FALSE,"단축3";#N/A,#N/A,FALSE,"장축";#N/A,#N/A,FALSE,"4WD"}</definedName>
    <definedName name="협의" localSheetId="16" hidden="1">{#N/A,#N/A,FALSE,"단축1";#N/A,#N/A,FALSE,"단축2";#N/A,#N/A,FALSE,"단축3";#N/A,#N/A,FALSE,"장축";#N/A,#N/A,FALSE,"4WD"}</definedName>
    <definedName name="협의" localSheetId="0" hidden="1">{#N/A,#N/A,FALSE,"단축1";#N/A,#N/A,FALSE,"단축2";#N/A,#N/A,FALSE,"단축3";#N/A,#N/A,FALSE,"장축";#N/A,#N/A,FALSE,"4WD"}</definedName>
    <definedName name="협의" localSheetId="6" hidden="1">{#N/A,#N/A,FALSE,"단축1";#N/A,#N/A,FALSE,"단축2";#N/A,#N/A,FALSE,"단축3";#N/A,#N/A,FALSE,"장축";#N/A,#N/A,FALSE,"4WD"}</definedName>
    <definedName name="협의" localSheetId="2" hidden="1">{#N/A,#N/A,FALSE,"단축1";#N/A,#N/A,FALSE,"단축2";#N/A,#N/A,FALSE,"단축3";#N/A,#N/A,FALSE,"장축";#N/A,#N/A,FALSE,"4WD"}</definedName>
    <definedName name="협의" localSheetId="4" hidden="1">{#N/A,#N/A,FALSE,"단축1";#N/A,#N/A,FALSE,"단축2";#N/A,#N/A,FALSE,"단축3";#N/A,#N/A,FALSE,"장축";#N/A,#N/A,FALSE,"4WD"}</definedName>
    <definedName name="협의" localSheetId="8" hidden="1">{#N/A,#N/A,FALSE,"단축1";#N/A,#N/A,FALSE,"단축2";#N/A,#N/A,FALSE,"단축3";#N/A,#N/A,FALSE,"장축";#N/A,#N/A,FALSE,"4WD"}</definedName>
    <definedName name="협의" hidden="1">{#N/A,#N/A,FALSE,"단축1";#N/A,#N/A,FALSE,"단축2";#N/A,#N/A,FALSE,"단축3";#N/A,#N/A,FALSE,"장축";#N/A,#N/A,FALSE,"4WD"}</definedName>
    <definedName name="형지양산" localSheetId="5" hidden="1">{#N/A,#N/A,FALSE,"단축1";#N/A,#N/A,FALSE,"단축2";#N/A,#N/A,FALSE,"단축3";#N/A,#N/A,FALSE,"장축";#N/A,#N/A,FALSE,"4WD"}</definedName>
    <definedName name="형지양산" localSheetId="3" hidden="1">{#N/A,#N/A,FALSE,"단축1";#N/A,#N/A,FALSE,"단축2";#N/A,#N/A,FALSE,"단축3";#N/A,#N/A,FALSE,"장축";#N/A,#N/A,FALSE,"4WD"}</definedName>
    <definedName name="형지양산" localSheetId="6" hidden="1">{#N/A,#N/A,FALSE,"단축1";#N/A,#N/A,FALSE,"단축2";#N/A,#N/A,FALSE,"단축3";#N/A,#N/A,FALSE,"장축";#N/A,#N/A,FALSE,"4WD"}</definedName>
    <definedName name="형지양산" localSheetId="2" hidden="1">{#N/A,#N/A,FALSE,"단축1";#N/A,#N/A,FALSE,"단축2";#N/A,#N/A,FALSE,"단축3";#N/A,#N/A,FALSE,"장축";#N/A,#N/A,FALSE,"4WD"}</definedName>
    <definedName name="형지양산" localSheetId="4" hidden="1">{#N/A,#N/A,FALSE,"단축1";#N/A,#N/A,FALSE,"단축2";#N/A,#N/A,FALSE,"단축3";#N/A,#N/A,FALSE,"장축";#N/A,#N/A,FALSE,"4WD"}</definedName>
    <definedName name="형지양산" localSheetId="8" hidden="1">{#N/A,#N/A,FALSE,"단축1";#N/A,#N/A,FALSE,"단축2";#N/A,#N/A,FALSE,"단축3";#N/A,#N/A,FALSE,"장축";#N/A,#N/A,FALSE,"4WD"}</definedName>
    <definedName name="형지양산" hidden="1">{#N/A,#N/A,FALSE,"단축1";#N/A,#N/A,FALSE,"단축2";#N/A,#N/A,FALSE,"단축3";#N/A,#N/A,FALSE,"장축";#N/A,#N/A,FALSE,"4WD"}</definedName>
    <definedName name="혜민" localSheetId="5" hidden="1">{#N/A,#N/A,FALSE,"지침";#N/A,#N/A,FALSE,"환경분석";#N/A,#N/A,FALSE,"Sheet16"}</definedName>
    <definedName name="혜민" hidden="1">{#N/A,#N/A,FALSE,"지침";#N/A,#N/A,FALSE,"환경분석";#N/A,#N/A,FALSE,"Sheet16"}</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5" hidden="1">{#N/A,#N/A,TRUE,"Y생산";#N/A,#N/A,TRUE,"Y판매";#N/A,#N/A,TRUE,"Y총물량";#N/A,#N/A,TRUE,"Y능력";#N/A,#N/A,TRUE,"YKD"}</definedName>
    <definedName name="호" localSheetId="3" hidden="1">{#N/A,#N/A,TRUE,"Y생산";#N/A,#N/A,TRUE,"Y판매";#N/A,#N/A,TRUE,"Y총물량";#N/A,#N/A,TRUE,"Y능력";#N/A,#N/A,TRUE,"YKD"}</definedName>
    <definedName name="호" localSheetId="16" hidden="1">{#N/A,#N/A,TRUE,"Y생산";#N/A,#N/A,TRUE,"Y판매";#N/A,#N/A,TRUE,"Y총물량";#N/A,#N/A,TRUE,"Y능력";#N/A,#N/A,TRUE,"YKD"}</definedName>
    <definedName name="호" localSheetId="0" hidden="1">{#N/A,#N/A,TRUE,"Y생산";#N/A,#N/A,TRUE,"Y판매";#N/A,#N/A,TRUE,"Y총물량";#N/A,#N/A,TRUE,"Y능력";#N/A,#N/A,TRUE,"YKD"}</definedName>
    <definedName name="호" localSheetId="6" hidden="1">{#N/A,#N/A,TRUE,"Y생산";#N/A,#N/A,TRUE,"Y판매";#N/A,#N/A,TRUE,"Y총물량";#N/A,#N/A,TRUE,"Y능력";#N/A,#N/A,TRUE,"YKD"}</definedName>
    <definedName name="호" localSheetId="2" hidden="1">{#N/A,#N/A,TRUE,"Y생산";#N/A,#N/A,TRUE,"Y판매";#N/A,#N/A,TRUE,"Y총물량";#N/A,#N/A,TRUE,"Y능력";#N/A,#N/A,TRUE,"YKD"}</definedName>
    <definedName name="호" localSheetId="4" hidden="1">{#N/A,#N/A,TRUE,"Y생산";#N/A,#N/A,TRUE,"Y판매";#N/A,#N/A,TRUE,"Y총물량";#N/A,#N/A,TRUE,"Y능력";#N/A,#N/A,TRUE,"YKD"}</definedName>
    <definedName name="호" localSheetId="8" hidden="1">{#N/A,#N/A,TRUE,"Y생산";#N/A,#N/A,TRUE,"Y판매";#N/A,#N/A,TRUE,"Y총물량";#N/A,#N/A,TRUE,"Y능력";#N/A,#N/A,TRUE,"YKD"}</definedName>
    <definedName name="호" localSheetId="44" hidden="1">{#N/A,#N/A,FALSE,"1.CRITERIA";#N/A,#N/A,FALSE,"2.IS";#N/A,#N/A,FALSE,"3.BS";#N/A,#N/A,FALSE,"4.PER PL";#N/A,#N/A,FALSE,"5.INVESTMENT";#N/A,#N/A,FALSE,"6.공문";#N/A,#N/A,FALSE,"7.netinvest"}</definedName>
    <definedName name="호" localSheetId="45" hidden="1">{#N/A,#N/A,FALSE,"1.CRITERIA";#N/A,#N/A,FALSE,"2.IS";#N/A,#N/A,FALSE,"3.BS";#N/A,#N/A,FALSE,"4.PER PL";#N/A,#N/A,FALSE,"5.INVESTMENT";#N/A,#N/A,FALSE,"6.공문";#N/A,#N/A,FALSE,"7.netinvest"}</definedName>
    <definedName name="호" localSheetId="46" hidden="1">{#N/A,#N/A,FALSE,"1.CRITERIA";#N/A,#N/A,FALSE,"2.IS";#N/A,#N/A,FALSE,"3.BS";#N/A,#N/A,FALSE,"4.PER PL";#N/A,#N/A,FALSE,"5.INVESTMENT";#N/A,#N/A,FALSE,"6.공문";#N/A,#N/A,FALSE,"7.netinvest"}</definedName>
    <definedName name="호" localSheetId="51" hidden="1">{#N/A,#N/A,FALSE,"1.CRITERIA";#N/A,#N/A,FALSE,"2.IS";#N/A,#N/A,FALSE,"3.BS";#N/A,#N/A,FALSE,"4.PER PL";#N/A,#N/A,FALSE,"5.INVESTMENT";#N/A,#N/A,FALSE,"6.공문";#N/A,#N/A,FALSE,"7.netinvest"}</definedName>
    <definedName name="호" localSheetId="52" hidden="1">{#N/A,#N/A,FALSE,"1.CRITERIA";#N/A,#N/A,FALSE,"2.IS";#N/A,#N/A,FALSE,"3.BS";#N/A,#N/A,FALSE,"4.PER PL";#N/A,#N/A,FALSE,"5.INVESTMENT";#N/A,#N/A,FALSE,"6.공문";#N/A,#N/A,FALSE,"7.netinvest"}</definedName>
    <definedName name="호" localSheetId="48" hidden="1">{#N/A,#N/A,FALSE,"1.CRITERIA";#N/A,#N/A,FALSE,"2.IS";#N/A,#N/A,FALSE,"3.BS";#N/A,#N/A,FALSE,"4.PER PL";#N/A,#N/A,FALSE,"5.INVESTMENT";#N/A,#N/A,FALSE,"6.공문";#N/A,#N/A,FALSE,"7.netinvest"}</definedName>
    <definedName name="호" localSheetId="49" hidden="1">{#N/A,#N/A,FALSE,"1.CRITERIA";#N/A,#N/A,FALSE,"2.IS";#N/A,#N/A,FALSE,"3.BS";#N/A,#N/A,FALSE,"4.PER PL";#N/A,#N/A,FALSE,"5.INVESTMENT";#N/A,#N/A,FALSE,"6.공문";#N/A,#N/A,FALSE,"7.netinvest"}</definedName>
    <definedName name="호" localSheetId="50" hidden="1">{#N/A,#N/A,FALSE,"1.CRITERIA";#N/A,#N/A,FALSE,"2.IS";#N/A,#N/A,FALSE,"3.BS";#N/A,#N/A,FALSE,"4.PER PL";#N/A,#N/A,FALSE,"5.INVESTMENT";#N/A,#N/A,FALSE,"6.공문";#N/A,#N/A,FALSE,"7.netinvest"}</definedName>
    <definedName name="호" hidden="1">{#N/A,#N/A,TRUE,"Y생산";#N/A,#N/A,TRUE,"Y판매";#N/A,#N/A,TRUE,"Y총물량";#N/A,#N/A,TRUE,"Y능력";#N/A,#N/A,TRUE,"YKD"}</definedName>
    <definedName name="호_1" localSheetId="0" hidden="1">{#N/A,#N/A,FALSE,"UNIT";#N/A,#N/A,FALSE,"UNIT";#N/A,#N/A,FALSE,"계정"}</definedName>
    <definedName name="호_1" hidden="1">{#N/A,#N/A,FALSE,"UNIT";#N/A,#N/A,FALSE,"UNIT";#N/A,#N/A,FALSE,"계정"}</definedName>
    <definedName name="호_2" localSheetId="0" hidden="1">{#N/A,#N/A,FALSE,"UNIT";#N/A,#N/A,FALSE,"UNIT";#N/A,#N/A,FALSE,"계정"}</definedName>
    <definedName name="호_2" hidden="1">{#N/A,#N/A,FALSE,"UNIT";#N/A,#N/A,FALSE,"UNIT";#N/A,#N/A,FALSE,"계정"}</definedName>
    <definedName name="호_3" localSheetId="0" hidden="1">{#N/A,#N/A,FALSE,"UNIT";#N/A,#N/A,FALSE,"UNIT";#N/A,#N/A,FALSE,"계정"}</definedName>
    <definedName name="호_3" hidden="1">{#N/A,#N/A,FALSE,"UNIT";#N/A,#N/A,FALSE,"UNIT";#N/A,#N/A,FALSE,"계정"}</definedName>
    <definedName name="호기별압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녀" localSheetId="0" hidden="1">{#N/A,#N/A,FALSE,"단축1";#N/A,#N/A,FALSE,"단축2";#N/A,#N/A,FALSE,"단축3";#N/A,#N/A,FALSE,"장축";#N/A,#N/A,FALSE,"4WD"}</definedName>
    <definedName name="호녀" hidden="1">{#N/A,#N/A,FALSE,"단축1";#N/A,#N/A,FALSE,"단축2";#N/A,#N/A,FALSE,"단축3";#N/A,#N/A,FALSE,"장축";#N/A,#N/A,FALSE,"4WD"}</definedName>
    <definedName name="호별가격">#REF!</definedName>
    <definedName name="호별시가안분">#REF!</definedName>
    <definedName name="호하ㅣHJHH" localSheetId="5" hidden="1">{#N/A,#N/A,TRUE,"Y생산";#N/A,#N/A,TRUE,"Y판매";#N/A,#N/A,TRUE,"Y총물량";#N/A,#N/A,TRUE,"Y능력";#N/A,#N/A,TRUE,"YKD"}</definedName>
    <definedName name="호하ㅣHJHH" localSheetId="3" hidden="1">{#N/A,#N/A,TRUE,"Y생산";#N/A,#N/A,TRUE,"Y판매";#N/A,#N/A,TRUE,"Y총물량";#N/A,#N/A,TRUE,"Y능력";#N/A,#N/A,TRUE,"YKD"}</definedName>
    <definedName name="호하ㅣHJHH" localSheetId="16" hidden="1">{#N/A,#N/A,TRUE,"Y생산";#N/A,#N/A,TRUE,"Y판매";#N/A,#N/A,TRUE,"Y총물량";#N/A,#N/A,TRUE,"Y능력";#N/A,#N/A,TRUE,"YKD"}</definedName>
    <definedName name="호하ㅣHJHH" localSheetId="0" hidden="1">{#N/A,#N/A,TRUE,"Y생산";#N/A,#N/A,TRUE,"Y판매";#N/A,#N/A,TRUE,"Y총물량";#N/A,#N/A,TRUE,"Y능력";#N/A,#N/A,TRUE,"YKD"}</definedName>
    <definedName name="호하ㅣHJHH" localSheetId="6" hidden="1">{#N/A,#N/A,TRUE,"Y생산";#N/A,#N/A,TRUE,"Y판매";#N/A,#N/A,TRUE,"Y총물량";#N/A,#N/A,TRUE,"Y능력";#N/A,#N/A,TRUE,"YKD"}</definedName>
    <definedName name="호하ㅣHJHH" localSheetId="2" hidden="1">{#N/A,#N/A,TRUE,"Y생산";#N/A,#N/A,TRUE,"Y판매";#N/A,#N/A,TRUE,"Y총물량";#N/A,#N/A,TRUE,"Y능력";#N/A,#N/A,TRUE,"YKD"}</definedName>
    <definedName name="호하ㅣHJHH" localSheetId="4" hidden="1">{#N/A,#N/A,TRUE,"Y생산";#N/A,#N/A,TRUE,"Y판매";#N/A,#N/A,TRUE,"Y총물량";#N/A,#N/A,TRUE,"Y능력";#N/A,#N/A,TRUE,"YKD"}</definedName>
    <definedName name="호하ㅣHJHH" localSheetId="8" hidden="1">{#N/A,#N/A,TRUE,"Y생산";#N/A,#N/A,TRUE,"Y판매";#N/A,#N/A,TRUE,"Y총물량";#N/A,#N/A,TRUE,"Y능력";#N/A,#N/A,TRUE,"YKD"}</definedName>
    <definedName name="호하ㅣHJHH" hidden="1">{#N/A,#N/A,TRUE,"Y생산";#N/A,#N/A,TRUE,"Y판매";#N/A,#N/A,TRUE,"Y총물량";#N/A,#N/A,TRUE,"Y능력";#N/A,#N/A,TRUE,"YKD"}</definedName>
    <definedName name="호호">[419]TS!#REF!,[419]TS!#REF!,[419]TS!#REF!,[419]TS!#REF!,[419]TS!#REF!,[419]TS!#REF!,[419]TS!#REF!,[419]TS!#REF!,[419]TS!#REF!,[419]TS!#REF!,[419]TS!#REF!,[419]TS!#REF!,[419]TS!#REF!,[419]TS!#REF!,[419]TS!#REF!,[419]TS!#REF!,[419]TS!#REF!,[419]TS!#REF!,[419]TS!#REF!,[419]TS!#REF!</definedName>
    <definedName name="호호호호" localSheetId="0" hidden="1">#REF!</definedName>
    <definedName name="호호호호" hidden="1">#REF!</definedName>
    <definedName name="호ㅓ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localSheetId="0" hidden="1">[14]양식3!#REF!</definedName>
    <definedName name="호ㅓ호" hidden="1">[14]양식3!#REF!</definedName>
    <definedName name="호ㅓ호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5" hidden="1">{#N/A,#N/A,FALSE,"96 3월물량표";#N/A,#N/A,FALSE,"96 4월물량표";#N/A,#N/A,FALSE,"96 5월물량표"}</definedName>
    <definedName name="호ㅓㅏ" localSheetId="3" hidden="1">{#N/A,#N/A,FALSE,"96 3월물량표";#N/A,#N/A,FALSE,"96 4월물량표";#N/A,#N/A,FALSE,"96 5월물량표"}</definedName>
    <definedName name="호ㅓㅏ" localSheetId="16" hidden="1">{#N/A,#N/A,FALSE,"96 3월물량표";#N/A,#N/A,FALSE,"96 4월물량표";#N/A,#N/A,FALSE,"96 5월물량표"}</definedName>
    <definedName name="호ㅓㅏ" localSheetId="0" hidden="1">{#N/A,#N/A,FALSE,"96 3월물량표";#N/A,#N/A,FALSE,"96 4월물량표";#N/A,#N/A,FALSE,"96 5월물량표"}</definedName>
    <definedName name="호ㅓㅏ" localSheetId="6" hidden="1">{#N/A,#N/A,FALSE,"96 3월물량표";#N/A,#N/A,FALSE,"96 4월물량표";#N/A,#N/A,FALSE,"96 5월물량표"}</definedName>
    <definedName name="호ㅓㅏ" localSheetId="2" hidden="1">{#N/A,#N/A,FALSE,"96 3월물량표";#N/A,#N/A,FALSE,"96 4월물량표";#N/A,#N/A,FALSE,"96 5월물량표"}</definedName>
    <definedName name="호ㅓㅏ" localSheetId="4" hidden="1">{#N/A,#N/A,FALSE,"96 3월물량표";#N/A,#N/A,FALSE,"96 4월물량표";#N/A,#N/A,FALSE,"96 5월물량표"}</definedName>
    <definedName name="호ㅓㅏ" localSheetId="8" hidden="1">{#N/A,#N/A,FALSE,"96 3월물량표";#N/A,#N/A,FALSE,"96 4월물량표";#N/A,#N/A,FALSE,"96 5월물량표"}</definedName>
    <definedName name="호ㅓㅏ" hidden="1">{#N/A,#N/A,FALSE,"96 3월물량표";#N/A,#N/A,FALSE,"96 4월물량표";#N/A,#N/A,FALSE,"96 5월물량표"}</definedName>
    <definedName name="호ㅓㅏ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0"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ㅗ" localSheetId="5" hidden="1">{#N/A,#N/A,FALSE,"단축1";#N/A,#N/A,FALSE,"단축2";#N/A,#N/A,FALSE,"단축3";#N/A,#N/A,FALSE,"장축";#N/A,#N/A,FALSE,"4WD"}</definedName>
    <definedName name="호ㅓㅗ" localSheetId="3" hidden="1">{#N/A,#N/A,FALSE,"단축1";#N/A,#N/A,FALSE,"단축2";#N/A,#N/A,FALSE,"단축3";#N/A,#N/A,FALSE,"장축";#N/A,#N/A,FALSE,"4WD"}</definedName>
    <definedName name="호ㅓㅗ" localSheetId="6" hidden="1">{#N/A,#N/A,FALSE,"단축1";#N/A,#N/A,FALSE,"단축2";#N/A,#N/A,FALSE,"단축3";#N/A,#N/A,FALSE,"장축";#N/A,#N/A,FALSE,"4WD"}</definedName>
    <definedName name="호ㅓㅗ" localSheetId="2" hidden="1">{#N/A,#N/A,FALSE,"단축1";#N/A,#N/A,FALSE,"단축2";#N/A,#N/A,FALSE,"단축3";#N/A,#N/A,FALSE,"장축";#N/A,#N/A,FALSE,"4WD"}</definedName>
    <definedName name="호ㅓㅗ" localSheetId="4" hidden="1">{#N/A,#N/A,FALSE,"단축1";#N/A,#N/A,FALSE,"단축2";#N/A,#N/A,FALSE,"단축3";#N/A,#N/A,FALSE,"장축";#N/A,#N/A,FALSE,"4WD"}</definedName>
    <definedName name="호ㅓㅗ" localSheetId="8" hidden="1">{#N/A,#N/A,FALSE,"단축1";#N/A,#N/A,FALSE,"단축2";#N/A,#N/A,FALSE,"단축3";#N/A,#N/A,FALSE,"장축";#N/A,#N/A,FALSE,"4WD"}</definedName>
    <definedName name="호ㅓㅗ" hidden="1">{#N/A,#N/A,FALSE,"단축1";#N/A,#N/A,FALSE,"단축2";#N/A,#N/A,FALSE,"단축3";#N/A,#N/A,FALSE,"장축";#N/A,#N/A,FALSE,"4WD"}</definedName>
    <definedName name="호ㅓㅗ허ㅗ허" localSheetId="0" hidden="1">{"'Sheet1'!$A$1:$H$36"}</definedName>
    <definedName name="호ㅓㅗ허ㅗ허" localSheetId="44" hidden="1">{"'Sheet1'!$A$1:$H$36"}</definedName>
    <definedName name="호ㅓㅗ허ㅗ허" localSheetId="45" hidden="1">{"'Sheet1'!$A$1:$H$36"}</definedName>
    <definedName name="호ㅓㅗ허ㅗ허" localSheetId="46" hidden="1">{"'Sheet1'!$A$1:$H$36"}</definedName>
    <definedName name="호ㅓㅗ허ㅗ허" localSheetId="51" hidden="1">{"'Sheet1'!$A$1:$H$36"}</definedName>
    <definedName name="호ㅓㅗ허ㅗ허" localSheetId="52" hidden="1">{"'Sheet1'!$A$1:$H$36"}</definedName>
    <definedName name="호ㅓㅗ허ㅗ허" localSheetId="48" hidden="1">{"'Sheet1'!$A$1:$H$36"}</definedName>
    <definedName name="호ㅓㅗ허ㅗ허" localSheetId="49" hidden="1">{"'Sheet1'!$A$1:$H$36"}</definedName>
    <definedName name="호ㅓㅗ허ㅗ허" localSheetId="50" hidden="1">{"'Sheet1'!$A$1:$H$36"}</definedName>
    <definedName name="호ㅓㅗ허ㅗ허" hidden="1">{"'Sheet1'!$A$1:$H$36"}</definedName>
    <definedName name="호ㅓㅜ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0" hidden="1">{#N/A,#N/A,FALSE,"현장 NCR 분석";#N/A,#N/A,FALSE,"현장품질감사";#N/A,#N/A,FALSE,"현장품질감사"}</definedName>
    <definedName name="호ㅓㅣ" hidden="1">{#N/A,#N/A,FALSE,"현장 NCR 분석";#N/A,#N/A,FALSE,"현장품질감사";#N/A,#N/A,FALSE,"현장품질감사"}</definedName>
    <definedName name="혼아혼ㅇ러ㅣㄴ어ㅏㅣㅇ" localSheetId="5" hidden="1">{#N/A,#N/A,TRUE,"Y생산";#N/A,#N/A,TRUE,"Y판매";#N/A,#N/A,TRUE,"Y총물량";#N/A,#N/A,TRUE,"Y능력";#N/A,#N/A,TRUE,"YKD"}</definedName>
    <definedName name="혼아혼ㅇ러ㅣㄴ어ㅏㅣㅇ" localSheetId="3" hidden="1">{#N/A,#N/A,TRUE,"Y생산";#N/A,#N/A,TRUE,"Y판매";#N/A,#N/A,TRUE,"Y총물량";#N/A,#N/A,TRUE,"Y능력";#N/A,#N/A,TRUE,"YKD"}</definedName>
    <definedName name="혼아혼ㅇ러ㅣㄴ어ㅏㅣㅇ" localSheetId="6" hidden="1">{#N/A,#N/A,TRUE,"Y생산";#N/A,#N/A,TRUE,"Y판매";#N/A,#N/A,TRUE,"Y총물량";#N/A,#N/A,TRUE,"Y능력";#N/A,#N/A,TRUE,"YKD"}</definedName>
    <definedName name="혼아혼ㅇ러ㅣㄴ어ㅏㅣㅇ" localSheetId="2" hidden="1">{#N/A,#N/A,TRUE,"Y생산";#N/A,#N/A,TRUE,"Y판매";#N/A,#N/A,TRUE,"Y총물량";#N/A,#N/A,TRUE,"Y능력";#N/A,#N/A,TRUE,"YKD"}</definedName>
    <definedName name="혼아혼ㅇ러ㅣㄴ어ㅏㅣㅇ" localSheetId="4" hidden="1">{#N/A,#N/A,TRUE,"Y생산";#N/A,#N/A,TRUE,"Y판매";#N/A,#N/A,TRUE,"Y총물량";#N/A,#N/A,TRUE,"Y능력";#N/A,#N/A,TRUE,"YKD"}</definedName>
    <definedName name="혼아혼ㅇ러ㅣㄴ어ㅏㅣㅇ" localSheetId="8" hidden="1">{#N/A,#N/A,TRUE,"Y생산";#N/A,#N/A,TRUE,"Y판매";#N/A,#N/A,TRUE,"Y총물량";#N/A,#N/A,TRUE,"Y능력";#N/A,#N/A,TRUE,"YKD"}</definedName>
    <definedName name="혼아혼ㅇ러ㅣㄴ어ㅏㅣㅇ" hidden="1">{#N/A,#N/A,TRUE,"Y생산";#N/A,#N/A,TRUE,"Y판매";#N/A,#N/A,TRUE,"Y총물량";#N/A,#N/A,TRUE,"Y능력";#N/A,#N/A,TRUE,"YKD"}</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홍" localSheetId="5" hidden="1">{#N/A,#N/A,FALSE,"96 3월물량표";#N/A,#N/A,FALSE,"96 4월물량표";#N/A,#N/A,FALSE,"96 5월물량표"}</definedName>
    <definedName name="홍" localSheetId="3" hidden="1">{#N/A,#N/A,FALSE,"96 3월물량표";#N/A,#N/A,FALSE,"96 4월물량표";#N/A,#N/A,FALSE,"96 5월물량표"}</definedName>
    <definedName name="홍" localSheetId="16" hidden="1">{#N/A,#N/A,FALSE,"96 3월물량표";#N/A,#N/A,FALSE,"96 4월물량표";#N/A,#N/A,FALSE,"96 5월물량표"}</definedName>
    <definedName name="홍" localSheetId="0" hidden="1">{#N/A,#N/A,FALSE,"96 3월물량표";#N/A,#N/A,FALSE,"96 4월물량표";#N/A,#N/A,FALSE,"96 5월물량표"}</definedName>
    <definedName name="홍" localSheetId="6" hidden="1">{#N/A,#N/A,FALSE,"96 3월물량표";#N/A,#N/A,FALSE,"96 4월물량표";#N/A,#N/A,FALSE,"96 5월물량표"}</definedName>
    <definedName name="홍" localSheetId="2" hidden="1">{#N/A,#N/A,FALSE,"96 3월물량표";#N/A,#N/A,FALSE,"96 4월물량표";#N/A,#N/A,FALSE,"96 5월물량표"}</definedName>
    <definedName name="홍" localSheetId="4" hidden="1">{#N/A,#N/A,FALSE,"96 3월물량표";#N/A,#N/A,FALSE,"96 4월물량표";#N/A,#N/A,FALSE,"96 5월물량표"}</definedName>
    <definedName name="홍" localSheetId="8" hidden="1">{#N/A,#N/A,FALSE,"96 3월물량표";#N/A,#N/A,FALSE,"96 4월물량표";#N/A,#N/A,FALSE,"96 5월물량표"}</definedName>
    <definedName name="홍" hidden="1">{#N/A,#N/A,FALSE,"96 3월물량표";#N/A,#N/A,FALSE,"96 4월물량표";#N/A,#N/A,FALSE,"96 5월물량표"}</definedName>
    <definedName name="홍ㄹㄴㄷㄱ" hidden="1">[76]Sheet2!$A$6:$A$216</definedName>
    <definedName name="홍성태" localSheetId="0"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화성" localSheetId="0" hidden="1">{#N/A,#N/A,FALSE,"인원";#N/A,#N/A,FALSE,"비용2";#N/A,#N/A,FALSE,"비용1";#N/A,#N/A,FALSE,"비용";#N/A,#N/A,FALSE,"보증2";#N/A,#N/A,FALSE,"보증1";#N/A,#N/A,FALSE,"보증";#N/A,#N/A,FALSE,"손익1";#N/A,#N/A,FALSE,"손익";#N/A,#N/A,FALSE,"부서별매출";#N/A,#N/A,FALSE,"매출"}</definedName>
    <definedName name="화성" hidden="1">{#N/A,#N/A,FALSE,"인원";#N/A,#N/A,FALSE,"비용2";#N/A,#N/A,FALSE,"비용1";#N/A,#N/A,FALSE,"비용";#N/A,#N/A,FALSE,"보증2";#N/A,#N/A,FALSE,"보증1";#N/A,#N/A,FALSE,"보증";#N/A,#N/A,FALSE,"손익1";#N/A,#N/A,FALSE,"손익";#N/A,#N/A,FALSE,"부서별매출";#N/A,#N/A,FALSE,"매출"}</definedName>
    <definedName name="확" localSheetId="0"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0" hidden="1">{#N/A,#N/A,FALSE,"UNIT";#N/A,#N/A,FALSE,"UNIT";#N/A,#N/A,FALSE,"계정"}</definedName>
    <definedName name="확대3" hidden="1">{#N/A,#N/A,FALSE,"UNIT";#N/A,#N/A,FALSE,"UNIT";#N/A,#N/A,FALSE,"계정"}</definedName>
    <definedName name="확대3_1" localSheetId="0" hidden="1">{#N/A,#N/A,FALSE,"UNIT";#N/A,#N/A,FALSE,"UNIT";#N/A,#N/A,FALSE,"계정"}</definedName>
    <definedName name="확대3_1" hidden="1">{#N/A,#N/A,FALSE,"UNIT";#N/A,#N/A,FALSE,"UNIT";#N/A,#N/A,FALSE,"계정"}</definedName>
    <definedName name="확대3_2" localSheetId="0" hidden="1">{#N/A,#N/A,FALSE,"UNIT";#N/A,#N/A,FALSE,"UNIT";#N/A,#N/A,FALSE,"계정"}</definedName>
    <definedName name="확대3_2" hidden="1">{#N/A,#N/A,FALSE,"UNIT";#N/A,#N/A,FALSE,"UNIT";#N/A,#N/A,FALSE,"계정"}</definedName>
    <definedName name="확대3_3" localSheetId="0" hidden="1">{#N/A,#N/A,FALSE,"UNIT";#N/A,#N/A,FALSE,"UNIT";#N/A,#N/A,FALSE,"계정"}</definedName>
    <definedName name="확대3_3" hidden="1">{#N/A,#N/A,FALSE,"UNIT";#N/A,#N/A,FALSE,"UNIT";#N/A,#N/A,FALSE,"계정"}</definedName>
    <definedName name="확인" localSheetId="5" hidden="1">{#N/A,#N/A,FALSE,"인원";#N/A,#N/A,FALSE,"비용2";#N/A,#N/A,FALSE,"비용1";#N/A,#N/A,FALSE,"비용";#N/A,#N/A,FALSE,"보증2";#N/A,#N/A,FALSE,"보증1";#N/A,#N/A,FALSE,"보증";#N/A,#N/A,FALSE,"손익1";#N/A,#N/A,FALSE,"손익";#N/A,#N/A,FALSE,"부서별매출";#N/A,#N/A,FALSE,"매출"}</definedName>
    <definedName name="확인" localSheetId="3" hidden="1">{#N/A,#N/A,FALSE,"인원";#N/A,#N/A,FALSE,"비용2";#N/A,#N/A,FALSE,"비용1";#N/A,#N/A,FALSE,"비용";#N/A,#N/A,FALSE,"보증2";#N/A,#N/A,FALSE,"보증1";#N/A,#N/A,FALSE,"보증";#N/A,#N/A,FALSE,"손익1";#N/A,#N/A,FALSE,"손익";#N/A,#N/A,FALSE,"부서별매출";#N/A,#N/A,FALSE,"매출"}</definedName>
    <definedName name="확인" localSheetId="16" hidden="1">{#N/A,#N/A,FALSE,"인원";#N/A,#N/A,FALSE,"비용2";#N/A,#N/A,FALSE,"비용1";#N/A,#N/A,FALSE,"비용";#N/A,#N/A,FALSE,"보증2";#N/A,#N/A,FALSE,"보증1";#N/A,#N/A,FALSE,"보증";#N/A,#N/A,FALSE,"손익1";#N/A,#N/A,FALSE,"손익";#N/A,#N/A,FALSE,"부서별매출";#N/A,#N/A,FALSE,"매출"}</definedName>
    <definedName name="확인" localSheetId="0" hidden="1">{#N/A,#N/A,FALSE,"인원";#N/A,#N/A,FALSE,"비용2";#N/A,#N/A,FALSE,"비용1";#N/A,#N/A,FALSE,"비용";#N/A,#N/A,FALSE,"보증2";#N/A,#N/A,FALSE,"보증1";#N/A,#N/A,FALSE,"보증";#N/A,#N/A,FALSE,"손익1";#N/A,#N/A,FALSE,"손익";#N/A,#N/A,FALSE,"부서별매출";#N/A,#N/A,FALSE,"매출"}</definedName>
    <definedName name="확인" localSheetId="6" hidden="1">{#N/A,#N/A,FALSE,"인원";#N/A,#N/A,FALSE,"비용2";#N/A,#N/A,FALSE,"비용1";#N/A,#N/A,FALSE,"비용";#N/A,#N/A,FALSE,"보증2";#N/A,#N/A,FALSE,"보증1";#N/A,#N/A,FALSE,"보증";#N/A,#N/A,FALSE,"손익1";#N/A,#N/A,FALSE,"손익";#N/A,#N/A,FALSE,"부서별매출";#N/A,#N/A,FALSE,"매출"}</definedName>
    <definedName name="확인" localSheetId="2" hidden="1">{#N/A,#N/A,FALSE,"인원";#N/A,#N/A,FALSE,"비용2";#N/A,#N/A,FALSE,"비용1";#N/A,#N/A,FALSE,"비용";#N/A,#N/A,FALSE,"보증2";#N/A,#N/A,FALSE,"보증1";#N/A,#N/A,FALSE,"보증";#N/A,#N/A,FALSE,"손익1";#N/A,#N/A,FALSE,"손익";#N/A,#N/A,FALSE,"부서별매출";#N/A,#N/A,FALSE,"매출"}</definedName>
    <definedName name="확인" localSheetId="4" hidden="1">{#N/A,#N/A,FALSE,"인원";#N/A,#N/A,FALSE,"비용2";#N/A,#N/A,FALSE,"비용1";#N/A,#N/A,FALSE,"비용";#N/A,#N/A,FALSE,"보증2";#N/A,#N/A,FALSE,"보증1";#N/A,#N/A,FALSE,"보증";#N/A,#N/A,FALSE,"손익1";#N/A,#N/A,FALSE,"손익";#N/A,#N/A,FALSE,"부서별매출";#N/A,#N/A,FALSE,"매출"}</definedName>
    <definedName name="확인" localSheetId="8"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환경" localSheetId="16" hidden="1">{#N/A,#N/A,FALSE,"UNIT";#N/A,#N/A,FALSE,"UNIT";#N/A,#N/A,FALSE,"계정"}</definedName>
    <definedName name="환경" localSheetId="0" hidden="1">{#N/A,#N/A,FALSE,"UNIT";#N/A,#N/A,FALSE,"UNIT";#N/A,#N/A,FALSE,"계정"}</definedName>
    <definedName name="환경">#REF!</definedName>
    <definedName name="환경분석청주" localSheetId="5" hidden="1">{#N/A,#N/A,FALSE,"지침";#N/A,#N/A,FALSE,"환경분석";#N/A,#N/A,FALSE,"Sheet16"}</definedName>
    <definedName name="환경분석청주" hidden="1">{#N/A,#N/A,FALSE,"지침";#N/A,#N/A,FALSE,"환경분석";#N/A,#N/A,FALSE,"Sheet16"}</definedName>
    <definedName name="환경소주2" localSheetId="5" hidden="1">{#N/A,#N/A,FALSE,"지침";#N/A,#N/A,FALSE,"환경분석";#N/A,#N/A,FALSE,"Sheet16"}</definedName>
    <definedName name="환경소주2" hidden="1">{#N/A,#N/A,FALSE,"지침";#N/A,#N/A,FALSE,"환경분석";#N/A,#N/A,FALSE,"Sheet16"}</definedName>
    <definedName name="환불현황" localSheetId="0" hidden="1">{#N/A,#N/A,TRUE,"미납현황"}</definedName>
    <definedName name="환불현황" hidden="1">{#N/A,#N/A,TRUE,"미납현황"}</definedName>
    <definedName name="환율">#REF!</definedName>
    <definedName name="환율1100" localSheetId="0" hidden="1">#REF!</definedName>
    <definedName name="환율1100" hidden="1">#REF!</definedName>
    <definedName name="환율적용MACRO">[30]!환율적용MACRO</definedName>
    <definedName name="황" localSheetId="5" hidden="1">{#N/A,#N/A,FALSE,"단축1";#N/A,#N/A,FALSE,"단축2";#N/A,#N/A,FALSE,"단축3";#N/A,#N/A,FALSE,"장축";#N/A,#N/A,FALSE,"4WD"}</definedName>
    <definedName name="황" localSheetId="3" hidden="1">{#N/A,#N/A,FALSE,"단축1";#N/A,#N/A,FALSE,"단축2";#N/A,#N/A,FALSE,"단축3";#N/A,#N/A,FALSE,"장축";#N/A,#N/A,FALSE,"4WD"}</definedName>
    <definedName name="황" localSheetId="6" hidden="1">{#N/A,#N/A,FALSE,"단축1";#N/A,#N/A,FALSE,"단축2";#N/A,#N/A,FALSE,"단축3";#N/A,#N/A,FALSE,"장축";#N/A,#N/A,FALSE,"4WD"}</definedName>
    <definedName name="황" localSheetId="2" hidden="1">{#N/A,#N/A,FALSE,"단축1";#N/A,#N/A,FALSE,"단축2";#N/A,#N/A,FALSE,"단축3";#N/A,#N/A,FALSE,"장축";#N/A,#N/A,FALSE,"4WD"}</definedName>
    <definedName name="황" localSheetId="4" hidden="1">{#N/A,#N/A,FALSE,"단축1";#N/A,#N/A,FALSE,"단축2";#N/A,#N/A,FALSE,"단축3";#N/A,#N/A,FALSE,"장축";#N/A,#N/A,FALSE,"4WD"}</definedName>
    <definedName name="황" localSheetId="8" hidden="1">{#N/A,#N/A,FALSE,"단축1";#N/A,#N/A,FALSE,"단축2";#N/A,#N/A,FALSE,"단축3";#N/A,#N/A,FALSE,"장축";#N/A,#N/A,FALSE,"4WD"}</definedName>
    <definedName name="황" hidden="1">{#N/A,#N/A,FALSE,"단축1";#N/A,#N/A,FALSE,"단축2";#N/A,#N/A,FALSE,"단축3";#N/A,#N/A,FALSE,"장축";#N/A,#N/A,FALSE,"4WD"}</definedName>
    <definedName name="황석현" localSheetId="5" hidden="1">{#N/A,#N/A,FALSE,"단축1";#N/A,#N/A,FALSE,"단축2";#N/A,#N/A,FALSE,"단축3";#N/A,#N/A,FALSE,"장축";#N/A,#N/A,FALSE,"4WD"}</definedName>
    <definedName name="황석현" localSheetId="3" hidden="1">{#N/A,#N/A,FALSE,"단축1";#N/A,#N/A,FALSE,"단축2";#N/A,#N/A,FALSE,"단축3";#N/A,#N/A,FALSE,"장축";#N/A,#N/A,FALSE,"4WD"}</definedName>
    <definedName name="황석현" localSheetId="6" hidden="1">{#N/A,#N/A,FALSE,"단축1";#N/A,#N/A,FALSE,"단축2";#N/A,#N/A,FALSE,"단축3";#N/A,#N/A,FALSE,"장축";#N/A,#N/A,FALSE,"4WD"}</definedName>
    <definedName name="황석현" localSheetId="2" hidden="1">{#N/A,#N/A,FALSE,"단축1";#N/A,#N/A,FALSE,"단축2";#N/A,#N/A,FALSE,"단축3";#N/A,#N/A,FALSE,"장축";#N/A,#N/A,FALSE,"4WD"}</definedName>
    <definedName name="황석현" localSheetId="4" hidden="1">{#N/A,#N/A,FALSE,"단축1";#N/A,#N/A,FALSE,"단축2";#N/A,#N/A,FALSE,"단축3";#N/A,#N/A,FALSE,"장축";#N/A,#N/A,FALSE,"4WD"}</definedName>
    <definedName name="황석현" localSheetId="8" hidden="1">{#N/A,#N/A,FALSE,"단축1";#N/A,#N/A,FALSE,"단축2";#N/A,#N/A,FALSE,"단축3";#N/A,#N/A,FALSE,"장축";#N/A,#N/A,FALSE,"4WD"}</definedName>
    <definedName name="황석현" hidden="1">{#N/A,#N/A,FALSE,"단축1";#N/A,#N/A,FALSE,"단축2";#N/A,#N/A,FALSE,"단축3";#N/A,#N/A,FALSE,"장축";#N/A,#N/A,FALSE,"4WD"}</definedName>
    <definedName name="황태규" localSheetId="0" hidden="1">{#N/A,#N/A,FALSE,"지침";#N/A,#N/A,FALSE,"환경분석";#N/A,#N/A,FALSE,"Sheet16"}</definedName>
    <definedName name="황태규" hidden="1">{#N/A,#N/A,FALSE,"지침";#N/A,#N/A,FALSE,"환경분석";#N/A,#N/A,FALSE,"Sheet16"}</definedName>
    <definedName name="회계기수">[420]기간!$B$5</definedName>
    <definedName name="회계잔액" hidden="1">[421]외주현황.wq1!$A$403:$BK$455</definedName>
    <definedName name="회계팀" localSheetId="0" hidden="1">#REF!</definedName>
    <definedName name="회계팀" localSheetId="44" hidden="1">#REF!</definedName>
    <definedName name="회계팀" localSheetId="45" hidden="1">#REF!</definedName>
    <definedName name="회계팀" localSheetId="46" hidden="1">#REF!</definedName>
    <definedName name="회계팀" localSheetId="51" hidden="1">#REF!</definedName>
    <definedName name="회계팀" localSheetId="52" hidden="1">#REF!</definedName>
    <definedName name="회계팀" localSheetId="48" hidden="1">#REF!</definedName>
    <definedName name="회계팀" localSheetId="49" hidden="1">#REF!</definedName>
    <definedName name="회계팀" localSheetId="50" hidden="1">#REF!</definedName>
    <definedName name="회계팀" hidden="1">#REF!</definedName>
    <definedName name="회사">[252]정의!$B$3</definedName>
    <definedName name="회사명" localSheetId="5">#REF!</definedName>
    <definedName name="회사명">#REF!</definedName>
    <definedName name="회사방침" hidden="1">#N/A</definedName>
    <definedName name="회사의개황">[344]!회사의개황</definedName>
    <definedName name="회수금액">[278]회수내역!$L$2254</definedName>
    <definedName name="회수이자">[278]회수내역!$M$2254</definedName>
    <definedName name="회신현황" localSheetId="0" hidden="1">{#N/A,#N/A,TRUE,"Y생산";#N/A,#N/A,TRUE,"Y판매";#N/A,#N/A,TRUE,"Y총물량";#N/A,#N/A,TRUE,"Y능력";#N/A,#N/A,TRUE,"YKD"}</definedName>
    <definedName name="회신현황" hidden="1">{#N/A,#N/A,TRUE,"Y생산";#N/A,#N/A,TRUE,"Y판매";#N/A,#N/A,TRUE,"Y총물량";#N/A,#N/A,TRUE,"Y능력";#N/A,#N/A,TRUE,"YKD"}</definedName>
    <definedName name="회으록" hidden="1">{#N/A,#N/A,FALSE,"지침";#N/A,#N/A,FALSE,"환경분석";#N/A,#N/A,FALSE,"Sheet16"}</definedName>
    <definedName name="회의" localSheetId="0" hidden="1">{#N/A,#N/A,FALSE,"현장 NCR 분석";#N/A,#N/A,FALSE,"현장품질감사";#N/A,#N/A,FALSE,"현장품질감사"}</definedName>
    <definedName name="회의" hidden="1">{#N/A,#N/A,FALSE,"현장 NCR 분석";#N/A,#N/A,FALSE,"현장품질감사";#N/A,#N/A,FALSE,"현장품질감사"}</definedName>
    <definedName name="회의록을" localSheetId="5" hidden="1">{#N/A,#N/A,FALSE,"단축1";#N/A,#N/A,FALSE,"단축2";#N/A,#N/A,FALSE,"단축3";#N/A,#N/A,FALSE,"장축";#N/A,#N/A,FALSE,"4WD"}</definedName>
    <definedName name="회의록을" localSheetId="3" hidden="1">{#N/A,#N/A,FALSE,"단축1";#N/A,#N/A,FALSE,"단축2";#N/A,#N/A,FALSE,"단축3";#N/A,#N/A,FALSE,"장축";#N/A,#N/A,FALSE,"4WD"}</definedName>
    <definedName name="회의록을" localSheetId="6" hidden="1">{#N/A,#N/A,FALSE,"단축1";#N/A,#N/A,FALSE,"단축2";#N/A,#N/A,FALSE,"단축3";#N/A,#N/A,FALSE,"장축";#N/A,#N/A,FALSE,"4WD"}</definedName>
    <definedName name="회의록을" localSheetId="2" hidden="1">{#N/A,#N/A,FALSE,"단축1";#N/A,#N/A,FALSE,"단축2";#N/A,#N/A,FALSE,"단축3";#N/A,#N/A,FALSE,"장축";#N/A,#N/A,FALSE,"4WD"}</definedName>
    <definedName name="회의록을" localSheetId="4" hidden="1">{#N/A,#N/A,FALSE,"단축1";#N/A,#N/A,FALSE,"단축2";#N/A,#N/A,FALSE,"단축3";#N/A,#N/A,FALSE,"장축";#N/A,#N/A,FALSE,"4WD"}</definedName>
    <definedName name="회의록을" localSheetId="8" hidden="1">{#N/A,#N/A,FALSE,"단축1";#N/A,#N/A,FALSE,"단축2";#N/A,#N/A,FALSE,"단축3";#N/A,#N/A,FALSE,"장축";#N/A,#N/A,FALSE,"4WD"}</definedName>
    <definedName name="회의록을" hidden="1">{#N/A,#N/A,FALSE,"단축1";#N/A,#N/A,FALSE,"단축2";#N/A,#N/A,FALSE,"단축3";#N/A,#N/A,FALSE,"장축";#N/A,#N/A,FALSE,"4WD"}</definedName>
    <definedName name="회의비" localSheetId="0" hidden="1">{#N/A,#N/A,FALSE,"현장 NCR 분석";#N/A,#N/A,FALSE,"현장품질감사";#N/A,#N/A,FALSE,"현장품질감사"}</definedName>
    <definedName name="회의비" hidden="1">{#N/A,#N/A,FALSE,"현장 NCR 분석";#N/A,#N/A,FALSE,"현장품질감사";#N/A,#N/A,FALSE,"현장품질감사"}</definedName>
    <definedName name="회장1" localSheetId="5" hidden="1">{#N/A,#N/A,FALSE,"단축1";#N/A,#N/A,FALSE,"단축2";#N/A,#N/A,FALSE,"단축3";#N/A,#N/A,FALSE,"장축";#N/A,#N/A,FALSE,"4WD"}</definedName>
    <definedName name="회장1" localSheetId="3" hidden="1">{#N/A,#N/A,FALSE,"단축1";#N/A,#N/A,FALSE,"단축2";#N/A,#N/A,FALSE,"단축3";#N/A,#N/A,FALSE,"장축";#N/A,#N/A,FALSE,"4WD"}</definedName>
    <definedName name="회장1" localSheetId="16" hidden="1">{#N/A,#N/A,FALSE,"단축1";#N/A,#N/A,FALSE,"단축2";#N/A,#N/A,FALSE,"단축3";#N/A,#N/A,FALSE,"장축";#N/A,#N/A,FALSE,"4WD"}</definedName>
    <definedName name="회장1" localSheetId="0" hidden="1">{#N/A,#N/A,FALSE,"단축1";#N/A,#N/A,FALSE,"단축2";#N/A,#N/A,FALSE,"단축3";#N/A,#N/A,FALSE,"장축";#N/A,#N/A,FALSE,"4WD"}</definedName>
    <definedName name="회장1" localSheetId="6" hidden="1">{#N/A,#N/A,FALSE,"단축1";#N/A,#N/A,FALSE,"단축2";#N/A,#N/A,FALSE,"단축3";#N/A,#N/A,FALSE,"장축";#N/A,#N/A,FALSE,"4WD"}</definedName>
    <definedName name="회장1" localSheetId="2" hidden="1">{#N/A,#N/A,FALSE,"단축1";#N/A,#N/A,FALSE,"단축2";#N/A,#N/A,FALSE,"단축3";#N/A,#N/A,FALSE,"장축";#N/A,#N/A,FALSE,"4WD"}</definedName>
    <definedName name="회장1" localSheetId="4" hidden="1">{#N/A,#N/A,FALSE,"단축1";#N/A,#N/A,FALSE,"단축2";#N/A,#N/A,FALSE,"단축3";#N/A,#N/A,FALSE,"장축";#N/A,#N/A,FALSE,"4WD"}</definedName>
    <definedName name="회장1" localSheetId="8" hidden="1">{#N/A,#N/A,FALSE,"단축1";#N/A,#N/A,FALSE,"단축2";#N/A,#N/A,FALSE,"단축3";#N/A,#N/A,FALSE,"장축";#N/A,#N/A,FALSE,"4WD"}</definedName>
    <definedName name="회장1" hidden="1">{#N/A,#N/A,FALSE,"단축1";#N/A,#N/A,FALSE,"단축2";#N/A,#N/A,FALSE,"단축3";#N/A,#N/A,FALSE,"장축";#N/A,#N/A,FALSE,"4WD"}</definedName>
    <definedName name="회장님" localSheetId="5" hidden="1">{#N/A,#N/A,FALSE,"단축1";#N/A,#N/A,FALSE,"단축2";#N/A,#N/A,FALSE,"단축3";#N/A,#N/A,FALSE,"장축";#N/A,#N/A,FALSE,"4WD"}</definedName>
    <definedName name="회장님" localSheetId="3" hidden="1">{#N/A,#N/A,FALSE,"단축1";#N/A,#N/A,FALSE,"단축2";#N/A,#N/A,FALSE,"단축3";#N/A,#N/A,FALSE,"장축";#N/A,#N/A,FALSE,"4WD"}</definedName>
    <definedName name="회장님" localSheetId="16" hidden="1">{#N/A,#N/A,FALSE,"단축1";#N/A,#N/A,FALSE,"단축2";#N/A,#N/A,FALSE,"단축3";#N/A,#N/A,FALSE,"장축";#N/A,#N/A,FALSE,"4WD"}</definedName>
    <definedName name="회장님" localSheetId="0" hidden="1">{#N/A,#N/A,FALSE,"단축1";#N/A,#N/A,FALSE,"단축2";#N/A,#N/A,FALSE,"단축3";#N/A,#N/A,FALSE,"장축";#N/A,#N/A,FALSE,"4WD"}</definedName>
    <definedName name="회장님" localSheetId="6" hidden="1">{#N/A,#N/A,FALSE,"단축1";#N/A,#N/A,FALSE,"단축2";#N/A,#N/A,FALSE,"단축3";#N/A,#N/A,FALSE,"장축";#N/A,#N/A,FALSE,"4WD"}</definedName>
    <definedName name="회장님" localSheetId="2" hidden="1">{#N/A,#N/A,FALSE,"단축1";#N/A,#N/A,FALSE,"단축2";#N/A,#N/A,FALSE,"단축3";#N/A,#N/A,FALSE,"장축";#N/A,#N/A,FALSE,"4WD"}</definedName>
    <definedName name="회장님" localSheetId="4" hidden="1">{#N/A,#N/A,FALSE,"단축1";#N/A,#N/A,FALSE,"단축2";#N/A,#N/A,FALSE,"단축3";#N/A,#N/A,FALSE,"장축";#N/A,#N/A,FALSE,"4WD"}</definedName>
    <definedName name="회장님" localSheetId="8" hidden="1">{#N/A,#N/A,FALSE,"단축1";#N/A,#N/A,FALSE,"단축2";#N/A,#N/A,FALSE,"단축3";#N/A,#N/A,FALSE,"장축";#N/A,#N/A,FALSE,"4WD"}</definedName>
    <definedName name="회장님" hidden="1">{#N/A,#N/A,FALSE,"단축1";#N/A,#N/A,FALSE,"단축2";#N/A,#N/A,FALSE,"단축3";#N/A,#N/A,FALSE,"장축";#N/A,#N/A,FALSE,"4WD"}</definedName>
    <definedName name="회차계좌" localSheetId="17">[0]!BenotaPrn</definedName>
    <definedName name="회차계좌" localSheetId="9">[0]!BenotaPrn</definedName>
    <definedName name="회차계좌">[0]!BenotaPrn</definedName>
    <definedName name="회차계좌1" localSheetId="17">[0]!BenotaPrn</definedName>
    <definedName name="회차계좌1" localSheetId="9">[0]!BenotaPrn</definedName>
    <definedName name="회차계좌1">[0]!BenotaPrn</definedName>
    <definedName name="회현" localSheetId="0"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0" hidden="1">{#N/A,#N/A,FALSE,"1.CRITERIA";#N/A,#N/A,FALSE,"2.IS";#N/A,#N/A,FALSE,"3.BS";#N/A,#N/A,FALSE,"4.PER PL";#N/A,#N/A,FALSE,"5.INVESTMENT";#N/A,#N/A,FALSE,"6.공문";#N/A,#N/A,FALSE,"7.netinvest"}</definedName>
    <definedName name="효" localSheetId="44" hidden="1">{#N/A,#N/A,FALSE,"1.CRITERIA";#N/A,#N/A,FALSE,"2.IS";#N/A,#N/A,FALSE,"3.BS";#N/A,#N/A,FALSE,"4.PER PL";#N/A,#N/A,FALSE,"5.INVESTMENT";#N/A,#N/A,FALSE,"6.공문";#N/A,#N/A,FALSE,"7.netinvest"}</definedName>
    <definedName name="효" localSheetId="45" hidden="1">{#N/A,#N/A,FALSE,"1.CRITERIA";#N/A,#N/A,FALSE,"2.IS";#N/A,#N/A,FALSE,"3.BS";#N/A,#N/A,FALSE,"4.PER PL";#N/A,#N/A,FALSE,"5.INVESTMENT";#N/A,#N/A,FALSE,"6.공문";#N/A,#N/A,FALSE,"7.netinvest"}</definedName>
    <definedName name="효" localSheetId="46" hidden="1">{#N/A,#N/A,FALSE,"1.CRITERIA";#N/A,#N/A,FALSE,"2.IS";#N/A,#N/A,FALSE,"3.BS";#N/A,#N/A,FALSE,"4.PER PL";#N/A,#N/A,FALSE,"5.INVESTMENT";#N/A,#N/A,FALSE,"6.공문";#N/A,#N/A,FALSE,"7.netinvest"}</definedName>
    <definedName name="효" localSheetId="51" hidden="1">{#N/A,#N/A,FALSE,"1.CRITERIA";#N/A,#N/A,FALSE,"2.IS";#N/A,#N/A,FALSE,"3.BS";#N/A,#N/A,FALSE,"4.PER PL";#N/A,#N/A,FALSE,"5.INVESTMENT";#N/A,#N/A,FALSE,"6.공문";#N/A,#N/A,FALSE,"7.netinvest"}</definedName>
    <definedName name="효" localSheetId="52" hidden="1">{#N/A,#N/A,FALSE,"1.CRITERIA";#N/A,#N/A,FALSE,"2.IS";#N/A,#N/A,FALSE,"3.BS";#N/A,#N/A,FALSE,"4.PER PL";#N/A,#N/A,FALSE,"5.INVESTMENT";#N/A,#N/A,FALSE,"6.공문";#N/A,#N/A,FALSE,"7.netinvest"}</definedName>
    <definedName name="효" localSheetId="48" hidden="1">{#N/A,#N/A,FALSE,"1.CRITERIA";#N/A,#N/A,FALSE,"2.IS";#N/A,#N/A,FALSE,"3.BS";#N/A,#N/A,FALSE,"4.PER PL";#N/A,#N/A,FALSE,"5.INVESTMENT";#N/A,#N/A,FALSE,"6.공문";#N/A,#N/A,FALSE,"7.netinvest"}</definedName>
    <definedName name="효" localSheetId="49" hidden="1">{#N/A,#N/A,FALSE,"1.CRITERIA";#N/A,#N/A,FALSE,"2.IS";#N/A,#N/A,FALSE,"3.BS";#N/A,#N/A,FALSE,"4.PER PL";#N/A,#N/A,FALSE,"5.INVESTMENT";#N/A,#N/A,FALSE,"6.공문";#N/A,#N/A,FALSE,"7.netinvest"}</definedName>
    <definedName name="효" localSheetId="50"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0" hidden="1">{"'Firr(선)'!$AS$1:$AY$62","'Firr(사)'!$AS$1:$AY$62","'Firr(회)'!$AS$1:$AY$62","'Firr(선)'!$L$1:$V$62","'Firr(사)'!$L$1:$V$62","'Firr(회)'!$L$1:$V$62"}</definedName>
    <definedName name="효석" hidden="1">{"'Firr(선)'!$AS$1:$AY$62","'Firr(사)'!$AS$1:$AY$62","'Firr(회)'!$AS$1:$AY$62","'Firr(선)'!$L$1:$V$62","'Firr(사)'!$L$1:$V$62","'Firr(회)'!$L$1:$V$62"}</definedName>
    <definedName name="효엿" localSheetId="5" hidden="1">{#N/A,#N/A,FALSE,"단축1";#N/A,#N/A,FALSE,"단축2";#N/A,#N/A,FALSE,"단축3";#N/A,#N/A,FALSE,"장축";#N/A,#N/A,FALSE,"4WD"}</definedName>
    <definedName name="효엿" localSheetId="3" hidden="1">{#N/A,#N/A,FALSE,"단축1";#N/A,#N/A,FALSE,"단축2";#N/A,#N/A,FALSE,"단축3";#N/A,#N/A,FALSE,"장축";#N/A,#N/A,FALSE,"4WD"}</definedName>
    <definedName name="효엿" localSheetId="6" hidden="1">{#N/A,#N/A,FALSE,"단축1";#N/A,#N/A,FALSE,"단축2";#N/A,#N/A,FALSE,"단축3";#N/A,#N/A,FALSE,"장축";#N/A,#N/A,FALSE,"4WD"}</definedName>
    <definedName name="효엿" localSheetId="2" hidden="1">{#N/A,#N/A,FALSE,"단축1";#N/A,#N/A,FALSE,"단축2";#N/A,#N/A,FALSE,"단축3";#N/A,#N/A,FALSE,"장축";#N/A,#N/A,FALSE,"4WD"}</definedName>
    <definedName name="효엿" localSheetId="4" hidden="1">{#N/A,#N/A,FALSE,"단축1";#N/A,#N/A,FALSE,"단축2";#N/A,#N/A,FALSE,"단축3";#N/A,#N/A,FALSE,"장축";#N/A,#N/A,FALSE,"4WD"}</definedName>
    <definedName name="효엿" localSheetId="8" hidden="1">{#N/A,#N/A,FALSE,"단축1";#N/A,#N/A,FALSE,"단축2";#N/A,#N/A,FALSE,"단축3";#N/A,#N/A,FALSE,"장축";#N/A,#N/A,FALSE,"4WD"}</definedName>
    <definedName name="효엿" hidden="1">{#N/A,#N/A,FALSE,"단축1";#N/A,#N/A,FALSE,"단축2";#N/A,#N/A,FALSE,"단축3";#N/A,#N/A,FALSE,"장축";#N/A,#N/A,FALSE,"4WD"}</definedName>
    <definedName name="효율2" localSheetId="0"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후" localSheetId="0" hidden="1">{#N/A,#N/A,FALSE,"1.CRITERIA";#N/A,#N/A,FALSE,"2.IS";#N/A,#N/A,FALSE,"3.BS";#N/A,#N/A,FALSE,"4.PER PL";#N/A,#N/A,FALSE,"5.INVESTMENT";#N/A,#N/A,FALSE,"6.공문";#N/A,#N/A,FALSE,"7.netinvest"}</definedName>
    <definedName name="후" localSheetId="44" hidden="1">{#N/A,#N/A,FALSE,"1.CRITERIA";#N/A,#N/A,FALSE,"2.IS";#N/A,#N/A,FALSE,"3.BS";#N/A,#N/A,FALSE,"4.PER PL";#N/A,#N/A,FALSE,"5.INVESTMENT";#N/A,#N/A,FALSE,"6.공문";#N/A,#N/A,FALSE,"7.netinvest"}</definedName>
    <definedName name="후" localSheetId="45" hidden="1">{#N/A,#N/A,FALSE,"1.CRITERIA";#N/A,#N/A,FALSE,"2.IS";#N/A,#N/A,FALSE,"3.BS";#N/A,#N/A,FALSE,"4.PER PL";#N/A,#N/A,FALSE,"5.INVESTMENT";#N/A,#N/A,FALSE,"6.공문";#N/A,#N/A,FALSE,"7.netinvest"}</definedName>
    <definedName name="후" localSheetId="46" hidden="1">{#N/A,#N/A,FALSE,"1.CRITERIA";#N/A,#N/A,FALSE,"2.IS";#N/A,#N/A,FALSE,"3.BS";#N/A,#N/A,FALSE,"4.PER PL";#N/A,#N/A,FALSE,"5.INVESTMENT";#N/A,#N/A,FALSE,"6.공문";#N/A,#N/A,FALSE,"7.netinvest"}</definedName>
    <definedName name="후" localSheetId="51" hidden="1">{#N/A,#N/A,FALSE,"1.CRITERIA";#N/A,#N/A,FALSE,"2.IS";#N/A,#N/A,FALSE,"3.BS";#N/A,#N/A,FALSE,"4.PER PL";#N/A,#N/A,FALSE,"5.INVESTMENT";#N/A,#N/A,FALSE,"6.공문";#N/A,#N/A,FALSE,"7.netinvest"}</definedName>
    <definedName name="후" localSheetId="52" hidden="1">{#N/A,#N/A,FALSE,"1.CRITERIA";#N/A,#N/A,FALSE,"2.IS";#N/A,#N/A,FALSE,"3.BS";#N/A,#N/A,FALSE,"4.PER PL";#N/A,#N/A,FALSE,"5.INVESTMENT";#N/A,#N/A,FALSE,"6.공문";#N/A,#N/A,FALSE,"7.netinvest"}</definedName>
    <definedName name="후" localSheetId="48" hidden="1">{#N/A,#N/A,FALSE,"1.CRITERIA";#N/A,#N/A,FALSE,"2.IS";#N/A,#N/A,FALSE,"3.BS";#N/A,#N/A,FALSE,"4.PER PL";#N/A,#N/A,FALSE,"5.INVESTMENT";#N/A,#N/A,FALSE,"6.공문";#N/A,#N/A,FALSE,"7.netinvest"}</definedName>
    <definedName name="후" localSheetId="49" hidden="1">{#N/A,#N/A,FALSE,"1.CRITERIA";#N/A,#N/A,FALSE,"2.IS";#N/A,#N/A,FALSE,"3.BS";#N/A,#N/A,FALSE,"4.PER PL";#N/A,#N/A,FALSE,"5.INVESTMENT";#N/A,#N/A,FALSE,"6.공문";#N/A,#N/A,FALSE,"7.netinvest"}</definedName>
    <definedName name="후" localSheetId="50"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훈" hidden="1">255</definedName>
    <definedName name="휘니셔">750000</definedName>
    <definedName name="휴" localSheetId="0" hidden="1">{#N/A,#N/A,FALSE,"손익표지";#N/A,#N/A,FALSE,"손익계산";#N/A,#N/A,FALSE,"일반관리비";#N/A,#N/A,FALSE,"영업외수익";#N/A,#N/A,FALSE,"영업외비용";#N/A,#N/A,FALSE,"매출액";#N/A,#N/A,FALSE,"요약손익";#N/A,#N/A,FALSE,"요약대차";#N/A,#N/A,FALSE,"매출채권현황";#N/A,#N/A,FALSE,"매출채권명세"}</definedName>
    <definedName name="휴" localSheetId="44" hidden="1">{#N/A,#N/A,FALSE,"1.CRITERIA";#N/A,#N/A,FALSE,"2.IS";#N/A,#N/A,FALSE,"3.BS";#N/A,#N/A,FALSE,"4.PER PL";#N/A,#N/A,FALSE,"5.INVESTMENT";#N/A,#N/A,FALSE,"6.공문";#N/A,#N/A,FALSE,"7.netinvest"}</definedName>
    <definedName name="휴" localSheetId="45" hidden="1">{#N/A,#N/A,FALSE,"1.CRITERIA";#N/A,#N/A,FALSE,"2.IS";#N/A,#N/A,FALSE,"3.BS";#N/A,#N/A,FALSE,"4.PER PL";#N/A,#N/A,FALSE,"5.INVESTMENT";#N/A,#N/A,FALSE,"6.공문";#N/A,#N/A,FALSE,"7.netinvest"}</definedName>
    <definedName name="휴" localSheetId="46" hidden="1">{#N/A,#N/A,FALSE,"1.CRITERIA";#N/A,#N/A,FALSE,"2.IS";#N/A,#N/A,FALSE,"3.BS";#N/A,#N/A,FALSE,"4.PER PL";#N/A,#N/A,FALSE,"5.INVESTMENT";#N/A,#N/A,FALSE,"6.공문";#N/A,#N/A,FALSE,"7.netinvest"}</definedName>
    <definedName name="휴" localSheetId="51" hidden="1">{#N/A,#N/A,FALSE,"1.CRITERIA";#N/A,#N/A,FALSE,"2.IS";#N/A,#N/A,FALSE,"3.BS";#N/A,#N/A,FALSE,"4.PER PL";#N/A,#N/A,FALSE,"5.INVESTMENT";#N/A,#N/A,FALSE,"6.공문";#N/A,#N/A,FALSE,"7.netinvest"}</definedName>
    <definedName name="휴" localSheetId="52" hidden="1">{#N/A,#N/A,FALSE,"1.CRITERIA";#N/A,#N/A,FALSE,"2.IS";#N/A,#N/A,FALSE,"3.BS";#N/A,#N/A,FALSE,"4.PER PL";#N/A,#N/A,FALSE,"5.INVESTMENT";#N/A,#N/A,FALSE,"6.공문";#N/A,#N/A,FALSE,"7.netinvest"}</definedName>
    <definedName name="휴" localSheetId="48" hidden="1">{#N/A,#N/A,FALSE,"1.CRITERIA";#N/A,#N/A,FALSE,"2.IS";#N/A,#N/A,FALSE,"3.BS";#N/A,#N/A,FALSE,"4.PER PL";#N/A,#N/A,FALSE,"5.INVESTMENT";#N/A,#N/A,FALSE,"6.공문";#N/A,#N/A,FALSE,"7.netinvest"}</definedName>
    <definedName name="휴" localSheetId="49" hidden="1">{#N/A,#N/A,FALSE,"1.CRITERIA";#N/A,#N/A,FALSE,"2.IS";#N/A,#N/A,FALSE,"3.BS";#N/A,#N/A,FALSE,"4.PER PL";#N/A,#N/A,FALSE,"5.INVESTMENT";#N/A,#N/A,FALSE,"6.공문";#N/A,#N/A,FALSE,"7.netinvest"}</definedName>
    <definedName name="휴" localSheetId="50" hidden="1">{#N/A,#N/A,FALSE,"1.CRITERIA";#N/A,#N/A,FALSE,"2.IS";#N/A,#N/A,FALSE,"3.BS";#N/A,#N/A,FALSE,"4.PER PL";#N/A,#N/A,FALSE,"5.INVESTMENT";#N/A,#N/A,FALSE,"6.공문";#N/A,#N/A,FALSE,"7.netinvest"}</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localSheetId="0" hidden="1">{#N/A,#N/A,FALSE,"1.CRITERIA";#N/A,#N/A,FALSE,"2.IS";#N/A,#N/A,FALSE,"3.BS";#N/A,#N/A,FALSE,"4.PER PL";#N/A,#N/A,FALSE,"5.INVESTMENT";#N/A,#N/A,FALSE,"6.공문";#N/A,#N/A,FALSE,"7.netinvest"}</definedName>
    <definedName name="흐" localSheetId="44" hidden="1">{#N/A,#N/A,FALSE,"1.CRITERIA";#N/A,#N/A,FALSE,"2.IS";#N/A,#N/A,FALSE,"3.BS";#N/A,#N/A,FALSE,"4.PER PL";#N/A,#N/A,FALSE,"5.INVESTMENT";#N/A,#N/A,FALSE,"6.공문";#N/A,#N/A,FALSE,"7.netinvest"}</definedName>
    <definedName name="흐" localSheetId="45" hidden="1">{#N/A,#N/A,FALSE,"1.CRITERIA";#N/A,#N/A,FALSE,"2.IS";#N/A,#N/A,FALSE,"3.BS";#N/A,#N/A,FALSE,"4.PER PL";#N/A,#N/A,FALSE,"5.INVESTMENT";#N/A,#N/A,FALSE,"6.공문";#N/A,#N/A,FALSE,"7.netinvest"}</definedName>
    <definedName name="흐" localSheetId="46" hidden="1">{#N/A,#N/A,FALSE,"1.CRITERIA";#N/A,#N/A,FALSE,"2.IS";#N/A,#N/A,FALSE,"3.BS";#N/A,#N/A,FALSE,"4.PER PL";#N/A,#N/A,FALSE,"5.INVESTMENT";#N/A,#N/A,FALSE,"6.공문";#N/A,#N/A,FALSE,"7.netinvest"}</definedName>
    <definedName name="흐" localSheetId="51" hidden="1">{#N/A,#N/A,FALSE,"1.CRITERIA";#N/A,#N/A,FALSE,"2.IS";#N/A,#N/A,FALSE,"3.BS";#N/A,#N/A,FALSE,"4.PER PL";#N/A,#N/A,FALSE,"5.INVESTMENT";#N/A,#N/A,FALSE,"6.공문";#N/A,#N/A,FALSE,"7.netinvest"}</definedName>
    <definedName name="흐" localSheetId="52" hidden="1">{#N/A,#N/A,FALSE,"1.CRITERIA";#N/A,#N/A,FALSE,"2.IS";#N/A,#N/A,FALSE,"3.BS";#N/A,#N/A,FALSE,"4.PER PL";#N/A,#N/A,FALSE,"5.INVESTMENT";#N/A,#N/A,FALSE,"6.공문";#N/A,#N/A,FALSE,"7.netinvest"}</definedName>
    <definedName name="흐" localSheetId="48" hidden="1">{#N/A,#N/A,FALSE,"1.CRITERIA";#N/A,#N/A,FALSE,"2.IS";#N/A,#N/A,FALSE,"3.BS";#N/A,#N/A,FALSE,"4.PER PL";#N/A,#N/A,FALSE,"5.INVESTMENT";#N/A,#N/A,FALSE,"6.공문";#N/A,#N/A,FALSE,"7.netinvest"}</definedName>
    <definedName name="흐" localSheetId="49" hidden="1">{#N/A,#N/A,FALSE,"1.CRITERIA";#N/A,#N/A,FALSE,"2.IS";#N/A,#N/A,FALSE,"3.BS";#N/A,#N/A,FALSE,"4.PER PL";#N/A,#N/A,FALSE,"5.INVESTMENT";#N/A,#N/A,FALSE,"6.공문";#N/A,#N/A,FALSE,"7.netinvest"}</definedName>
    <definedName name="흐" localSheetId="50"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6" hidden="1">{#N/A,#N/A,FALSE,"BS";#N/A,#N/A,FALSE,"PL";#N/A,#N/A,FALSE,"처분";#N/A,#N/A,FALSE,"현금";#N/A,#N/A,FALSE,"매출";#N/A,#N/A,FALSE,"원가";#N/A,#N/A,FALSE,"경영"}</definedName>
    <definedName name="흐름" localSheetId="0" hidden="1">{#N/A,#N/A,FALSE,"BS";#N/A,#N/A,FALSE,"PL";#N/A,#N/A,FALSE,"처분";#N/A,#N/A,FALSE,"현금";#N/A,#N/A,FALSE,"매출";#N/A,#N/A,FALSE,"원가";#N/A,#N/A,FALSE,"경영"}</definedName>
    <definedName name="흐름" localSheetId="31">{#N/A,#N/A,FALSE,"BS";#N/A,#N/A,FALSE,"PL";#N/A,#N/A,FALSE,"처분";#N/A,#N/A,FALSE,"현금";#N/A,#N/A,FALSE,"매출";#N/A,#N/A,FALSE,"원가";#N/A,#N/A,FALSE,"경영"}</definedName>
    <definedName name="흐름" localSheetId="44" hidden="1">{#N/A,#N/A,FALSE,"BS";#N/A,#N/A,FALSE,"PL";#N/A,#N/A,FALSE,"처분";#N/A,#N/A,FALSE,"현금";#N/A,#N/A,FALSE,"매출";#N/A,#N/A,FALSE,"원가";#N/A,#N/A,FALSE,"경영"}</definedName>
    <definedName name="흐름" localSheetId="45" hidden="1">{#N/A,#N/A,FALSE,"BS";#N/A,#N/A,FALSE,"PL";#N/A,#N/A,FALSE,"처분";#N/A,#N/A,FALSE,"현금";#N/A,#N/A,FALSE,"매출";#N/A,#N/A,FALSE,"원가";#N/A,#N/A,FALSE,"경영"}</definedName>
    <definedName name="흐름" localSheetId="46" hidden="1">{#N/A,#N/A,FALSE,"BS";#N/A,#N/A,FALSE,"PL";#N/A,#N/A,FALSE,"처분";#N/A,#N/A,FALSE,"현금";#N/A,#N/A,FALSE,"매출";#N/A,#N/A,FALSE,"원가";#N/A,#N/A,FALSE,"경영"}</definedName>
    <definedName name="흐름" localSheetId="51" hidden="1">{#N/A,#N/A,FALSE,"BS";#N/A,#N/A,FALSE,"PL";#N/A,#N/A,FALSE,"처분";#N/A,#N/A,FALSE,"현금";#N/A,#N/A,FALSE,"매출";#N/A,#N/A,FALSE,"원가";#N/A,#N/A,FALSE,"경영"}</definedName>
    <definedName name="흐름" localSheetId="52" hidden="1">{#N/A,#N/A,FALSE,"BS";#N/A,#N/A,FALSE,"PL";#N/A,#N/A,FALSE,"처분";#N/A,#N/A,FALSE,"현금";#N/A,#N/A,FALSE,"매출";#N/A,#N/A,FALSE,"원가";#N/A,#N/A,FALSE,"경영"}</definedName>
    <definedName name="흐름" localSheetId="48" hidden="1">{#N/A,#N/A,FALSE,"BS";#N/A,#N/A,FALSE,"PL";#N/A,#N/A,FALSE,"처분";#N/A,#N/A,FALSE,"현금";#N/A,#N/A,FALSE,"매출";#N/A,#N/A,FALSE,"원가";#N/A,#N/A,FALSE,"경영"}</definedName>
    <definedName name="흐름" localSheetId="49" hidden="1">{#N/A,#N/A,FALSE,"BS";#N/A,#N/A,FALSE,"PL";#N/A,#N/A,FALSE,"처분";#N/A,#N/A,FALSE,"현금";#N/A,#N/A,FALSE,"매출";#N/A,#N/A,FALSE,"원가";#N/A,#N/A,FALSE,"경영"}</definedName>
    <definedName name="흐름" localSheetId="50"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0" hidden="1">{#N/A,#N/A,FALSE,"UNIT";#N/A,#N/A,FALSE,"UNIT";#N/A,#N/A,FALSE,"계정"}</definedName>
    <definedName name="흐름표" hidden="1">{#N/A,#N/A,FALSE,"UNIT";#N/A,#N/A,FALSE,"UNIT";#N/A,#N/A,FALSE,"계정"}</definedName>
    <definedName name="흐름표_1" localSheetId="0" hidden="1">{#N/A,#N/A,FALSE,"UNIT";#N/A,#N/A,FALSE,"UNIT";#N/A,#N/A,FALSE,"계정"}</definedName>
    <definedName name="흐름표_1" hidden="1">{#N/A,#N/A,FALSE,"UNIT";#N/A,#N/A,FALSE,"UNIT";#N/A,#N/A,FALSE,"계정"}</definedName>
    <definedName name="흐름표_2" localSheetId="0" hidden="1">{#N/A,#N/A,FALSE,"UNIT";#N/A,#N/A,FALSE,"UNIT";#N/A,#N/A,FALSE,"계정"}</definedName>
    <definedName name="흐름표_2" hidden="1">{#N/A,#N/A,FALSE,"UNIT";#N/A,#N/A,FALSE,"UNIT";#N/A,#N/A,FALSE,"계정"}</definedName>
    <definedName name="흐름표_3" localSheetId="0" hidden="1">{#N/A,#N/A,FALSE,"UNIT";#N/A,#N/A,FALSE,"UNIT";#N/A,#N/A,FALSE,"계정"}</definedName>
    <definedName name="흐름표_3" hidden="1">{#N/A,#N/A,FALSE,"UNIT";#N/A,#N/A,FALSE,"UNIT";#N/A,#N/A,FALSE,"계정"}</definedName>
    <definedName name="흡2" localSheetId="5" hidden="1">{#N/A,#N/A,FALSE,"단축1";#N/A,#N/A,FALSE,"단축2";#N/A,#N/A,FALSE,"단축3";#N/A,#N/A,FALSE,"장축";#N/A,#N/A,FALSE,"4WD"}</definedName>
    <definedName name="흡2" localSheetId="3" hidden="1">{#N/A,#N/A,FALSE,"단축1";#N/A,#N/A,FALSE,"단축2";#N/A,#N/A,FALSE,"단축3";#N/A,#N/A,FALSE,"장축";#N/A,#N/A,FALSE,"4WD"}</definedName>
    <definedName name="흡2" localSheetId="6" hidden="1">{#N/A,#N/A,FALSE,"단축1";#N/A,#N/A,FALSE,"단축2";#N/A,#N/A,FALSE,"단축3";#N/A,#N/A,FALSE,"장축";#N/A,#N/A,FALSE,"4WD"}</definedName>
    <definedName name="흡2" localSheetId="2" hidden="1">{#N/A,#N/A,FALSE,"단축1";#N/A,#N/A,FALSE,"단축2";#N/A,#N/A,FALSE,"단축3";#N/A,#N/A,FALSE,"장축";#N/A,#N/A,FALSE,"4WD"}</definedName>
    <definedName name="흡2" localSheetId="4" hidden="1">{#N/A,#N/A,FALSE,"단축1";#N/A,#N/A,FALSE,"단축2";#N/A,#N/A,FALSE,"단축3";#N/A,#N/A,FALSE,"장축";#N/A,#N/A,FALSE,"4WD"}</definedName>
    <definedName name="흡2" localSheetId="8" hidden="1">{#N/A,#N/A,FALSE,"단축1";#N/A,#N/A,FALSE,"단축2";#N/A,#N/A,FALSE,"단축3";#N/A,#N/A,FALSE,"장축";#N/A,#N/A,FALSE,"4WD"}</definedName>
    <definedName name="흡2" hidden="1">{#N/A,#N/A,FALSE,"단축1";#N/A,#N/A,FALSE,"단축2";#N/A,#N/A,FALSE,"단축3";#N/A,#N/A,FALSE,"장축";#N/A,#N/A,FALSE,"4WD"}</definedName>
    <definedName name="흡기" localSheetId="5" hidden="1">{#N/A,#N/A,FALSE,"단축1";#N/A,#N/A,FALSE,"단축2";#N/A,#N/A,FALSE,"단축3";#N/A,#N/A,FALSE,"장축";#N/A,#N/A,FALSE,"4WD"}</definedName>
    <definedName name="흡기" localSheetId="3" hidden="1">{#N/A,#N/A,FALSE,"단축1";#N/A,#N/A,FALSE,"단축2";#N/A,#N/A,FALSE,"단축3";#N/A,#N/A,FALSE,"장축";#N/A,#N/A,FALSE,"4WD"}</definedName>
    <definedName name="흡기" localSheetId="6" hidden="1">{#N/A,#N/A,FALSE,"단축1";#N/A,#N/A,FALSE,"단축2";#N/A,#N/A,FALSE,"단축3";#N/A,#N/A,FALSE,"장축";#N/A,#N/A,FALSE,"4WD"}</definedName>
    <definedName name="흡기" localSheetId="2" hidden="1">{#N/A,#N/A,FALSE,"단축1";#N/A,#N/A,FALSE,"단축2";#N/A,#N/A,FALSE,"단축3";#N/A,#N/A,FALSE,"장축";#N/A,#N/A,FALSE,"4WD"}</definedName>
    <definedName name="흡기" localSheetId="4" hidden="1">{#N/A,#N/A,FALSE,"단축1";#N/A,#N/A,FALSE,"단축2";#N/A,#N/A,FALSE,"단축3";#N/A,#N/A,FALSE,"장축";#N/A,#N/A,FALSE,"4WD"}</definedName>
    <definedName name="흡기" localSheetId="8" hidden="1">{#N/A,#N/A,FALSE,"단축1";#N/A,#N/A,FALSE,"단축2";#N/A,#N/A,FALSE,"단축3";#N/A,#N/A,FALSE,"장축";#N/A,#N/A,FALSE,"4WD"}</definedName>
    <definedName name="흡기" hidden="1">{#N/A,#N/A,FALSE,"단축1";#N/A,#N/A,FALSE,"단축2";#N/A,#N/A,FALSE,"단축3";#N/A,#N/A,FALSE,"장축";#N/A,#N/A,FALSE,"4WD"}</definedName>
    <definedName name="兴师动众人人人" localSheetId="5" hidden="1">{#N/A,#N/A,FALSE,"단축1";#N/A,#N/A,FALSE,"단축2";#N/A,#N/A,FALSE,"단축3";#N/A,#N/A,FALSE,"장축";#N/A,#N/A,FALSE,"4WD"}</definedName>
    <definedName name="兴师动众人人人" localSheetId="3" hidden="1">{#N/A,#N/A,FALSE,"단축1";#N/A,#N/A,FALSE,"단축2";#N/A,#N/A,FALSE,"단축3";#N/A,#N/A,FALSE,"장축";#N/A,#N/A,FALSE,"4WD"}</definedName>
    <definedName name="兴师动众人人人" localSheetId="6" hidden="1">{#N/A,#N/A,FALSE,"단축1";#N/A,#N/A,FALSE,"단축2";#N/A,#N/A,FALSE,"단축3";#N/A,#N/A,FALSE,"장축";#N/A,#N/A,FALSE,"4WD"}</definedName>
    <definedName name="兴师动众人人人" localSheetId="2" hidden="1">{#N/A,#N/A,FALSE,"단축1";#N/A,#N/A,FALSE,"단축2";#N/A,#N/A,FALSE,"단축3";#N/A,#N/A,FALSE,"장축";#N/A,#N/A,FALSE,"4WD"}</definedName>
    <definedName name="兴师动众人人人" localSheetId="4" hidden="1">{#N/A,#N/A,FALSE,"단축1";#N/A,#N/A,FALSE,"단축2";#N/A,#N/A,FALSE,"단축3";#N/A,#N/A,FALSE,"장축";#N/A,#N/A,FALSE,"4WD"}</definedName>
    <definedName name="兴师动众人人人" localSheetId="8" hidden="1">{#N/A,#N/A,FALSE,"단축1";#N/A,#N/A,FALSE,"단축2";#N/A,#N/A,FALSE,"단축3";#N/A,#N/A,FALSE,"장축";#N/A,#N/A,FALSE,"4WD"}</definedName>
    <definedName name="兴师动众人人人" hidden="1">{#N/A,#N/A,FALSE,"단축1";#N/A,#N/A,FALSE,"단축2";#N/A,#N/A,FALSE,"단축3";#N/A,#N/A,FALSE,"장축";#N/A,#N/A,FALSE,"4WD"}</definedName>
    <definedName name="희선">#REF!,#REF!,#REF!,#REF!,#REF!,#REF!,#REF!,#REF!,#REF!,#REF!,#REF!,#REF!,#REF!,#REF!,#REF!,#REF!,#REF!,#REF!,#REF!</definedName>
    <definedName name="诶饿亽饿" localSheetId="5" hidden="1">{#N/A,#N/A,FALSE,"단축1";#N/A,#N/A,FALSE,"단축2";#N/A,#N/A,FALSE,"단축3";#N/A,#N/A,FALSE,"장축";#N/A,#N/A,FALSE,"4WD"}</definedName>
    <definedName name="诶饿亽饿" localSheetId="3" hidden="1">{#N/A,#N/A,FALSE,"단축1";#N/A,#N/A,FALSE,"단축2";#N/A,#N/A,FALSE,"단축3";#N/A,#N/A,FALSE,"장축";#N/A,#N/A,FALSE,"4WD"}</definedName>
    <definedName name="诶饿亽饿" localSheetId="6" hidden="1">{#N/A,#N/A,FALSE,"단축1";#N/A,#N/A,FALSE,"단축2";#N/A,#N/A,FALSE,"단축3";#N/A,#N/A,FALSE,"장축";#N/A,#N/A,FALSE,"4WD"}</definedName>
    <definedName name="诶饿亽饿" localSheetId="2" hidden="1">{#N/A,#N/A,FALSE,"단축1";#N/A,#N/A,FALSE,"단축2";#N/A,#N/A,FALSE,"단축3";#N/A,#N/A,FALSE,"장축";#N/A,#N/A,FALSE,"4WD"}</definedName>
    <definedName name="诶饿亽饿" localSheetId="4" hidden="1">{#N/A,#N/A,FALSE,"단축1";#N/A,#N/A,FALSE,"단축2";#N/A,#N/A,FALSE,"단축3";#N/A,#N/A,FALSE,"장축";#N/A,#N/A,FALSE,"4WD"}</definedName>
    <definedName name="诶饿亽饿" localSheetId="8" hidden="1">{#N/A,#N/A,FALSE,"단축1";#N/A,#N/A,FALSE,"단축2";#N/A,#N/A,FALSE,"단축3";#N/A,#N/A,FALSE,"장축";#N/A,#N/A,FALSE,"4WD"}</definedName>
    <definedName name="诶饿亽饿" hidden="1">{#N/A,#N/A,FALSE,"단축1";#N/A,#N/A,FALSE,"단축2";#N/A,#N/A,FALSE,"단축3";#N/A,#N/A,FALSE,"장축";#N/A,#N/A,FALSE,"4WD"}</definedName>
    <definedName name="히히">'[422]97년추정손익계산서'!$A$4</definedName>
    <definedName name="ㅏ"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ㅏ" localSheetId="3" hidden="1">{#N/A,#N/A,FALSE,"단축1";#N/A,#N/A,FALSE,"단축2";#N/A,#N/A,FALSE,"단축3";#N/A,#N/A,FALSE,"장축";#N/A,#N/A,FALSE,"4WD"}</definedName>
    <definedName name="ㅏ" localSheetId="16" hidden="1">{#N/A,#N/A,FALSE,"BS";#N/A,#N/A,FALSE,"PL";#N/A,#N/A,FALSE,"처분";#N/A,#N/A,FALSE,"현금";#N/A,#N/A,FALSE,"매출";#N/A,#N/A,FALSE,"원가";#N/A,#N/A,FALSE,"경영"}</definedName>
    <definedName name="ㅏ" localSheetId="0" hidden="1">{#N/A,#N/A,FALSE,"BS";#N/A,#N/A,FALSE,"PL";#N/A,#N/A,FALSE,"처분";#N/A,#N/A,FALSE,"현금";#N/A,#N/A,FALSE,"매출";#N/A,#N/A,FALSE,"원가";#N/A,#N/A,FALSE,"경영"}</definedName>
    <definedName name="ㅏ" localSheetId="6" hidden="1">{#N/A,#N/A,FALSE,"단축1";#N/A,#N/A,FALSE,"단축2";#N/A,#N/A,FALSE,"단축3";#N/A,#N/A,FALSE,"장축";#N/A,#N/A,FALSE,"4WD"}</definedName>
    <definedName name="ㅏ" localSheetId="2" hidden="1">{#N/A,#N/A,FALSE,"단축1";#N/A,#N/A,FALSE,"단축2";#N/A,#N/A,FALSE,"단축3";#N/A,#N/A,FALSE,"장축";#N/A,#N/A,FALSE,"4WD"}</definedName>
    <definedName name="ㅏ" localSheetId="4" hidden="1">{#N/A,#N/A,FALSE,"단축1";#N/A,#N/A,FALSE,"단축2";#N/A,#N/A,FALSE,"단축3";#N/A,#N/A,FALSE,"장축";#N/A,#N/A,FALSE,"4WD"}</definedName>
    <definedName name="ㅏ" localSheetId="8" hidden="1">{#N/A,#N/A,FALSE,"단축1";#N/A,#N/A,FALSE,"단축2";#N/A,#N/A,FALSE,"단축3";#N/A,#N/A,FALSE,"장축";#N/A,#N/A,FALSE,"4WD"}</definedName>
    <definedName name="ㅏ" localSheetId="31">{#N/A,#N/A,FALSE,"BS";#N/A,#N/A,FALSE,"PL";#N/A,#N/A,FALSE,"처분";#N/A,#N/A,FALSE,"현금";#N/A,#N/A,FALSE,"매출";#N/A,#N/A,FALSE,"원가";#N/A,#N/A,FALSE,"경영"}</definedName>
    <definedName name="ㅏ" hidden="1">{#N/A,#N/A,FALSE,"정공"}</definedName>
    <definedName name="ㅏ_1" localSheetId="0" hidden="1">{#N/A,#N/A,TRUE,"Summary";#N/A,#N/A,TRUE,"IS";#N/A,#N/A,TRUE,"Adj";#N/A,#N/A,TRUE,"BS";#N/A,#N/A,TRUE,"CF";#N/A,#N/A,TRUE,"Debt";#N/A,#N/A,TRUE,"IRR"}</definedName>
    <definedName name="ㅏ_1" hidden="1">{#N/A,#N/A,TRUE,"Summary";#N/A,#N/A,TRUE,"IS";#N/A,#N/A,TRUE,"Adj";#N/A,#N/A,TRUE,"BS";#N/A,#N/A,TRUE,"CF";#N/A,#N/A,TRUE,"Debt";#N/A,#N/A,TRUE,"IRR"}</definedName>
    <definedName name="ㅏ_2" localSheetId="0" hidden="1">{#N/A,#N/A,TRUE,"Summary";#N/A,#N/A,TRUE,"IS";#N/A,#N/A,TRUE,"Adj";#N/A,#N/A,TRUE,"BS";#N/A,#N/A,TRUE,"CF";#N/A,#N/A,TRUE,"Debt";#N/A,#N/A,TRUE,"IRR"}</definedName>
    <definedName name="ㅏ_2" hidden="1">{#N/A,#N/A,TRUE,"Summary";#N/A,#N/A,TRUE,"IS";#N/A,#N/A,TRUE,"Adj";#N/A,#N/A,TRUE,"BS";#N/A,#N/A,TRUE,"CF";#N/A,#N/A,TRUE,"Debt";#N/A,#N/A,TRUE,"IRR"}</definedName>
    <definedName name="ㅏ_3" localSheetId="0" hidden="1">{#N/A,#N/A,TRUE,"Summary";#N/A,#N/A,TRUE,"IS";#N/A,#N/A,TRUE,"Adj";#N/A,#N/A,TRUE,"BS";#N/A,#N/A,TRUE,"CF";#N/A,#N/A,TRUE,"Debt";#N/A,#N/A,TRUE,"IRR"}</definedName>
    <definedName name="ㅏ_3" hidden="1">{#N/A,#N/A,TRUE,"Summary";#N/A,#N/A,TRUE,"IS";#N/A,#N/A,TRUE,"Adj";#N/A,#N/A,TRUE,"BS";#N/A,#N/A,TRUE,"CF";#N/A,#N/A,TRUE,"Debt";#N/A,#N/A,TRUE,"IRR"}</definedName>
    <definedName name="ㅏ_4" localSheetId="0" hidden="1">{#N/A,#N/A,TRUE,"Summary";#N/A,#N/A,TRUE,"IS";#N/A,#N/A,TRUE,"Adj";#N/A,#N/A,TRUE,"BS";#N/A,#N/A,TRUE,"CF";#N/A,#N/A,TRUE,"Debt";#N/A,#N/A,TRUE,"IRR"}</definedName>
    <definedName name="ㅏ_4" hidden="1">{#N/A,#N/A,TRUE,"Summary";#N/A,#N/A,TRUE,"IS";#N/A,#N/A,TRUE,"Adj";#N/A,#N/A,TRUE,"BS";#N/A,#N/A,TRUE,"CF";#N/A,#N/A,TRUE,"Debt";#N/A,#N/A,TRUE,"IRR"}</definedName>
    <definedName name="ㅏ98">#REF!</definedName>
    <definedName name="ㅏ밤라어" localSheetId="0" hidden="1">{#N/A,#N/A,FALSE,"단축1";#N/A,#N/A,FALSE,"단축2";#N/A,#N/A,FALSE,"단축3";#N/A,#N/A,FALSE,"장축";#N/A,#N/A,FALSE,"4WD"}</definedName>
    <definedName name="ㅏ밤라어" hidden="1">{#N/A,#N/A,FALSE,"단축1";#N/A,#N/A,FALSE,"단축2";#N/A,#N/A,FALSE,"단축3";#N/A,#N/A,FALSE,"장축";#N/A,#N/A,FALSE,"4WD"}</definedName>
    <definedName name="ㅏ아"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휴" localSheetId="0"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6" hidden="1">{#N/A,#N/A,FALSE,"Aging Summary";#N/A,#N/A,FALSE,"Ratio Analysis";#N/A,#N/A,FALSE,"Test 120 Day Accts";#N/A,#N/A,FALSE,"Tickmarks"}</definedName>
    <definedName name="ㅏㅏ" localSheetId="0" hidden="1">{#N/A,#N/A,FALSE,"Aging Summary";#N/A,#N/A,FALSE,"Ratio Analysis";#N/A,#N/A,FALSE,"Test 120 Day Accts";#N/A,#N/A,FALSE,"Tickmarks"}</definedName>
    <definedName name="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1" hidden="1">{#N/A,#N/A,FALSE,"Aging Summary";#N/A,#N/A,FALSE,"Ratio Analysis";#N/A,#N/A,FALSE,"Test 120 Day Accts";#N/A,#N/A,FALSE,"Tickmarks"}</definedName>
    <definedName name="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0" hidden="1">{#N/A,#N/A,FALSE,"UNIT";#N/A,#N/A,FALSE,"UNIT";#N/A,#N/A,FALSE,"계정"}</definedName>
    <definedName name="ㅏㅏ_1" hidden="1">{#N/A,#N/A,FALSE,"UNIT";#N/A,#N/A,FALSE,"UNIT";#N/A,#N/A,FALSE,"계정"}</definedName>
    <definedName name="ㅏㅏ_2" localSheetId="0" hidden="1">{#N/A,#N/A,FALSE,"UNIT";#N/A,#N/A,FALSE,"UNIT";#N/A,#N/A,FALSE,"계정"}</definedName>
    <definedName name="ㅏㅏ_2" hidden="1">{#N/A,#N/A,FALSE,"UNIT";#N/A,#N/A,FALSE,"UNIT";#N/A,#N/A,FALSE,"계정"}</definedName>
    <definedName name="ㅏㅏ_3" localSheetId="0" hidden="1">{#N/A,#N/A,FALSE,"UNIT";#N/A,#N/A,FALSE,"UNIT";#N/A,#N/A,FALSE,"계정"}</definedName>
    <definedName name="ㅏㅏ_3" hidden="1">{#N/A,#N/A,FALSE,"UNIT";#N/A,#N/A,FALSE,"UNIT";#N/A,#N/A,FALSE,"계정"}</definedName>
    <definedName name="ㅏㅏ_4" localSheetId="0" hidden="1">{#N/A,#N/A,FALSE,"UNIT";#N/A,#N/A,FALSE,"UNIT";#N/A,#N/A,FALSE,"계정"}</definedName>
    <definedName name="ㅏㅏ_4" hidden="1">{#N/A,#N/A,FALSE,"UNIT";#N/A,#N/A,FALSE,"UNIT";#N/A,#N/A,FALSE,"계정"}</definedName>
    <definedName name="ㅏ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16" hidden="1">{#N/A,#N/A,TRUE,"Y생산";#N/A,#N/A,TRUE,"Y판매";#N/A,#N/A,TRUE,"Y총물량";#N/A,#N/A,TRUE,"Y능력";#N/A,#N/A,TRUE,"YKD"}</definedName>
    <definedName name="ㅏㅏㅏ" localSheetId="0" hidden="1">{#N/A,#N/A,TRUE,"Y생산";#N/A,#N/A,TRUE,"Y판매";#N/A,#N/A,TRUE,"Y총물량";#N/A,#N/A,TRUE,"Y능력";#N/A,#N/A,TRUE,"YKD"}</definedName>
    <definedName name="ㅏ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0" hidden="1">{#N/A,#N/A,FALSE,"UNIT";#N/A,#N/A,FALSE,"UNIT";#N/A,#N/A,FALSE,"계정"}</definedName>
    <definedName name="ㅏㅏㅏ_1" hidden="1">{#N/A,#N/A,FALSE,"UNIT";#N/A,#N/A,FALSE,"UNIT";#N/A,#N/A,FALSE,"계정"}</definedName>
    <definedName name="ㅏㅏㅏ_2" localSheetId="0" hidden="1">{#N/A,#N/A,FALSE,"UNIT";#N/A,#N/A,FALSE,"UNIT";#N/A,#N/A,FALSE,"계정"}</definedName>
    <definedName name="ㅏㅏㅏ_2" hidden="1">{#N/A,#N/A,FALSE,"UNIT";#N/A,#N/A,FALSE,"UNIT";#N/A,#N/A,FALSE,"계정"}</definedName>
    <definedName name="ㅏㅏㅏ_3" localSheetId="0" hidden="1">{#N/A,#N/A,FALSE,"UNIT";#N/A,#N/A,FALSE,"UNIT";#N/A,#N/A,FALSE,"계정"}</definedName>
    <definedName name="ㅏㅏㅏ_3" hidden="1">{#N/A,#N/A,FALSE,"UNIT";#N/A,#N/A,FALSE,"UNIT";#N/A,#N/A,FALSE,"계정"}</definedName>
    <definedName name="ㅏㅏㅏㅏ" localSheetId="0" hidden="1">{#N/A,#N/A,FALSE,"단축1";#N/A,#N/A,FALSE,"단축2";#N/A,#N/A,FALSE,"단축3";#N/A,#N/A,FALSE,"장축";#N/A,#N/A,FALSE,"4WD"}</definedName>
    <definedName name="ㅏㅏㅏㅏ" hidden="1">{#N/A,#N/A,FALSE,"단축1";#N/A,#N/A,FALSE,"단축2";#N/A,#N/A,FALSE,"단축3";#N/A,#N/A,FALSE,"장축";#N/A,#N/A,FALSE,"4WD"}</definedName>
    <definedName name="ㅏㅏㅏㅏㅏ" localSheetId="0" hidden="1">{#N/A,#N/A,FALSE,"단축1";#N/A,#N/A,FALSE,"단축2";#N/A,#N/A,FALSE,"단축3";#N/A,#N/A,FALSE,"장축";#N/A,#N/A,FALSE,"4WD"}</definedName>
    <definedName name="ㅏㅏㅏㅏㅏ" hidden="1">{#N/A,#N/A,FALSE,"단축1";#N/A,#N/A,FALSE,"단축2";#N/A,#N/A,FALSE,"단축3";#N/A,#N/A,FALSE,"장축";#N/A,#N/A,FALSE,"4WD"}</definedName>
    <definedName name="ㅏㅏㅏㅏㅏㅏㅏㅏㅏㅏㅏ" localSheetId="0" hidden="1">{#N/A,#N/A,FALSE,"기초2"}</definedName>
    <definedName name="ㅏㅏㅏㅏㅏㅏㅏㅏㅏㅏㅏ" hidden="1">{#N/A,#N/A,FALSE,"기초2"}</definedName>
    <definedName name="ㅏㅏㅏㅏㅏㅏㅏㅏㅏㅏㅏㅏㅏ" localSheetId="0"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0" hidden="1">{#N/A,#N/A,FALSE,"UNIT";#N/A,#N/A,FALSE,"UNIT";#N/A,#N/A,FALSE,"계정"}</definedName>
    <definedName name="ㅏㅐㅏㅔㅐㅣ" hidden="1">{#N/A,#N/A,FALSE,"UNIT";#N/A,#N/A,FALSE,"UNIT";#N/A,#N/A,FALSE,"계정"}</definedName>
    <definedName name="ㅏㅑㅡ" localSheetId="0" hidden="1">{#N/A,#N/A,FALSE,"단축1";#N/A,#N/A,FALSE,"단축2";#N/A,#N/A,FALSE,"단축3";#N/A,#N/A,FALSE,"장축";#N/A,#N/A,FALSE,"4WD"}</definedName>
    <definedName name="ㅏㅑㅡ" hidden="1">{#N/A,#N/A,FALSE,"단축1";#N/A,#N/A,FALSE,"단축2";#N/A,#N/A,FALSE,"단축3";#N/A,#N/A,FALSE,"장축";#N/A,#N/A,FALSE,"4WD"}</definedName>
    <definedName name="ㅏㅓ" localSheetId="5" hidden="1">{#N/A,#N/A,FALSE,"단축1";#N/A,#N/A,FALSE,"단축2";#N/A,#N/A,FALSE,"단축3";#N/A,#N/A,FALSE,"장축";#N/A,#N/A,FALSE,"4WD"}</definedName>
    <definedName name="ㅏㅓ" localSheetId="3" hidden="1">{#N/A,#N/A,FALSE,"단축1";#N/A,#N/A,FALSE,"단축2";#N/A,#N/A,FALSE,"단축3";#N/A,#N/A,FALSE,"장축";#N/A,#N/A,FALSE,"4WD"}</definedName>
    <definedName name="ㅏㅓ" localSheetId="16" hidden="1">{#N/A,#N/A,FALSE,"단축1";#N/A,#N/A,FALSE,"단축2";#N/A,#N/A,FALSE,"단축3";#N/A,#N/A,FALSE,"장축";#N/A,#N/A,FALSE,"4WD"}</definedName>
    <definedName name="ㅏㅓ" localSheetId="0" hidden="1">{#N/A,#N/A,FALSE,"단축1";#N/A,#N/A,FALSE,"단축2";#N/A,#N/A,FALSE,"단축3";#N/A,#N/A,FALSE,"장축";#N/A,#N/A,FALSE,"4WD"}</definedName>
    <definedName name="ㅏㅓ" localSheetId="6" hidden="1">{#N/A,#N/A,FALSE,"단축1";#N/A,#N/A,FALSE,"단축2";#N/A,#N/A,FALSE,"단축3";#N/A,#N/A,FALSE,"장축";#N/A,#N/A,FALSE,"4WD"}</definedName>
    <definedName name="ㅏㅓ" localSheetId="2" hidden="1">{#N/A,#N/A,FALSE,"단축1";#N/A,#N/A,FALSE,"단축2";#N/A,#N/A,FALSE,"단축3";#N/A,#N/A,FALSE,"장축";#N/A,#N/A,FALSE,"4WD"}</definedName>
    <definedName name="ㅏㅓ" localSheetId="4" hidden="1">{#N/A,#N/A,FALSE,"단축1";#N/A,#N/A,FALSE,"단축2";#N/A,#N/A,FALSE,"단축3";#N/A,#N/A,FALSE,"장축";#N/A,#N/A,FALSE,"4WD"}</definedName>
    <definedName name="ㅏㅓ" localSheetId="8"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5" hidden="1">{#N/A,#N/A,TRUE,"일정"}</definedName>
    <definedName name="ㅏㅓㅎㅍ말홷먁호미ㅐㅏㅜㅇ" localSheetId="3" hidden="1">{#N/A,#N/A,TRUE,"일정"}</definedName>
    <definedName name="ㅏㅓㅎㅍ말홷먁호미ㅐㅏㅜㅇ" localSheetId="6" hidden="1">{#N/A,#N/A,TRUE,"일정"}</definedName>
    <definedName name="ㅏㅓㅎㅍ말홷먁호미ㅐㅏㅜㅇ" localSheetId="2" hidden="1">{#N/A,#N/A,TRUE,"일정"}</definedName>
    <definedName name="ㅏㅓㅎㅍ말홷먁호미ㅐㅏㅜㅇ" localSheetId="4" hidden="1">{#N/A,#N/A,TRUE,"일정"}</definedName>
    <definedName name="ㅏㅓㅎㅍ말홷먁호미ㅐㅏㅜㅇ" localSheetId="8" hidden="1">{#N/A,#N/A,TRUE,"일정"}</definedName>
    <definedName name="ㅏㅓㅎㅍ말홷먁호미ㅐㅏㅜㅇ" hidden="1">{#N/A,#N/A,TRUE,"일정"}</definedName>
    <definedName name="ㅏㅓㅣㅣ" localSheetId="17">[0]!BenotaPrn</definedName>
    <definedName name="ㅏㅓㅣㅣ" localSheetId="9">[0]!BenotaPrn</definedName>
    <definedName name="ㅏㅓㅣㅣ">[0]!BenotaPrn</definedName>
    <definedName name="ㅏㅕㅏ" localSheetId="0" hidden="1">{#N/A,#N/A,FALSE,"Aging Summary";#N/A,#N/A,FALSE,"Ratio Analysis";#N/A,#N/A,FALSE,"Test 120 Day Accts";#N/A,#N/A,FALSE,"Tickmarks"}</definedName>
    <definedName name="ㅏㅕㅏ" hidden="1">{#N/A,#N/A,FALSE,"Aging Summary";#N/A,#N/A,FALSE,"Ratio Analysis";#N/A,#N/A,FALSE,"Test 120 Day Accts";#N/A,#N/A,FALSE,"Tickmarks"}</definedName>
    <definedName name="ㅏㅗ" hidden="1">{#N/A,#N/A,FALSE,"BS";#N/A,#N/A,FALSE,"PL";#N/A,#N/A,FALSE,"처분";#N/A,#N/A,FALSE,"현금";#N/A,#N/A,FALSE,"매출";#N/A,#N/A,FALSE,"원가";#N/A,#N/A,FALSE,"경영"}</definedName>
    <definedName name="ㅏㅗㅓㅏ"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ㅔㅑㅓㅁ" localSheetId="5" hidden="1">{#N/A,#N/A,FALSE,"단축1";#N/A,#N/A,FALSE,"단축2";#N/A,#N/A,FALSE,"단축3";#N/A,#N/A,FALSE,"장축";#N/A,#N/A,FALSE,"4WD"}</definedName>
    <definedName name="ㅏㅗㅔㅑㅓㅁ" localSheetId="3" hidden="1">{#N/A,#N/A,FALSE,"단축1";#N/A,#N/A,FALSE,"단축2";#N/A,#N/A,FALSE,"단축3";#N/A,#N/A,FALSE,"장축";#N/A,#N/A,FALSE,"4WD"}</definedName>
    <definedName name="ㅏㅗㅔㅑㅓㅁ" localSheetId="16" hidden="1">{#N/A,#N/A,FALSE,"단축1";#N/A,#N/A,FALSE,"단축2";#N/A,#N/A,FALSE,"단축3";#N/A,#N/A,FALSE,"장축";#N/A,#N/A,FALSE,"4WD"}</definedName>
    <definedName name="ㅏㅗㅔㅑㅓㅁ" localSheetId="0" hidden="1">{#N/A,#N/A,FALSE,"단축1";#N/A,#N/A,FALSE,"단축2";#N/A,#N/A,FALSE,"단축3";#N/A,#N/A,FALSE,"장축";#N/A,#N/A,FALSE,"4WD"}</definedName>
    <definedName name="ㅏㅗㅔㅑㅓㅁ" localSheetId="6" hidden="1">{#N/A,#N/A,FALSE,"단축1";#N/A,#N/A,FALSE,"단축2";#N/A,#N/A,FALSE,"단축3";#N/A,#N/A,FALSE,"장축";#N/A,#N/A,FALSE,"4WD"}</definedName>
    <definedName name="ㅏㅗㅔㅑㅓㅁ" localSheetId="2" hidden="1">{#N/A,#N/A,FALSE,"단축1";#N/A,#N/A,FALSE,"단축2";#N/A,#N/A,FALSE,"단축3";#N/A,#N/A,FALSE,"장축";#N/A,#N/A,FALSE,"4WD"}</definedName>
    <definedName name="ㅏㅗㅔㅑㅓㅁ" localSheetId="4" hidden="1">{#N/A,#N/A,FALSE,"단축1";#N/A,#N/A,FALSE,"단축2";#N/A,#N/A,FALSE,"단축3";#N/A,#N/A,FALSE,"장축";#N/A,#N/A,FALSE,"4WD"}</definedName>
    <definedName name="ㅏㅗㅔㅑㅓㅁ" localSheetId="8" hidden="1">{#N/A,#N/A,FALSE,"단축1";#N/A,#N/A,FALSE,"단축2";#N/A,#N/A,FALSE,"단축3";#N/A,#N/A,FALSE,"장축";#N/A,#N/A,FALSE,"4WD"}</definedName>
    <definedName name="ㅏㅗㅔㅑㅓㅁ" hidden="1">{#N/A,#N/A,FALSE,"단축1";#N/A,#N/A,FALSE,"단축2";#N/A,#N/A,FALSE,"단축3";#N/A,#N/A,FALSE,"장축";#N/A,#N/A,FALSE,"4WD"}</definedName>
    <definedName name="ㅏㅟㅏㅑ" localSheetId="0" hidden="1">{#N/A,#N/A,FALSE,"인원";#N/A,#N/A,FALSE,"비용2";#N/A,#N/A,FALSE,"비용1";#N/A,#N/A,FALSE,"비용";#N/A,#N/A,FALSE,"보증2";#N/A,#N/A,FALSE,"보증1";#N/A,#N/A,FALSE,"보증";#N/A,#N/A,FALSE,"손익1";#N/A,#N/A,FALSE,"손익";#N/A,#N/A,FALSE,"부서별매출";#N/A,#N/A,FALSE,"매출"}</definedName>
    <definedName name="ㅏㅟㅏㅑ" hidden="1">{#N/A,#N/A,FALSE,"인원";#N/A,#N/A,FALSE,"비용2";#N/A,#N/A,FALSE,"비용1";#N/A,#N/A,FALSE,"비용";#N/A,#N/A,FALSE,"보증2";#N/A,#N/A,FALSE,"보증1";#N/A,#N/A,FALSE,"보증";#N/A,#N/A,FALSE,"손익1";#N/A,#N/A,FALSE,"손익";#N/A,#N/A,FALSE,"부서별매출";#N/A,#N/A,FALSE,"매출"}</definedName>
    <definedName name="ㅏㅣ" localSheetId="5" hidden="1">{#N/A,#N/A,FALSE,"96 3월물량표";#N/A,#N/A,FALSE,"96 4월물량표";#N/A,#N/A,FALSE,"96 5월물량표"}</definedName>
    <definedName name="ㅏㅣ" localSheetId="3" hidden="1">{#N/A,#N/A,FALSE,"96 3월물량표";#N/A,#N/A,FALSE,"96 4월물량표";#N/A,#N/A,FALSE,"96 5월물량표"}</definedName>
    <definedName name="ㅏㅣ" localSheetId="16" hidden="1">{#N/A,#N/A,FALSE,"96 3월물량표";#N/A,#N/A,FALSE,"96 4월물량표";#N/A,#N/A,FALSE,"96 5월물량표"}</definedName>
    <definedName name="ㅏㅣ" localSheetId="0" hidden="1">{#N/A,#N/A,FALSE,"96 3월물량표";#N/A,#N/A,FALSE,"96 4월물량표";#N/A,#N/A,FALSE,"96 5월물량표"}</definedName>
    <definedName name="ㅏㅣ" localSheetId="6" hidden="1">{#N/A,#N/A,FALSE,"96 3월물량표";#N/A,#N/A,FALSE,"96 4월물량표";#N/A,#N/A,FALSE,"96 5월물량표"}</definedName>
    <definedName name="ㅏㅣ" localSheetId="2" hidden="1">{#N/A,#N/A,FALSE,"96 3월물량표";#N/A,#N/A,FALSE,"96 4월물량표";#N/A,#N/A,FALSE,"96 5월물량표"}</definedName>
    <definedName name="ㅏㅣ" localSheetId="4" hidden="1">{#N/A,#N/A,FALSE,"96 3월물량표";#N/A,#N/A,FALSE,"96 4월물량표";#N/A,#N/A,FALSE,"96 5월물량표"}</definedName>
    <definedName name="ㅏㅣ" localSheetId="8" hidden="1">{#N/A,#N/A,FALSE,"96 3월물량표";#N/A,#N/A,FALSE,"96 4월물량표";#N/A,#N/A,FALSE,"96 5월물량표"}</definedName>
    <definedName name="ㅏㅣ" hidden="1">{#N/A,#N/A,FALSE,"96 3월물량표";#N/A,#N/A,FALSE,"96 4월물량표";#N/A,#N/A,FALSE,"96 5월물량표"}</definedName>
    <definedName name="ㅏㅣㅇ" localSheetId="44" hidden="1">{#N/A,#N/A,FALSE,"BS";#N/A,#N/A,FALSE,"PL";#N/A,#N/A,FALSE,"처분";#N/A,#N/A,FALSE,"현금";#N/A,#N/A,FALSE,"매출";#N/A,#N/A,FALSE,"원가";#N/A,#N/A,FALSE,"경영"}</definedName>
    <definedName name="ㅏㅣㅇ" localSheetId="45" hidden="1">{#N/A,#N/A,FALSE,"BS";#N/A,#N/A,FALSE,"PL";#N/A,#N/A,FALSE,"처분";#N/A,#N/A,FALSE,"현금";#N/A,#N/A,FALSE,"매출";#N/A,#N/A,FALSE,"원가";#N/A,#N/A,FALSE,"경영"}</definedName>
    <definedName name="ㅏㅣㅇ" localSheetId="46" hidden="1">{#N/A,#N/A,FALSE,"BS";#N/A,#N/A,FALSE,"PL";#N/A,#N/A,FALSE,"처분";#N/A,#N/A,FALSE,"현금";#N/A,#N/A,FALSE,"매출";#N/A,#N/A,FALSE,"원가";#N/A,#N/A,FALSE,"경영"}</definedName>
    <definedName name="ㅏㅣㅇ" localSheetId="51" hidden="1">{#N/A,#N/A,FALSE,"BS";#N/A,#N/A,FALSE,"PL";#N/A,#N/A,FALSE,"처분";#N/A,#N/A,FALSE,"현금";#N/A,#N/A,FALSE,"매출";#N/A,#N/A,FALSE,"원가";#N/A,#N/A,FALSE,"경영"}</definedName>
    <definedName name="ㅏㅣㅇ" localSheetId="52" hidden="1">{#N/A,#N/A,FALSE,"BS";#N/A,#N/A,FALSE,"PL";#N/A,#N/A,FALSE,"처분";#N/A,#N/A,FALSE,"현금";#N/A,#N/A,FALSE,"매출";#N/A,#N/A,FALSE,"원가";#N/A,#N/A,FALSE,"경영"}</definedName>
    <definedName name="ㅏㅣㅇ" localSheetId="48" hidden="1">{#N/A,#N/A,FALSE,"BS";#N/A,#N/A,FALSE,"PL";#N/A,#N/A,FALSE,"처분";#N/A,#N/A,FALSE,"현금";#N/A,#N/A,FALSE,"매출";#N/A,#N/A,FALSE,"원가";#N/A,#N/A,FALSE,"경영"}</definedName>
    <definedName name="ㅏㅣㅇ" localSheetId="49" hidden="1">{#N/A,#N/A,FALSE,"BS";#N/A,#N/A,FALSE,"PL";#N/A,#N/A,FALSE,"처분";#N/A,#N/A,FALSE,"현금";#N/A,#N/A,FALSE,"매출";#N/A,#N/A,FALSE,"원가";#N/A,#N/A,FALSE,"경영"}</definedName>
    <definedName name="ㅏㅣㅇ" localSheetId="50"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ㅣㅣ" localSheetId="5" hidden="1">{#N/A,#N/A,FALSE,"단축1";#N/A,#N/A,FALSE,"단축2";#N/A,#N/A,FALSE,"단축3";#N/A,#N/A,FALSE,"장축";#N/A,#N/A,FALSE,"4WD"}</definedName>
    <definedName name="ㅏㅣㅣㅣ" localSheetId="3" hidden="1">{#N/A,#N/A,FALSE,"단축1";#N/A,#N/A,FALSE,"단축2";#N/A,#N/A,FALSE,"단축3";#N/A,#N/A,FALSE,"장축";#N/A,#N/A,FALSE,"4WD"}</definedName>
    <definedName name="ㅏㅣㅣㅣ" localSheetId="16" hidden="1">{#N/A,#N/A,FALSE,"단축1";#N/A,#N/A,FALSE,"단축2";#N/A,#N/A,FALSE,"단축3";#N/A,#N/A,FALSE,"장축";#N/A,#N/A,FALSE,"4WD"}</definedName>
    <definedName name="ㅏㅣㅣㅣ" localSheetId="0" hidden="1">{#N/A,#N/A,FALSE,"단축1";#N/A,#N/A,FALSE,"단축2";#N/A,#N/A,FALSE,"단축3";#N/A,#N/A,FALSE,"장축";#N/A,#N/A,FALSE,"4WD"}</definedName>
    <definedName name="ㅏㅣㅣㅣ" localSheetId="6" hidden="1">{#N/A,#N/A,FALSE,"단축1";#N/A,#N/A,FALSE,"단축2";#N/A,#N/A,FALSE,"단축3";#N/A,#N/A,FALSE,"장축";#N/A,#N/A,FALSE,"4WD"}</definedName>
    <definedName name="ㅏㅣㅣㅣ" localSheetId="2" hidden="1">{#N/A,#N/A,FALSE,"단축1";#N/A,#N/A,FALSE,"단축2";#N/A,#N/A,FALSE,"단축3";#N/A,#N/A,FALSE,"장축";#N/A,#N/A,FALSE,"4WD"}</definedName>
    <definedName name="ㅏㅣㅣㅣ" localSheetId="4" hidden="1">{#N/A,#N/A,FALSE,"단축1";#N/A,#N/A,FALSE,"단축2";#N/A,#N/A,FALSE,"단축3";#N/A,#N/A,FALSE,"장축";#N/A,#N/A,FALSE,"4WD"}</definedName>
    <definedName name="ㅏㅣㅣㅣ" localSheetId="8" hidden="1">{#N/A,#N/A,FALSE,"단축1";#N/A,#N/A,FALSE,"단축2";#N/A,#N/A,FALSE,"단축3";#N/A,#N/A,FALSE,"장축";#N/A,#N/A,FALSE,"4WD"}</definedName>
    <definedName name="ㅏㅣㅣㅣ" hidden="1">{#N/A,#N/A,FALSE,"단축1";#N/A,#N/A,FALSE,"단축2";#N/A,#N/A,FALSE,"단축3";#N/A,#N/A,FALSE,"장축";#N/A,#N/A,FALSE,"4WD"}</definedName>
    <definedName name="ㅐ" localSheetId="16" hidden="1">{#N/A,#N/A,TRUE,"일정"}</definedName>
    <definedName name="ㅐ" localSheetId="0" hidden="1">{#N/A,#N/A,TRUE,"일정"}</definedName>
    <definedName name="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_1" localSheetId="0" hidden="1">{#N/A,#N/A,FALSE,"UNIT";#N/A,#N/A,FALSE,"UNIT";#N/A,#N/A,FALSE,"계정"}</definedName>
    <definedName name="ㅐ_1" hidden="1">{#N/A,#N/A,FALSE,"UNIT";#N/A,#N/A,FALSE,"UNIT";#N/A,#N/A,FALSE,"계정"}</definedName>
    <definedName name="ㅐ_2" localSheetId="0" hidden="1">{#N/A,#N/A,FALSE,"UNIT";#N/A,#N/A,FALSE,"UNIT";#N/A,#N/A,FALSE,"계정"}</definedName>
    <definedName name="ㅐ_2" hidden="1">{#N/A,#N/A,FALSE,"UNIT";#N/A,#N/A,FALSE,"UNIT";#N/A,#N/A,FALSE,"계정"}</definedName>
    <definedName name="ㅐ_3" localSheetId="0" hidden="1">{#N/A,#N/A,FALSE,"UNIT";#N/A,#N/A,FALSE,"UNIT";#N/A,#N/A,FALSE,"계정"}</definedName>
    <definedName name="ㅐ_3" hidden="1">{#N/A,#N/A,FALSE,"UNIT";#N/A,#N/A,FALSE,"UNIT";#N/A,#N/A,FALSE,"계정"}</definedName>
    <definedName name="ㅐ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5" hidden="1">{#N/A,#N/A,FALSE,"지침";#N/A,#N/A,FALSE,"환경분석";#N/A,#N/A,FALSE,"Sheet16"}</definedName>
    <definedName name="ㅐㅐㅐ" localSheetId="16" hidden="1">{#N/A,#N/A,TRUE,"일정"}</definedName>
    <definedName name="ㅐㅐㅐ" localSheetId="0" hidden="1">{#N/A,#N/A,TRUE,"일정"}</definedName>
    <definedName name="ㅐㅐㅐ" hidden="1">{#N/A,#N/A,FALSE,"지침";#N/A,#N/A,FALSE,"환경분석";#N/A,#N/A,FALSE,"Sheet16"}</definedName>
    <definedName name="ㅐㅐㅐ_1" localSheetId="0" hidden="1">{#N/A,#N/A,FALSE,"지침";#N/A,#N/A,FALSE,"환경분석";#N/A,#N/A,FALSE,"Sheet16"}</definedName>
    <definedName name="ㅐㅐㅐ_1" hidden="1">{#N/A,#N/A,FALSE,"지침";#N/A,#N/A,FALSE,"환경분석";#N/A,#N/A,FALSE,"Sheet16"}</definedName>
    <definedName name="ㅐㅐㅐ_2" localSheetId="0" hidden="1">{#N/A,#N/A,FALSE,"지침";#N/A,#N/A,FALSE,"환경분석";#N/A,#N/A,FALSE,"Sheet16"}</definedName>
    <definedName name="ㅐㅐㅐ_2" hidden="1">{#N/A,#N/A,FALSE,"지침";#N/A,#N/A,FALSE,"환경분석";#N/A,#N/A,FALSE,"Sheet16"}</definedName>
    <definedName name="ㅐㅐㅐ_3" localSheetId="0" hidden="1">{#N/A,#N/A,FALSE,"지침";#N/A,#N/A,FALSE,"환경분석";#N/A,#N/A,FALSE,"Sheet16"}</definedName>
    <definedName name="ㅐㅐㅐ_3" hidden="1">{#N/A,#N/A,FALSE,"지침";#N/A,#N/A,FALSE,"환경분석";#N/A,#N/A,FALSE,"Sheet16"}</definedName>
    <definedName name="ㅐㅑㅐㅔ">#REF!</definedName>
    <definedName name="ㅐㅑㅔ" localSheetId="5" hidden="1">{#N/A,#N/A,FALSE,"단축1";#N/A,#N/A,FALSE,"단축2";#N/A,#N/A,FALSE,"단축3";#N/A,#N/A,FALSE,"장축";#N/A,#N/A,FALSE,"4WD"}</definedName>
    <definedName name="ㅐㅑㅔ" localSheetId="3" hidden="1">{#N/A,#N/A,FALSE,"단축1";#N/A,#N/A,FALSE,"단축2";#N/A,#N/A,FALSE,"단축3";#N/A,#N/A,FALSE,"장축";#N/A,#N/A,FALSE,"4WD"}</definedName>
    <definedName name="ㅐㅑㅔ" localSheetId="6" hidden="1">{#N/A,#N/A,FALSE,"단축1";#N/A,#N/A,FALSE,"단축2";#N/A,#N/A,FALSE,"단축3";#N/A,#N/A,FALSE,"장축";#N/A,#N/A,FALSE,"4WD"}</definedName>
    <definedName name="ㅐㅑㅔ" localSheetId="2" hidden="1">{#N/A,#N/A,FALSE,"단축1";#N/A,#N/A,FALSE,"단축2";#N/A,#N/A,FALSE,"단축3";#N/A,#N/A,FALSE,"장축";#N/A,#N/A,FALSE,"4WD"}</definedName>
    <definedName name="ㅐㅑㅔ" localSheetId="4" hidden="1">{#N/A,#N/A,FALSE,"단축1";#N/A,#N/A,FALSE,"단축2";#N/A,#N/A,FALSE,"단축3";#N/A,#N/A,FALSE,"장축";#N/A,#N/A,FALSE,"4WD"}</definedName>
    <definedName name="ㅐㅑㅔ" localSheetId="8" hidden="1">{#N/A,#N/A,FALSE,"단축1";#N/A,#N/A,FALSE,"단축2";#N/A,#N/A,FALSE,"단축3";#N/A,#N/A,FALSE,"장축";#N/A,#N/A,FALSE,"4WD"}</definedName>
    <definedName name="ㅐㅑㅔ" hidden="1">{#N/A,#N/A,FALSE,"단축1";#N/A,#N/A,FALSE,"단축2";#N/A,#N/A,FALSE,"단축3";#N/A,#N/A,FALSE,"장축";#N/A,#N/A,FALSE,"4WD"}</definedName>
    <definedName name="ㅐㅓㅇ해ㅔㅓ" localSheetId="5" hidden="1">{#N/A,#N/A,FALSE,"단축1";#N/A,#N/A,FALSE,"단축2";#N/A,#N/A,FALSE,"단축3";#N/A,#N/A,FALSE,"장축";#N/A,#N/A,FALSE,"4WD"}</definedName>
    <definedName name="ㅐㅓㅇ해ㅔㅓ" localSheetId="3" hidden="1">{#N/A,#N/A,FALSE,"단축1";#N/A,#N/A,FALSE,"단축2";#N/A,#N/A,FALSE,"단축3";#N/A,#N/A,FALSE,"장축";#N/A,#N/A,FALSE,"4WD"}</definedName>
    <definedName name="ㅐㅓㅇ해ㅔㅓ" localSheetId="16" hidden="1">{#N/A,#N/A,FALSE,"단축1";#N/A,#N/A,FALSE,"단축2";#N/A,#N/A,FALSE,"단축3";#N/A,#N/A,FALSE,"장축";#N/A,#N/A,FALSE,"4WD"}</definedName>
    <definedName name="ㅐㅓㅇ해ㅔㅓ" localSheetId="0" hidden="1">{#N/A,#N/A,FALSE,"단축1";#N/A,#N/A,FALSE,"단축2";#N/A,#N/A,FALSE,"단축3";#N/A,#N/A,FALSE,"장축";#N/A,#N/A,FALSE,"4WD"}</definedName>
    <definedName name="ㅐㅓㅇ해ㅔㅓ" localSheetId="6" hidden="1">{#N/A,#N/A,FALSE,"단축1";#N/A,#N/A,FALSE,"단축2";#N/A,#N/A,FALSE,"단축3";#N/A,#N/A,FALSE,"장축";#N/A,#N/A,FALSE,"4WD"}</definedName>
    <definedName name="ㅐㅓㅇ해ㅔㅓ" localSheetId="2" hidden="1">{#N/A,#N/A,FALSE,"단축1";#N/A,#N/A,FALSE,"단축2";#N/A,#N/A,FALSE,"단축3";#N/A,#N/A,FALSE,"장축";#N/A,#N/A,FALSE,"4WD"}</definedName>
    <definedName name="ㅐㅓㅇ해ㅔㅓ" localSheetId="4" hidden="1">{#N/A,#N/A,FALSE,"단축1";#N/A,#N/A,FALSE,"단축2";#N/A,#N/A,FALSE,"단축3";#N/A,#N/A,FALSE,"장축";#N/A,#N/A,FALSE,"4WD"}</definedName>
    <definedName name="ㅐㅓㅇ해ㅔㅓ" localSheetId="8" hidden="1">{#N/A,#N/A,FALSE,"단축1";#N/A,#N/A,FALSE,"단축2";#N/A,#N/A,FALSE,"단축3";#N/A,#N/A,FALSE,"장축";#N/A,#N/A,FALSE,"4WD"}</definedName>
    <definedName name="ㅐㅓㅇ해ㅔㅓ" hidden="1">{#N/A,#N/A,FALSE,"단축1";#N/A,#N/A,FALSE,"단축2";#N/A,#N/A,FALSE,"단축3";#N/A,#N/A,FALSE,"장축";#N/A,#N/A,FALSE,"4WD"}</definedName>
    <definedName name="ㅐㅓㅐㅔㅓ" localSheetId="5" hidden="1">{#N/A,#N/A,FALSE,"단축1";#N/A,#N/A,FALSE,"단축2";#N/A,#N/A,FALSE,"단축3";#N/A,#N/A,FALSE,"장축";#N/A,#N/A,FALSE,"4WD"}</definedName>
    <definedName name="ㅐㅓㅐㅔㅓ" localSheetId="3" hidden="1">{#N/A,#N/A,FALSE,"단축1";#N/A,#N/A,FALSE,"단축2";#N/A,#N/A,FALSE,"단축3";#N/A,#N/A,FALSE,"장축";#N/A,#N/A,FALSE,"4WD"}</definedName>
    <definedName name="ㅐㅓㅐㅔㅓ" localSheetId="16" hidden="1">{#N/A,#N/A,FALSE,"단축1";#N/A,#N/A,FALSE,"단축2";#N/A,#N/A,FALSE,"단축3";#N/A,#N/A,FALSE,"장축";#N/A,#N/A,FALSE,"4WD"}</definedName>
    <definedName name="ㅐㅓㅐㅔㅓ" localSheetId="0" hidden="1">{#N/A,#N/A,FALSE,"단축1";#N/A,#N/A,FALSE,"단축2";#N/A,#N/A,FALSE,"단축3";#N/A,#N/A,FALSE,"장축";#N/A,#N/A,FALSE,"4WD"}</definedName>
    <definedName name="ㅐㅓㅐㅔㅓ" localSheetId="6" hidden="1">{#N/A,#N/A,FALSE,"단축1";#N/A,#N/A,FALSE,"단축2";#N/A,#N/A,FALSE,"단축3";#N/A,#N/A,FALSE,"장축";#N/A,#N/A,FALSE,"4WD"}</definedName>
    <definedName name="ㅐㅓㅐㅔㅓ" localSheetId="2" hidden="1">{#N/A,#N/A,FALSE,"단축1";#N/A,#N/A,FALSE,"단축2";#N/A,#N/A,FALSE,"단축3";#N/A,#N/A,FALSE,"장축";#N/A,#N/A,FALSE,"4WD"}</definedName>
    <definedName name="ㅐㅓㅐㅔㅓ" localSheetId="4" hidden="1">{#N/A,#N/A,FALSE,"단축1";#N/A,#N/A,FALSE,"단축2";#N/A,#N/A,FALSE,"단축3";#N/A,#N/A,FALSE,"장축";#N/A,#N/A,FALSE,"4WD"}</definedName>
    <definedName name="ㅐㅓㅐㅔㅓ" localSheetId="8" hidden="1">{#N/A,#N/A,FALSE,"단축1";#N/A,#N/A,FALSE,"단축2";#N/A,#N/A,FALSE,"단축3";#N/A,#N/A,FALSE,"장축";#N/A,#N/A,FALSE,"4WD"}</definedName>
    <definedName name="ㅐㅓㅐㅔㅓ" hidden="1">{#N/A,#N/A,FALSE,"단축1";#N/A,#N/A,FALSE,"단축2";#N/A,#N/A,FALSE,"단축3";#N/A,#N/A,FALSE,"장축";#N/A,#N/A,FALSE,"4WD"}</definedName>
    <definedName name="ㅐㅔ"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ㅐㅔ" localSheetId="0" hidden="1">{#N/A,#N/A,FALSE,"단축1";#N/A,#N/A,FALSE,"단축2";#N/A,#N/A,FALSE,"단축3";#N/A,#N/A,FALSE,"장축";#N/A,#N/A,FALSE,"4WD"}</definedName>
    <definedName name="ㅐㅔㅐㅔ" hidden="1">{#N/A,#N/A,FALSE,"단축1";#N/A,#N/A,FALSE,"단축2";#N/A,#N/A,FALSE,"단축3";#N/A,#N/A,FALSE,"장축";#N/A,#N/A,FALSE,"4WD"}</definedName>
    <definedName name="ㅐㅕㅛㅐ"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5"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16" hidden="1">{#N/A,#N/A,FALSE,"Aging Summary";#N/A,#N/A,FALSE,"Ratio Analysis";#N/A,#N/A,FALSE,"Test 120 Day Accts";#N/A,#N/A,FALSE,"Tickmarks"}</definedName>
    <definedName name="ㅑ" localSheetId="0"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8" hidden="1">{#N/A,#N/A,FALSE,"Aging Summary";#N/A,#N/A,FALSE,"Ratio Analysis";#N/A,#N/A,FALSE,"Test 120 Day Accts";#N/A,#N/A,FALSE,"Tickmarks"}</definedName>
    <definedName name="ㅑ" localSheetId="31" hidden="1">{#N/A,#N/A,FALSE,"Aging Summary";#N/A,#N/A,FALSE,"Ratio Analysis";#N/A,#N/A,FALSE,"Test 120 Day Accts";#N/A,#N/A,FALSE,"Tickmarks"}</definedName>
    <definedName name="ㅑ" hidden="1">{#N/A,#N/A,FALSE,"Aging Summary";#N/A,#N/A,FALSE,"Ratio Analysis";#N/A,#N/A,FALSE,"Test 120 Day Accts";#N/A,#N/A,FALSE,"Tickmarks"}</definedName>
    <definedName name="ㅑ_1" localSheetId="0" hidden="1">{#N/A,#N/A,FALSE,"UNIT";#N/A,#N/A,FALSE,"UNIT";#N/A,#N/A,FALSE,"계정"}</definedName>
    <definedName name="ㅑ_1" hidden="1">{#N/A,#N/A,FALSE,"UNIT";#N/A,#N/A,FALSE,"UNIT";#N/A,#N/A,FALSE,"계정"}</definedName>
    <definedName name="ㅑ_2" localSheetId="0" hidden="1">{#N/A,#N/A,FALSE,"UNIT";#N/A,#N/A,FALSE,"UNIT";#N/A,#N/A,FALSE,"계정"}</definedName>
    <definedName name="ㅑ_2" hidden="1">{#N/A,#N/A,FALSE,"UNIT";#N/A,#N/A,FALSE,"UNIT";#N/A,#N/A,FALSE,"계정"}</definedName>
    <definedName name="ㅑ_3" localSheetId="0" hidden="1">{#N/A,#N/A,FALSE,"UNIT";#N/A,#N/A,FALSE,"UNIT";#N/A,#N/A,FALSE,"계정"}</definedName>
    <definedName name="ㅑ_3" hidden="1">{#N/A,#N/A,FALSE,"UNIT";#N/A,#N/A,FALSE,"UNIT";#N/A,#N/A,FALSE,"계정"}</definedName>
    <definedName name="ㅑ_4" localSheetId="0" hidden="1">{#N/A,#N/A,FALSE,"UNIT";#N/A,#N/A,FALSE,"UNIT";#N/A,#N/A,FALSE,"계정"}</definedName>
    <definedName name="ㅑ_4" hidden="1">{#N/A,#N/A,FALSE,"UNIT";#N/A,#N/A,FALSE,"UNIT";#N/A,#N/A,FALSE,"계정"}</definedName>
    <definedName name="ㅑ13">#REF!</definedName>
    <definedName name="ㅑ숑ㅎㅁㄹㄴㄴㅁ" localSheetId="0" hidden="1">{#N/A,#N/A,FALSE,"단축1";#N/A,#N/A,FALSE,"단축2";#N/A,#N/A,FALSE,"단축3";#N/A,#N/A,FALSE,"장축";#N/A,#N/A,FALSE,"4WD"}</definedName>
    <definedName name="ㅑ숑ㅎㅁㄹㄴㄴㅁ" hidden="1">{#N/A,#N/A,FALSE,"단축1";#N/A,#N/A,FALSE,"단축2";#N/A,#N/A,FALSE,"단축3";#N/A,#N/A,FALSE,"장축";#N/A,#N/A,FALSE,"4WD"}</definedName>
    <definedName name="ㅑㅎㄹㅇㅀㅀ" localSheetId="5" hidden="1">{#N/A,#N/A,FALSE,"단축1";#N/A,#N/A,FALSE,"단축2";#N/A,#N/A,FALSE,"단축3";#N/A,#N/A,FALSE,"장축";#N/A,#N/A,FALSE,"4WD"}</definedName>
    <definedName name="ㅑㅎㄹㅇㅀㅀ" localSheetId="3" hidden="1">{#N/A,#N/A,FALSE,"단축1";#N/A,#N/A,FALSE,"단축2";#N/A,#N/A,FALSE,"단축3";#N/A,#N/A,FALSE,"장축";#N/A,#N/A,FALSE,"4WD"}</definedName>
    <definedName name="ㅑㅎㄹㅇㅀㅀ" localSheetId="6" hidden="1">{#N/A,#N/A,FALSE,"단축1";#N/A,#N/A,FALSE,"단축2";#N/A,#N/A,FALSE,"단축3";#N/A,#N/A,FALSE,"장축";#N/A,#N/A,FALSE,"4WD"}</definedName>
    <definedName name="ㅑㅎㄹㅇㅀㅀ" localSheetId="2" hidden="1">{#N/A,#N/A,FALSE,"단축1";#N/A,#N/A,FALSE,"단축2";#N/A,#N/A,FALSE,"단축3";#N/A,#N/A,FALSE,"장축";#N/A,#N/A,FALSE,"4WD"}</definedName>
    <definedName name="ㅑㅎㄹㅇㅀㅀ" localSheetId="4" hidden="1">{#N/A,#N/A,FALSE,"단축1";#N/A,#N/A,FALSE,"단축2";#N/A,#N/A,FALSE,"단축3";#N/A,#N/A,FALSE,"장축";#N/A,#N/A,FALSE,"4WD"}</definedName>
    <definedName name="ㅑㅎㄹㅇㅀㅀ" localSheetId="8" hidden="1">{#N/A,#N/A,FALSE,"단축1";#N/A,#N/A,FALSE,"단축2";#N/A,#N/A,FALSE,"단축3";#N/A,#N/A,FALSE,"장축";#N/A,#N/A,FALSE,"4WD"}</definedName>
    <definedName name="ㅑㅎㄹㅇㅀㅀ" hidden="1">{#N/A,#N/A,FALSE,"단축1";#N/A,#N/A,FALSE,"단축2";#N/A,#N/A,FALSE,"단축3";#N/A,#N/A,FALSE,"장축";#N/A,#N/A,FALSE,"4WD"}</definedName>
    <definedName name="ㅑㅐㅔㅕㅑㅐ" localSheetId="5" hidden="1">{#N/A,#N/A,FALSE,"단축1";#N/A,#N/A,FALSE,"단축2";#N/A,#N/A,FALSE,"단축3";#N/A,#N/A,FALSE,"장축";#N/A,#N/A,FALSE,"4WD"}</definedName>
    <definedName name="ㅑㅐㅔㅕㅑㅐ" localSheetId="3" hidden="1">{#N/A,#N/A,FALSE,"단축1";#N/A,#N/A,FALSE,"단축2";#N/A,#N/A,FALSE,"단축3";#N/A,#N/A,FALSE,"장축";#N/A,#N/A,FALSE,"4WD"}</definedName>
    <definedName name="ㅑㅐㅔㅕㅑㅐ" localSheetId="6" hidden="1">{#N/A,#N/A,FALSE,"단축1";#N/A,#N/A,FALSE,"단축2";#N/A,#N/A,FALSE,"단축3";#N/A,#N/A,FALSE,"장축";#N/A,#N/A,FALSE,"4WD"}</definedName>
    <definedName name="ㅑㅐㅔㅕㅑㅐ" localSheetId="2" hidden="1">{#N/A,#N/A,FALSE,"단축1";#N/A,#N/A,FALSE,"단축2";#N/A,#N/A,FALSE,"단축3";#N/A,#N/A,FALSE,"장축";#N/A,#N/A,FALSE,"4WD"}</definedName>
    <definedName name="ㅑㅐㅔㅕㅑㅐ" localSheetId="4" hidden="1">{#N/A,#N/A,FALSE,"단축1";#N/A,#N/A,FALSE,"단축2";#N/A,#N/A,FALSE,"단축3";#N/A,#N/A,FALSE,"장축";#N/A,#N/A,FALSE,"4WD"}</definedName>
    <definedName name="ㅑㅐㅔㅕㅑㅐ" localSheetId="8" hidden="1">{#N/A,#N/A,FALSE,"단축1";#N/A,#N/A,FALSE,"단축2";#N/A,#N/A,FALSE,"단축3";#N/A,#N/A,FALSE,"장축";#N/A,#N/A,FALSE,"4WD"}</definedName>
    <definedName name="ㅑㅐㅔㅕㅑㅐ" hidden="1">{#N/A,#N/A,FALSE,"단축1";#N/A,#N/A,FALSE,"단축2";#N/A,#N/A,FALSE,"단축3";#N/A,#N/A,FALSE,"장축";#N/A,#N/A,FALSE,"4WD"}</definedName>
    <definedName name="ㅑㅑ" localSheetId="0" hidden="1">{#N/A,#N/A,FALSE,"UNIT";#N/A,#N/A,FALSE,"UNIT";#N/A,#N/A,FALSE,"계정"}</definedName>
    <definedName name="ㅑㅑ" hidden="1">{#N/A,#N/A,FALSE,"UNIT";#N/A,#N/A,FALSE,"UNIT";#N/A,#N/A,FALSE,"계정"}</definedName>
    <definedName name="ㅑㅑ_1" localSheetId="0" hidden="1">{#N/A,#N/A,FALSE,"UNIT";#N/A,#N/A,FALSE,"UNIT";#N/A,#N/A,FALSE,"계정"}</definedName>
    <definedName name="ㅑㅑ_1" hidden="1">{#N/A,#N/A,FALSE,"UNIT";#N/A,#N/A,FALSE,"UNIT";#N/A,#N/A,FALSE,"계정"}</definedName>
    <definedName name="ㅑㅑ_2" localSheetId="0" hidden="1">{#N/A,#N/A,FALSE,"UNIT";#N/A,#N/A,FALSE,"UNIT";#N/A,#N/A,FALSE,"계정"}</definedName>
    <definedName name="ㅑㅑ_2" hidden="1">{#N/A,#N/A,FALSE,"UNIT";#N/A,#N/A,FALSE,"UNIT";#N/A,#N/A,FALSE,"계정"}</definedName>
    <definedName name="ㅑㅑ_3" localSheetId="0" hidden="1">{#N/A,#N/A,FALSE,"UNIT";#N/A,#N/A,FALSE,"UNIT";#N/A,#N/A,FALSE,"계정"}</definedName>
    <definedName name="ㅑㅑ_3" hidden="1">{#N/A,#N/A,FALSE,"UNIT";#N/A,#N/A,FALSE,"UNIT";#N/A,#N/A,FALSE,"계정"}</definedName>
    <definedName name="ㅑㅑㅏㅏㅓ" localSheetId="5" hidden="1">{#N/A,#N/A,FALSE,"단축1";#N/A,#N/A,FALSE,"단축2";#N/A,#N/A,FALSE,"단축3";#N/A,#N/A,FALSE,"장축";#N/A,#N/A,FALSE,"4WD"}</definedName>
    <definedName name="ㅑㅑㅏㅏㅓ" localSheetId="3" hidden="1">{#N/A,#N/A,FALSE,"단축1";#N/A,#N/A,FALSE,"단축2";#N/A,#N/A,FALSE,"단축3";#N/A,#N/A,FALSE,"장축";#N/A,#N/A,FALSE,"4WD"}</definedName>
    <definedName name="ㅑㅑㅏㅏㅓ" localSheetId="6" hidden="1">{#N/A,#N/A,FALSE,"단축1";#N/A,#N/A,FALSE,"단축2";#N/A,#N/A,FALSE,"단축3";#N/A,#N/A,FALSE,"장축";#N/A,#N/A,FALSE,"4WD"}</definedName>
    <definedName name="ㅑㅑㅏㅏㅓ" localSheetId="2" hidden="1">{#N/A,#N/A,FALSE,"단축1";#N/A,#N/A,FALSE,"단축2";#N/A,#N/A,FALSE,"단축3";#N/A,#N/A,FALSE,"장축";#N/A,#N/A,FALSE,"4WD"}</definedName>
    <definedName name="ㅑㅑㅏㅏㅓ" localSheetId="4" hidden="1">{#N/A,#N/A,FALSE,"단축1";#N/A,#N/A,FALSE,"단축2";#N/A,#N/A,FALSE,"단축3";#N/A,#N/A,FALSE,"장축";#N/A,#N/A,FALSE,"4WD"}</definedName>
    <definedName name="ㅑㅑㅏㅏㅓ" localSheetId="8" hidden="1">{#N/A,#N/A,FALSE,"단축1";#N/A,#N/A,FALSE,"단축2";#N/A,#N/A,FALSE,"단축3";#N/A,#N/A,FALSE,"장축";#N/A,#N/A,FALSE,"4WD"}</definedName>
    <definedName name="ㅑㅑㅏㅏㅓ" hidden="1">{#N/A,#N/A,FALSE,"단축1";#N/A,#N/A,FALSE,"단축2";#N/A,#N/A,FALSE,"단축3";#N/A,#N/A,FALSE,"장축";#N/A,#N/A,FALSE,"4WD"}</definedName>
    <definedName name="ㅑㅑㅑ" localSheetId="0"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0" hidden="1">{#N/A,#N/A,FALSE,"삼진정공";#N/A,#N/A,FALSE,"영신금속";#N/A,#N/A,FALSE,"태양금속";#N/A,#N/A,FALSE,"진합정공";#N/A,#N/A,FALSE,"코리아";#N/A,#N/A,FALSE,"풍강금속";#N/A,#N/A,FALSE,"선일기계"}</definedName>
    <definedName name="ㅑㅑㅑㅑ" hidden="1">{#N/A,#N/A,FALSE,"삼진정공";#N/A,#N/A,FALSE,"영신금속";#N/A,#N/A,FALSE,"태양금속";#N/A,#N/A,FALSE,"진합정공";#N/A,#N/A,FALSE,"코리아";#N/A,#N/A,FALSE,"풍강금속";#N/A,#N/A,FALSE,"선일기계"}</definedName>
    <definedName name="ㅑㅑㅑㅑ_1" localSheetId="0" hidden="1">{#N/A,#N/A,FALSE,"UNIT";#N/A,#N/A,FALSE,"UNIT";#N/A,#N/A,FALSE,"계정"}</definedName>
    <definedName name="ㅑㅑㅑㅑ_1" hidden="1">{#N/A,#N/A,FALSE,"UNIT";#N/A,#N/A,FALSE,"UNIT";#N/A,#N/A,FALSE,"계정"}</definedName>
    <definedName name="ㅑㅑㅑㅑ_2" localSheetId="0" hidden="1">{#N/A,#N/A,FALSE,"UNIT";#N/A,#N/A,FALSE,"UNIT";#N/A,#N/A,FALSE,"계정"}</definedName>
    <definedName name="ㅑㅑㅑㅑ_2" hidden="1">{#N/A,#N/A,FALSE,"UNIT";#N/A,#N/A,FALSE,"UNIT";#N/A,#N/A,FALSE,"계정"}</definedName>
    <definedName name="ㅑㅑㅑㅑ_3" localSheetId="0" hidden="1">{#N/A,#N/A,FALSE,"UNIT";#N/A,#N/A,FALSE,"UNIT";#N/A,#N/A,FALSE,"계정"}</definedName>
    <definedName name="ㅑㅑㅑㅑ_3" hidden="1">{#N/A,#N/A,FALSE,"UNIT";#N/A,#N/A,FALSE,"UNIT";#N/A,#N/A,FALSE,"계정"}</definedName>
    <definedName name="ㅑㅕ호ㅑㅐㅕ" localSheetId="5" hidden="1">{#N/A,#N/A,FALSE,"단축1";#N/A,#N/A,FALSE,"단축2";#N/A,#N/A,FALSE,"단축3";#N/A,#N/A,FALSE,"장축";#N/A,#N/A,FALSE,"4WD"}</definedName>
    <definedName name="ㅑㅕ호ㅑㅐㅕ" localSheetId="3" hidden="1">{#N/A,#N/A,FALSE,"단축1";#N/A,#N/A,FALSE,"단축2";#N/A,#N/A,FALSE,"단축3";#N/A,#N/A,FALSE,"장축";#N/A,#N/A,FALSE,"4WD"}</definedName>
    <definedName name="ㅑㅕ호ㅑㅐㅕ" localSheetId="6" hidden="1">{#N/A,#N/A,FALSE,"단축1";#N/A,#N/A,FALSE,"단축2";#N/A,#N/A,FALSE,"단축3";#N/A,#N/A,FALSE,"장축";#N/A,#N/A,FALSE,"4WD"}</definedName>
    <definedName name="ㅑㅕ호ㅑㅐㅕ" localSheetId="2" hidden="1">{#N/A,#N/A,FALSE,"단축1";#N/A,#N/A,FALSE,"단축2";#N/A,#N/A,FALSE,"단축3";#N/A,#N/A,FALSE,"장축";#N/A,#N/A,FALSE,"4WD"}</definedName>
    <definedName name="ㅑㅕ호ㅑㅐㅕ" localSheetId="4" hidden="1">{#N/A,#N/A,FALSE,"단축1";#N/A,#N/A,FALSE,"단축2";#N/A,#N/A,FALSE,"단축3";#N/A,#N/A,FALSE,"장축";#N/A,#N/A,FALSE,"4WD"}</definedName>
    <definedName name="ㅑㅕ호ㅑㅐㅕ" localSheetId="8" hidden="1">{#N/A,#N/A,FALSE,"단축1";#N/A,#N/A,FALSE,"단축2";#N/A,#N/A,FALSE,"단축3";#N/A,#N/A,FALSE,"장축";#N/A,#N/A,FALSE,"4WD"}</definedName>
    <definedName name="ㅑㅕ호ㅑㅐㅕ" hidden="1">{#N/A,#N/A,FALSE,"단축1";#N/A,#N/A,FALSE,"단축2";#N/A,#N/A,FALSE,"단축3";#N/A,#N/A,FALSE,"장축";#N/A,#N/A,FALSE,"4WD"}</definedName>
    <definedName name="ㅑㅘㅕㅓㅎㄹ" localSheetId="0" hidden="1">{#N/A,#N/A,FALSE,"단축1";#N/A,#N/A,FALSE,"단축2";#N/A,#N/A,FALSE,"단축3";#N/A,#N/A,FALSE,"장축";#N/A,#N/A,FALSE,"4WD"}</definedName>
    <definedName name="ㅑㅘㅕㅓㅎㄹ" hidden="1">{#N/A,#N/A,FALSE,"단축1";#N/A,#N/A,FALSE,"단축2";#N/A,#N/A,FALSE,"단축3";#N/A,#N/A,FALSE,"장축";#N/A,#N/A,FALSE,"4WD"}</definedName>
    <definedName name="ㅑㅣㅐㅍ" localSheetId="5" hidden="1">{#N/A,#N/A,FALSE,"단축1";#N/A,#N/A,FALSE,"단축2";#N/A,#N/A,FALSE,"단축3";#N/A,#N/A,FALSE,"장축";#N/A,#N/A,FALSE,"4WD"}</definedName>
    <definedName name="ㅑㅣㅐㅍ" localSheetId="3" hidden="1">{#N/A,#N/A,FALSE,"단축1";#N/A,#N/A,FALSE,"단축2";#N/A,#N/A,FALSE,"단축3";#N/A,#N/A,FALSE,"장축";#N/A,#N/A,FALSE,"4WD"}</definedName>
    <definedName name="ㅑㅣㅐㅍ" localSheetId="16" hidden="1">{#N/A,#N/A,FALSE,"단축1";#N/A,#N/A,FALSE,"단축2";#N/A,#N/A,FALSE,"단축3";#N/A,#N/A,FALSE,"장축";#N/A,#N/A,FALSE,"4WD"}</definedName>
    <definedName name="ㅑㅣㅐㅍ" localSheetId="0" hidden="1">{#N/A,#N/A,FALSE,"단축1";#N/A,#N/A,FALSE,"단축2";#N/A,#N/A,FALSE,"단축3";#N/A,#N/A,FALSE,"장축";#N/A,#N/A,FALSE,"4WD"}</definedName>
    <definedName name="ㅑㅣㅐㅍ" localSheetId="6" hidden="1">{#N/A,#N/A,FALSE,"단축1";#N/A,#N/A,FALSE,"단축2";#N/A,#N/A,FALSE,"단축3";#N/A,#N/A,FALSE,"장축";#N/A,#N/A,FALSE,"4WD"}</definedName>
    <definedName name="ㅑㅣㅐㅍ" localSheetId="2" hidden="1">{#N/A,#N/A,FALSE,"단축1";#N/A,#N/A,FALSE,"단축2";#N/A,#N/A,FALSE,"단축3";#N/A,#N/A,FALSE,"장축";#N/A,#N/A,FALSE,"4WD"}</definedName>
    <definedName name="ㅑㅣㅐㅍ" localSheetId="4" hidden="1">{#N/A,#N/A,FALSE,"단축1";#N/A,#N/A,FALSE,"단축2";#N/A,#N/A,FALSE,"단축3";#N/A,#N/A,FALSE,"장축";#N/A,#N/A,FALSE,"4WD"}</definedName>
    <definedName name="ㅑㅣㅐㅍ" localSheetId="8" hidden="1">{#N/A,#N/A,FALSE,"단축1";#N/A,#N/A,FALSE,"단축2";#N/A,#N/A,FALSE,"단축3";#N/A,#N/A,FALSE,"장축";#N/A,#N/A,FALSE,"4WD"}</definedName>
    <definedName name="ㅑㅣㅐㅍ" hidden="1">{#N/A,#N/A,FALSE,"단축1";#N/A,#N/A,FALSE,"단축2";#N/A,#N/A,FALSE,"단축3";#N/A,#N/A,FALSE,"장축";#N/A,#N/A,FALSE,"4WD"}</definedName>
    <definedName name="ㅓ" localSheetId="5" hidden="1">{#N/A,#N/A,TRUE,"Y생산";#N/A,#N/A,TRUE,"Y판매";#N/A,#N/A,TRUE,"Y총물량";#N/A,#N/A,TRUE,"Y능력";#N/A,#N/A,TRUE,"YKD"}</definedName>
    <definedName name="ㅓ" localSheetId="3" hidden="1">{#N/A,#N/A,TRUE,"Y생산";#N/A,#N/A,TRUE,"Y판매";#N/A,#N/A,TRUE,"Y총물량";#N/A,#N/A,TRUE,"Y능력";#N/A,#N/A,TRUE,"YKD"}</definedName>
    <definedName name="ㅓ" localSheetId="16" hidden="1">{#N/A,#N/A,FALSE,"BS";#N/A,#N/A,FALSE,"PL";#N/A,#N/A,FALSE,"처분";#N/A,#N/A,FALSE,"현금";#N/A,#N/A,FALSE,"매출";#N/A,#N/A,FALSE,"원가";#N/A,#N/A,FALSE,"경영"}</definedName>
    <definedName name="ㅓ" localSheetId="0" hidden="1">{#N/A,#N/A,FALSE,"BS";#N/A,#N/A,FALSE,"PL";#N/A,#N/A,FALSE,"처분";#N/A,#N/A,FALSE,"현금";#N/A,#N/A,FALSE,"매출";#N/A,#N/A,FALSE,"원가";#N/A,#N/A,FALSE,"경영"}</definedName>
    <definedName name="ㅓ" localSheetId="6" hidden="1">{#N/A,#N/A,TRUE,"Y생산";#N/A,#N/A,TRUE,"Y판매";#N/A,#N/A,TRUE,"Y총물량";#N/A,#N/A,TRUE,"Y능력";#N/A,#N/A,TRUE,"YKD"}</definedName>
    <definedName name="ㅓ" localSheetId="2" hidden="1">{#N/A,#N/A,TRUE,"Y생산";#N/A,#N/A,TRUE,"Y판매";#N/A,#N/A,TRUE,"Y총물량";#N/A,#N/A,TRUE,"Y능력";#N/A,#N/A,TRUE,"YKD"}</definedName>
    <definedName name="ㅓ" localSheetId="4" hidden="1">{#N/A,#N/A,TRUE,"Y생산";#N/A,#N/A,TRUE,"Y판매";#N/A,#N/A,TRUE,"Y총물량";#N/A,#N/A,TRUE,"Y능력";#N/A,#N/A,TRUE,"YKD"}</definedName>
    <definedName name="ㅓ" localSheetId="8" hidden="1">{#N/A,#N/A,TRUE,"Y생산";#N/A,#N/A,TRUE,"Y판매";#N/A,#N/A,TRUE,"Y총물량";#N/A,#N/A,TRUE,"Y능력";#N/A,#N/A,TRUE,"YKD"}</definedName>
    <definedName name="ㅓ" localSheetId="31">{#N/A,#N/A,FALSE,"BS";#N/A,#N/A,FALSE,"PL";#N/A,#N/A,FALSE,"처분";#N/A,#N/A,FALSE,"현금";#N/A,#N/A,FALSE,"매출";#N/A,#N/A,FALSE,"원가";#N/A,#N/A,FALSE,"경영"}</definedName>
    <definedName name="ㅓ" localSheetId="44" hidden="1">{#N/A,#N/A,TRUE,"Y생산";#N/A,#N/A,TRUE,"Y판매";#N/A,#N/A,TRUE,"Y총물량";#N/A,#N/A,TRUE,"Y능력";#N/A,#N/A,TRUE,"YKD"}</definedName>
    <definedName name="ㅓ" localSheetId="45" hidden="1">{#N/A,#N/A,TRUE,"Y생산";#N/A,#N/A,TRUE,"Y판매";#N/A,#N/A,TRUE,"Y총물량";#N/A,#N/A,TRUE,"Y능력";#N/A,#N/A,TRUE,"YKD"}</definedName>
    <definedName name="ㅓ" localSheetId="46" hidden="1">{#N/A,#N/A,TRUE,"Y생산";#N/A,#N/A,TRUE,"Y판매";#N/A,#N/A,TRUE,"Y총물량";#N/A,#N/A,TRUE,"Y능력";#N/A,#N/A,TRUE,"YKD"}</definedName>
    <definedName name="ㅓ" localSheetId="51" hidden="1">{#N/A,#N/A,TRUE,"Y생산";#N/A,#N/A,TRUE,"Y판매";#N/A,#N/A,TRUE,"Y총물량";#N/A,#N/A,TRUE,"Y능력";#N/A,#N/A,TRUE,"YKD"}</definedName>
    <definedName name="ㅓ" localSheetId="52" hidden="1">{#N/A,#N/A,TRUE,"Y생산";#N/A,#N/A,TRUE,"Y판매";#N/A,#N/A,TRUE,"Y총물량";#N/A,#N/A,TRUE,"Y능력";#N/A,#N/A,TRUE,"YKD"}</definedName>
    <definedName name="ㅓ" localSheetId="48" hidden="1">{#N/A,#N/A,TRUE,"Y생산";#N/A,#N/A,TRUE,"Y판매";#N/A,#N/A,TRUE,"Y총물량";#N/A,#N/A,TRUE,"Y능력";#N/A,#N/A,TRUE,"YKD"}</definedName>
    <definedName name="ㅓ" localSheetId="49" hidden="1">{#N/A,#N/A,TRUE,"Y생산";#N/A,#N/A,TRUE,"Y판매";#N/A,#N/A,TRUE,"Y총물량";#N/A,#N/A,TRUE,"Y능력";#N/A,#N/A,TRUE,"YKD"}</definedName>
    <definedName name="ㅓ" localSheetId="50" hidden="1">{#N/A,#N/A,TRUE,"Y생산";#N/A,#N/A,TRUE,"Y판매";#N/A,#N/A,TRUE,"Y총물량";#N/A,#N/A,TRUE,"Y능력";#N/A,#N/A,TRUE,"YKD"}</definedName>
    <definedName name="ㅓ" hidden="1">{#N/A,#N/A,TRUE,"Y생산";#N/A,#N/A,TRUE,"Y판매";#N/A,#N/A,TRUE,"Y총물량";#N/A,#N/A,TRUE,"Y능력";#N/A,#N/A,TRUE,"YKD"}</definedName>
    <definedName name="ㅓㄹ" localSheetId="0" hidden="1">{#N/A,#N/A,TRUE,"일정"}</definedName>
    <definedName name="ㅓㄹ" hidden="1">{#N/A,#N/A,TRUE,"일정"}</definedName>
    <definedName name="ㅓ로럴" localSheetId="5" hidden="1">{#N/A,#N/A,FALSE,"단축1";#N/A,#N/A,FALSE,"단축2";#N/A,#N/A,FALSE,"단축3";#N/A,#N/A,FALSE,"장축";#N/A,#N/A,FALSE,"4WD"}</definedName>
    <definedName name="ㅓ로럴" localSheetId="3" hidden="1">{#N/A,#N/A,FALSE,"단축1";#N/A,#N/A,FALSE,"단축2";#N/A,#N/A,FALSE,"단축3";#N/A,#N/A,FALSE,"장축";#N/A,#N/A,FALSE,"4WD"}</definedName>
    <definedName name="ㅓ로럴" localSheetId="16" hidden="1">{#N/A,#N/A,FALSE,"단축1";#N/A,#N/A,FALSE,"단축2";#N/A,#N/A,FALSE,"단축3";#N/A,#N/A,FALSE,"장축";#N/A,#N/A,FALSE,"4WD"}</definedName>
    <definedName name="ㅓ로럴" localSheetId="0" hidden="1">{#N/A,#N/A,FALSE,"단축1";#N/A,#N/A,FALSE,"단축2";#N/A,#N/A,FALSE,"단축3";#N/A,#N/A,FALSE,"장축";#N/A,#N/A,FALSE,"4WD"}</definedName>
    <definedName name="ㅓ로럴" localSheetId="6" hidden="1">{#N/A,#N/A,FALSE,"단축1";#N/A,#N/A,FALSE,"단축2";#N/A,#N/A,FALSE,"단축3";#N/A,#N/A,FALSE,"장축";#N/A,#N/A,FALSE,"4WD"}</definedName>
    <definedName name="ㅓ로럴" localSheetId="2" hidden="1">{#N/A,#N/A,FALSE,"단축1";#N/A,#N/A,FALSE,"단축2";#N/A,#N/A,FALSE,"단축3";#N/A,#N/A,FALSE,"장축";#N/A,#N/A,FALSE,"4WD"}</definedName>
    <definedName name="ㅓ로럴" localSheetId="4" hidden="1">{#N/A,#N/A,FALSE,"단축1";#N/A,#N/A,FALSE,"단축2";#N/A,#N/A,FALSE,"단축3";#N/A,#N/A,FALSE,"장축";#N/A,#N/A,FALSE,"4WD"}</definedName>
    <definedName name="ㅓ로럴" localSheetId="8" hidden="1">{#N/A,#N/A,FALSE,"단축1";#N/A,#N/A,FALSE,"단축2";#N/A,#N/A,FALSE,"단축3";#N/A,#N/A,FALSE,"장축";#N/A,#N/A,FALSE,"4WD"}</definedName>
    <definedName name="ㅓ로럴" hidden="1">{#N/A,#N/A,FALSE,"단축1";#N/A,#N/A,FALSE,"단축2";#N/A,#N/A,FALSE,"단축3";#N/A,#N/A,FALSE,"장축";#N/A,#N/A,FALSE,"4WD"}</definedName>
    <definedName name="ㅓㅇ롤ㅇ" localSheetId="0" hidden="1">{#N/A,#N/A,FALSE,"혼합골재"}</definedName>
    <definedName name="ㅓㅇ롤ㅇ" hidden="1">{#N/A,#N/A,FALSE,"혼합골재"}</definedName>
    <definedName name="ㅓ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_1" localSheetId="0" hidden="1">{#N/A,#N/A,FALSE,"Sheet1"}</definedName>
    <definedName name="ㅓㅎ_1" hidden="1">{#N/A,#N/A,FALSE,"Sheet1"}</definedName>
    <definedName name="ㅓㅎ_2" localSheetId="0" hidden="1">{#N/A,#N/A,FALSE,"Sheet1"}</definedName>
    <definedName name="ㅓㅎ_2" hidden="1">{#N/A,#N/A,FALSE,"Sheet1"}</definedName>
    <definedName name="ㅓㅎ_3" localSheetId="0" hidden="1">{#N/A,#N/A,FALSE,"Sheet1"}</definedName>
    <definedName name="ㅓㅎ_3" hidden="1">{#N/A,#N/A,FALSE,"Sheet1"}</definedName>
    <definedName name="ㅓㅎㄹ" localSheetId="0" hidden="1">{#N/A,#N/A,TRUE,"일정"}</definedName>
    <definedName name="ㅓㅎㄹ" hidden="1">{#N/A,#N/A,TRUE,"일정"}</definedName>
    <definedName name="ㅓㅏ" localSheetId="3" hidden="1">{#N/A,#N/A,FALSE,"단축1";#N/A,#N/A,FALSE,"단축2";#N/A,#N/A,FALSE,"단축3";#N/A,#N/A,FALSE,"장축";#N/A,#N/A,FALSE,"4WD"}</definedName>
    <definedName name="ㅓㅏ" localSheetId="6" hidden="1">{#N/A,#N/A,FALSE,"단축1";#N/A,#N/A,FALSE,"단축2";#N/A,#N/A,FALSE,"단축3";#N/A,#N/A,FALSE,"장축";#N/A,#N/A,FALSE,"4WD"}</definedName>
    <definedName name="ㅓㅏ" localSheetId="2" hidden="1">{#N/A,#N/A,FALSE,"단축1";#N/A,#N/A,FALSE,"단축2";#N/A,#N/A,FALSE,"단축3";#N/A,#N/A,FALSE,"장축";#N/A,#N/A,FALSE,"4WD"}</definedName>
    <definedName name="ㅓㅏ" localSheetId="4" hidden="1">{#N/A,#N/A,FALSE,"단축1";#N/A,#N/A,FALSE,"단축2";#N/A,#N/A,FALSE,"단축3";#N/A,#N/A,FALSE,"장축";#N/A,#N/A,FALSE,"4WD"}</definedName>
    <definedName name="ㅓㅏ" localSheetId="8" hidden="1">{#N/A,#N/A,FALSE,"단축1";#N/A,#N/A,FALSE,"단축2";#N/A,#N/A,FALSE,"단축3";#N/A,#N/A,FALSE,"장축";#N/A,#N/A,FALSE,"4WD"}</definedName>
    <definedName name="ㅓㅏ" hidden="1">{#N/A,#N/A,FALSE,"단축1";#N/A,#N/A,FALSE,"단축2";#N/A,#N/A,FALSE,"단축3";#N/A,#N/A,FALSE,"장축";#N/A,#N/A,FALSE,"4WD"}</definedName>
    <definedName name="ㅓㅏ리앙" localSheetId="0" hidden="1">{#N/A,#N/A,FALSE,"UNIT";#N/A,#N/A,FALSE,"UNIT";#N/A,#N/A,FALSE,"계정"}</definedName>
    <definedName name="ㅓㅏ리앙" hidden="1">{#N/A,#N/A,FALSE,"UNIT";#N/A,#N/A,FALSE,"UNIT";#N/A,#N/A,FALSE,"계정"}</definedName>
    <definedName name="ㅓㅏ리앙_1" localSheetId="0" hidden="1">{#N/A,#N/A,FALSE,"UNIT";#N/A,#N/A,FALSE,"UNIT";#N/A,#N/A,FALSE,"계정"}</definedName>
    <definedName name="ㅓㅏ리앙_1" hidden="1">{#N/A,#N/A,FALSE,"UNIT";#N/A,#N/A,FALSE,"UNIT";#N/A,#N/A,FALSE,"계정"}</definedName>
    <definedName name="ㅓㅏ리앙_2" localSheetId="0" hidden="1">{#N/A,#N/A,FALSE,"UNIT";#N/A,#N/A,FALSE,"UNIT";#N/A,#N/A,FALSE,"계정"}</definedName>
    <definedName name="ㅓㅏ리앙_2" hidden="1">{#N/A,#N/A,FALSE,"UNIT";#N/A,#N/A,FALSE,"UNIT";#N/A,#N/A,FALSE,"계정"}</definedName>
    <definedName name="ㅓㅏ리앙_3" localSheetId="0" hidden="1">{#N/A,#N/A,FALSE,"UNIT";#N/A,#N/A,FALSE,"UNIT";#N/A,#N/A,FALSE,"계정"}</definedName>
    <definedName name="ㅓㅏ리앙_3" hidden="1">{#N/A,#N/A,FALSE,"UNIT";#N/A,#N/A,FALSE,"UNIT";#N/A,#N/A,FALSE,"계정"}</definedName>
    <definedName name="ㅓㅏㅏ">#REF!</definedName>
    <definedName name="ㅓㅏㅏㅓ" localSheetId="0" hidden="1">{#N/A,#N/A,FALSE,"을지 (4)";#N/A,#N/A,FALSE,"을지 (5)";#N/A,#N/A,FALSE,"을지 (6)"}</definedName>
    <definedName name="ㅓㅏㅏㅓ" hidden="1">{#N/A,#N/A,FALSE,"을지 (4)";#N/A,#N/A,FALSE,"을지 (5)";#N/A,#N/A,FALSE,"을지 (6)"}</definedName>
    <definedName name="ㅓㅏㅗ" localSheetId="5" hidden="1">{#N/A,#N/A,FALSE,"단축1";#N/A,#N/A,FALSE,"단축2";#N/A,#N/A,FALSE,"단축3";#N/A,#N/A,FALSE,"장축";#N/A,#N/A,FALSE,"4WD"}</definedName>
    <definedName name="ㅓㅏㅗ" localSheetId="3" hidden="1">{#N/A,#N/A,FALSE,"단축1";#N/A,#N/A,FALSE,"단축2";#N/A,#N/A,FALSE,"단축3";#N/A,#N/A,FALSE,"장축";#N/A,#N/A,FALSE,"4WD"}</definedName>
    <definedName name="ㅓㅏㅗ"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6" hidden="1">{#N/A,#N/A,FALSE,"단축1";#N/A,#N/A,FALSE,"단축2";#N/A,#N/A,FALSE,"단축3";#N/A,#N/A,FALSE,"장축";#N/A,#N/A,FALSE,"4WD"}</definedName>
    <definedName name="ㅓㅏㅗ" localSheetId="2" hidden="1">{#N/A,#N/A,FALSE,"단축1";#N/A,#N/A,FALSE,"단축2";#N/A,#N/A,FALSE,"단축3";#N/A,#N/A,FALSE,"장축";#N/A,#N/A,FALSE,"4WD"}</definedName>
    <definedName name="ㅓㅏㅗ" localSheetId="4" hidden="1">{#N/A,#N/A,FALSE,"단축1";#N/A,#N/A,FALSE,"단축2";#N/A,#N/A,FALSE,"단축3";#N/A,#N/A,FALSE,"장축";#N/A,#N/A,FALSE,"4WD"}</definedName>
    <definedName name="ㅓㅏㅗ" localSheetId="8" hidden="1">{#N/A,#N/A,FALSE,"단축1";#N/A,#N/A,FALSE,"단축2";#N/A,#N/A,FALSE,"단축3";#N/A,#N/A,FALSE,"장축";#N/A,#N/A,FALSE,"4WD"}</definedName>
    <definedName name="ㅓㅏㅗ" hidden="1">{#N/A,#N/A,FALSE,"단축1";#N/A,#N/A,FALSE,"단축2";#N/A,#N/A,FALSE,"단축3";#N/A,#N/A,FALSE,"장축";#N/A,#N/A,FALSE,"4WD"}</definedName>
    <definedName name="ㅓㅏㅘ" localSheetId="0" hidden="1">{#N/A,#N/A,TRUE,"일정"}</definedName>
    <definedName name="ㅓㅏㅘ" hidden="1">{#N/A,#N/A,TRUE,"일정"}</definedName>
    <definedName name="ㅓㅏㅣ" localSheetId="5" hidden="1">{#N/A,#N/A,FALSE,"단축1";#N/A,#N/A,FALSE,"단축2";#N/A,#N/A,FALSE,"단축3";#N/A,#N/A,FALSE,"장축";#N/A,#N/A,FALSE,"4WD"}</definedName>
    <definedName name="ㅓㅏㅣ" localSheetId="3" hidden="1">{#N/A,#N/A,FALSE,"단축1";#N/A,#N/A,FALSE,"단축2";#N/A,#N/A,FALSE,"단축3";#N/A,#N/A,FALSE,"장축";#N/A,#N/A,FALSE,"4WD"}</definedName>
    <definedName name="ㅓㅏㅣ" localSheetId="6" hidden="1">{#N/A,#N/A,FALSE,"단축1";#N/A,#N/A,FALSE,"단축2";#N/A,#N/A,FALSE,"단축3";#N/A,#N/A,FALSE,"장축";#N/A,#N/A,FALSE,"4WD"}</definedName>
    <definedName name="ㅓㅏㅣ" localSheetId="2" hidden="1">{#N/A,#N/A,FALSE,"단축1";#N/A,#N/A,FALSE,"단축2";#N/A,#N/A,FALSE,"단축3";#N/A,#N/A,FALSE,"장축";#N/A,#N/A,FALSE,"4WD"}</definedName>
    <definedName name="ㅓㅏㅣ" localSheetId="4" hidden="1">{#N/A,#N/A,FALSE,"단축1";#N/A,#N/A,FALSE,"단축2";#N/A,#N/A,FALSE,"단축3";#N/A,#N/A,FALSE,"장축";#N/A,#N/A,FALSE,"4WD"}</definedName>
    <definedName name="ㅓㅏㅣ" localSheetId="8" hidden="1">{#N/A,#N/A,FALSE,"단축1";#N/A,#N/A,FALSE,"단축2";#N/A,#N/A,FALSE,"단축3";#N/A,#N/A,FALSE,"장축";#N/A,#N/A,FALSE,"4WD"}</definedName>
    <definedName name="ㅓㅏㅣ" hidden="1">{#N/A,#N/A,FALSE,"단축1";#N/A,#N/A,FALSE,"단축2";#N/A,#N/A,FALSE,"단축3";#N/A,#N/A,FALSE,"장축";#N/A,#N/A,FALSE,"4WD"}</definedName>
    <definedName name="ㅓㅏㅣㅓ">#REF!</definedName>
    <definedName name="ㅓㅏㅣㅕㅑㅔ" localSheetId="5"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16" hidden="1">{#N/A,#N/A,FALSE,"단축1";#N/A,#N/A,FALSE,"단축2";#N/A,#N/A,FALSE,"단축3";#N/A,#N/A,FALSE,"장축";#N/A,#N/A,FALSE,"4WD"}</definedName>
    <definedName name="ㅓㅏㅣㅕㅑㅔ" localSheetId="0"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8" hidden="1">{#N/A,#N/A,FALSE,"단축1";#N/A,#N/A,FALSE,"단축2";#N/A,#N/A,FALSE,"단축3";#N/A,#N/A,FALSE,"장축";#N/A,#N/A,FALSE,"4WD"}</definedName>
    <definedName name="ㅓㅏㅣㅕㅑㅔ" hidden="1">{#N/A,#N/A,FALSE,"단축1";#N/A,#N/A,FALSE,"단축2";#N/A,#N/A,FALSE,"단축3";#N/A,#N/A,FALSE,"장축";#N/A,#N/A,FALSE,"4WD"}</definedName>
    <definedName name="ㅓㅓ" localSheetId="16" hidden="1">{#N/A,#N/A,FALSE,"단축1";#N/A,#N/A,FALSE,"단축2";#N/A,#N/A,FALSE,"단축3";#N/A,#N/A,FALSE,"장축";#N/A,#N/A,FALSE,"4WD"}</definedName>
    <definedName name="ㅓㅓ" localSheetId="0" hidden="1">{#N/A,#N/A,FALSE,"단축1";#N/A,#N/A,FALSE,"단축2";#N/A,#N/A,FALSE,"단축3";#N/A,#N/A,FALSE,"장축";#N/A,#N/A,FALSE,"4WD"}</definedName>
    <definedName name="ㅓㅓ">#REF!</definedName>
    <definedName name="ㅓㅓ_1" localSheetId="0" hidden="1">{#N/A,#N/A,FALSE,"UNIT";#N/A,#N/A,FALSE,"UNIT";#N/A,#N/A,FALSE,"계정"}</definedName>
    <definedName name="ㅓㅓ_1" hidden="1">{#N/A,#N/A,FALSE,"UNIT";#N/A,#N/A,FALSE,"UNIT";#N/A,#N/A,FALSE,"계정"}</definedName>
    <definedName name="ㅓㅓ_2" localSheetId="0" hidden="1">{#N/A,#N/A,FALSE,"UNIT";#N/A,#N/A,FALSE,"UNIT";#N/A,#N/A,FALSE,"계정"}</definedName>
    <definedName name="ㅓㅓ_2" hidden="1">{#N/A,#N/A,FALSE,"UNIT";#N/A,#N/A,FALSE,"UNIT";#N/A,#N/A,FALSE,"계정"}</definedName>
    <definedName name="ㅓㅓ_3" localSheetId="0" hidden="1">{#N/A,#N/A,FALSE,"UNIT";#N/A,#N/A,FALSE,"UNIT";#N/A,#N/A,FALSE,"계정"}</definedName>
    <definedName name="ㅓㅓ_3" hidden="1">{#N/A,#N/A,FALSE,"UNIT";#N/A,#N/A,FALSE,"UNIT";#N/A,#N/A,FALSE,"계정"}</definedName>
    <definedName name="ㅓㅓ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로" localSheetId="5" hidden="1">{#N/A,#N/A,FALSE,"단축1";#N/A,#N/A,FALSE,"단축2";#N/A,#N/A,FALSE,"단축3";#N/A,#N/A,FALSE,"장축";#N/A,#N/A,FALSE,"4WD"}</definedName>
    <definedName name="ㅓㅓ로" localSheetId="3" hidden="1">{#N/A,#N/A,FALSE,"단축1";#N/A,#N/A,FALSE,"단축2";#N/A,#N/A,FALSE,"단축3";#N/A,#N/A,FALSE,"장축";#N/A,#N/A,FALSE,"4WD"}</definedName>
    <definedName name="ㅓㅓ로" localSheetId="6" hidden="1">{#N/A,#N/A,FALSE,"단축1";#N/A,#N/A,FALSE,"단축2";#N/A,#N/A,FALSE,"단축3";#N/A,#N/A,FALSE,"장축";#N/A,#N/A,FALSE,"4WD"}</definedName>
    <definedName name="ㅓㅓ로" localSheetId="2" hidden="1">{#N/A,#N/A,FALSE,"단축1";#N/A,#N/A,FALSE,"단축2";#N/A,#N/A,FALSE,"단축3";#N/A,#N/A,FALSE,"장축";#N/A,#N/A,FALSE,"4WD"}</definedName>
    <definedName name="ㅓㅓ로" localSheetId="4" hidden="1">{#N/A,#N/A,FALSE,"단축1";#N/A,#N/A,FALSE,"단축2";#N/A,#N/A,FALSE,"단축3";#N/A,#N/A,FALSE,"장축";#N/A,#N/A,FALSE,"4WD"}</definedName>
    <definedName name="ㅓㅓ로" localSheetId="8" hidden="1">{#N/A,#N/A,FALSE,"단축1";#N/A,#N/A,FALSE,"단축2";#N/A,#N/A,FALSE,"단축3";#N/A,#N/A,FALSE,"장축";#N/A,#N/A,FALSE,"4WD"}</definedName>
    <definedName name="ㅓㅓ로" hidden="1">{#N/A,#N/A,FALSE,"단축1";#N/A,#N/A,FALSE,"단축2";#N/A,#N/A,FALSE,"단축3";#N/A,#N/A,FALSE,"장축";#N/A,#N/A,FALSE,"4WD"}</definedName>
    <definedName name="ㅓㅓㅓ" localSheetId="5" hidden="1">{#N/A,#N/A,FALSE,"단축1";#N/A,#N/A,FALSE,"단축2";#N/A,#N/A,FALSE,"단축3";#N/A,#N/A,FALSE,"장축";#N/A,#N/A,FALSE,"4WD"}</definedName>
    <definedName name="ㅓㅓㅓ" localSheetId="3" hidden="1">{#N/A,#N/A,FALSE,"단축1";#N/A,#N/A,FALSE,"단축2";#N/A,#N/A,FALSE,"단축3";#N/A,#N/A,FALSE,"장축";#N/A,#N/A,FALSE,"4WD"}</definedName>
    <definedName name="ㅓㅓㅓ" localSheetId="6" hidden="1">{#N/A,#N/A,FALSE,"단축1";#N/A,#N/A,FALSE,"단축2";#N/A,#N/A,FALSE,"단축3";#N/A,#N/A,FALSE,"장축";#N/A,#N/A,FALSE,"4WD"}</definedName>
    <definedName name="ㅓㅓㅓ" localSheetId="2" hidden="1">{#N/A,#N/A,FALSE,"단축1";#N/A,#N/A,FALSE,"단축2";#N/A,#N/A,FALSE,"단축3";#N/A,#N/A,FALSE,"장축";#N/A,#N/A,FALSE,"4WD"}</definedName>
    <definedName name="ㅓㅓㅓ" localSheetId="4" hidden="1">{#N/A,#N/A,FALSE,"단축1";#N/A,#N/A,FALSE,"단축2";#N/A,#N/A,FALSE,"단축3";#N/A,#N/A,FALSE,"장축";#N/A,#N/A,FALSE,"4WD"}</definedName>
    <definedName name="ㅓㅓㅓ" localSheetId="8" hidden="1">{#N/A,#N/A,FALSE,"단축1";#N/A,#N/A,FALSE,"단축2";#N/A,#N/A,FALSE,"단축3";#N/A,#N/A,FALSE,"장축";#N/A,#N/A,FALSE,"4WD"}</definedName>
    <definedName name="ㅓㅓㅓ" hidden="1">{"'자리배치도'!$AG$1:$CI$28"}</definedName>
    <definedName name="ㅓㅗ" localSheetId="0" hidden="1">{#N/A,"수불부",FALSE,"사급자재수불서";#N/A,"수불부",FALSE,"사급자재수불서"}</definedName>
    <definedName name="ㅓㅗ" hidden="1">{#N/A,"수불부",FALSE,"사급자재수불서";#N/A,"수불부",FALSE,"사급자재수불서"}</definedName>
    <definedName name="ㅓㅗㅇ허"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 localSheetId="0" hidden="1">#REF!</definedName>
    <definedName name="ㅓㅗㅓ" hidden="1">#REF!</definedName>
    <definedName name="ㅓㅗㅓㅏㅏㅏ" localSheetId="5" hidden="1">{#N/A,#N/A,FALSE,"단축1";#N/A,#N/A,FALSE,"단축2";#N/A,#N/A,FALSE,"단축3";#N/A,#N/A,FALSE,"장축";#N/A,#N/A,FALSE,"4WD"}</definedName>
    <definedName name="ㅓㅗㅓㅏㅏㅏ" localSheetId="3" hidden="1">{#N/A,#N/A,FALSE,"단축1";#N/A,#N/A,FALSE,"단축2";#N/A,#N/A,FALSE,"단축3";#N/A,#N/A,FALSE,"장축";#N/A,#N/A,FALSE,"4WD"}</definedName>
    <definedName name="ㅓㅗㅓㅏㅏㅏ" localSheetId="6" hidden="1">{#N/A,#N/A,FALSE,"단축1";#N/A,#N/A,FALSE,"단축2";#N/A,#N/A,FALSE,"단축3";#N/A,#N/A,FALSE,"장축";#N/A,#N/A,FALSE,"4WD"}</definedName>
    <definedName name="ㅓㅗㅓㅏㅏㅏ" localSheetId="2" hidden="1">{#N/A,#N/A,FALSE,"단축1";#N/A,#N/A,FALSE,"단축2";#N/A,#N/A,FALSE,"단축3";#N/A,#N/A,FALSE,"장축";#N/A,#N/A,FALSE,"4WD"}</definedName>
    <definedName name="ㅓㅗㅓㅏㅏㅏ" localSheetId="4" hidden="1">{#N/A,#N/A,FALSE,"단축1";#N/A,#N/A,FALSE,"단축2";#N/A,#N/A,FALSE,"단축3";#N/A,#N/A,FALSE,"장축";#N/A,#N/A,FALSE,"4WD"}</definedName>
    <definedName name="ㅓㅗㅓㅏㅏㅏ" localSheetId="8" hidden="1">{#N/A,#N/A,FALSE,"단축1";#N/A,#N/A,FALSE,"단축2";#N/A,#N/A,FALSE,"단축3";#N/A,#N/A,FALSE,"장축";#N/A,#N/A,FALSE,"4WD"}</definedName>
    <definedName name="ㅓㅗㅓㅏㅏㅏ" hidden="1">{#N/A,#N/A,FALSE,"단축1";#N/A,#N/A,FALSE,"단축2";#N/A,#N/A,FALSE,"단축3";#N/A,#N/A,FALSE,"장축";#N/A,#N/A,FALSE,"4WD"}</definedName>
    <definedName name="ㅓㅗㅓㅗㅓㅗ" localSheetId="31" hidden="1">[423]A1!$F$45</definedName>
    <definedName name="ㅓㅗㅓㅗㅓㅗ" hidden="1">[424]현금흐름표!$F$45</definedName>
    <definedName name="ㅓㅘㅓㅘ"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ㅠㅓㅏ호ㅓㅏㅣㅏ">#REF!</definedName>
    <definedName name="ㅓㅡ" localSheetId="0" hidden="1">'[395]◀-▶'!#REF!</definedName>
    <definedName name="ㅓㅡ" hidden="1">'[395]◀-▶'!#REF!</definedName>
    <definedName name="ㅓㅣㅏ"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ㅔ" localSheetId="5" hidden="1">{#N/A,#N/A,FALSE,"단축1";#N/A,#N/A,FALSE,"단축2";#N/A,#N/A,FALSE,"단축3";#N/A,#N/A,FALSE,"장축";#N/A,#N/A,FALSE,"4WD"}</definedName>
    <definedName name="ㅔ" localSheetId="3" hidden="1">{#N/A,#N/A,FALSE,"단축1";#N/A,#N/A,FALSE,"단축2";#N/A,#N/A,FALSE,"단축3";#N/A,#N/A,FALSE,"장축";#N/A,#N/A,FALSE,"4WD"}</definedName>
    <definedName name="ㅔ" localSheetId="16" hidden="1">[148]임대손익!#REF!</definedName>
    <definedName name="ㅔ" localSheetId="0" hidden="1">[148]임대손익!#REF!</definedName>
    <definedName name="ㅔ" localSheetId="6" hidden="1">{#N/A,#N/A,FALSE,"단축1";#N/A,#N/A,FALSE,"단축2";#N/A,#N/A,FALSE,"단축3";#N/A,#N/A,FALSE,"장축";#N/A,#N/A,FALSE,"4WD"}</definedName>
    <definedName name="ㅔ" localSheetId="2" hidden="1">{#N/A,#N/A,FALSE,"단축1";#N/A,#N/A,FALSE,"단축2";#N/A,#N/A,FALSE,"단축3";#N/A,#N/A,FALSE,"장축";#N/A,#N/A,FALSE,"4WD"}</definedName>
    <definedName name="ㅔ" localSheetId="4" hidden="1">{#N/A,#N/A,FALSE,"단축1";#N/A,#N/A,FALSE,"단축2";#N/A,#N/A,FALSE,"단축3";#N/A,#N/A,FALSE,"장축";#N/A,#N/A,FALSE,"4WD"}</definedName>
    <definedName name="ㅔ" localSheetId="8" hidden="1">{#N/A,#N/A,FALSE,"단축1";#N/A,#N/A,FALSE,"단축2";#N/A,#N/A,FALSE,"단축3";#N/A,#N/A,FALSE,"장축";#N/A,#N/A,FALSE,"4WD"}</definedName>
    <definedName name="ㅔ" hidden="1">{#N/A,#N/A,FALSE,"단축1";#N/A,#N/A,FALSE,"단축2";#N/A,#N/A,FALSE,"단축3";#N/A,#N/A,FALSE,"장축";#N/A,#N/A,FALSE,"4WD"}</definedName>
    <definedName name="ㅔ_1" localSheetId="0" hidden="1">{#N/A,#N/A,FALSE,"UNIT";#N/A,#N/A,FALSE,"UNIT";#N/A,#N/A,FALSE,"계정"}</definedName>
    <definedName name="ㅔ_1" hidden="1">{#N/A,#N/A,FALSE,"UNIT";#N/A,#N/A,FALSE,"UNIT";#N/A,#N/A,FALSE,"계정"}</definedName>
    <definedName name="ㅔ_2" localSheetId="0" hidden="1">{#N/A,#N/A,FALSE,"UNIT";#N/A,#N/A,FALSE,"UNIT";#N/A,#N/A,FALSE,"계정"}</definedName>
    <definedName name="ㅔ_2" hidden="1">{#N/A,#N/A,FALSE,"UNIT";#N/A,#N/A,FALSE,"UNIT";#N/A,#N/A,FALSE,"계정"}</definedName>
    <definedName name="ㅔ_3" localSheetId="0" hidden="1">{#N/A,#N/A,FALSE,"UNIT";#N/A,#N/A,FALSE,"UNIT";#N/A,#N/A,FALSE,"계정"}</definedName>
    <definedName name="ㅔ_3" hidden="1">{#N/A,#N/A,FALSE,"UNIT";#N/A,#N/A,FALSE,"UNIT";#N/A,#N/A,FALSE,"계정"}</definedName>
    <definedName name="ㅔ3" localSheetId="0" hidden="1">{#N/A,#N/A,FALSE,"배수1"}</definedName>
    <definedName name="ㅔ3" hidden="1">{#N/A,#N/A,FALSE,"배수1"}</definedName>
    <definedName name="ㅔㅐㅔ" localSheetId="0" hidden="1">{#N/A,"수불부",FALSE,"사급자재수불서";#N/A,"수불부",FALSE,"사급자재수불서"}</definedName>
    <definedName name="ㅔㅐㅔ" hidden="1">{#N/A,"수불부",FALSE,"사급자재수불서";#N/A,"수불부",FALSE,"사급자재수불서"}</definedName>
    <definedName name="ㅔㅔ" localSheetId="5" hidden="1">{#N/A,#N/A,FALSE,"Status";#N/A,#N/A,FALSE,"Deckblatt 1";#N/A,#N/A,FALSE,"Deckblatt2"}</definedName>
    <definedName name="ㅔㅔ" localSheetId="3" hidden="1">{#N/A,#N/A,FALSE,"Status";#N/A,#N/A,FALSE,"Deckblatt 1";#N/A,#N/A,FALSE,"Deckblatt2"}</definedName>
    <definedName name="ㅔㅔ" localSheetId="16" hidden="1">{#N/A,#N/A,TRUE,"일정"}</definedName>
    <definedName name="ㅔㅔ" localSheetId="0" hidden="1">{#N/A,#N/A,TRUE,"일정"}</definedName>
    <definedName name="ㅔㅔ" localSheetId="6" hidden="1">{#N/A,#N/A,FALSE,"Status";#N/A,#N/A,FALSE,"Deckblatt 1";#N/A,#N/A,FALSE,"Deckblatt2"}</definedName>
    <definedName name="ㅔㅔ" localSheetId="2" hidden="1">{#N/A,#N/A,FALSE,"Status";#N/A,#N/A,FALSE,"Deckblatt 1";#N/A,#N/A,FALSE,"Deckblatt2"}</definedName>
    <definedName name="ㅔㅔ" localSheetId="4" hidden="1">{#N/A,#N/A,FALSE,"Status";#N/A,#N/A,FALSE,"Deckblatt 1";#N/A,#N/A,FALSE,"Deckblatt2"}</definedName>
    <definedName name="ㅔㅔ" localSheetId="8" hidden="1">{#N/A,#N/A,FALSE,"Status";#N/A,#N/A,FALSE,"Deckblatt 1";#N/A,#N/A,FALSE,"Deckblatt2"}</definedName>
    <definedName name="ㅔㅔ" hidden="1">{#N/A,#N/A,FALSE,"Status";#N/A,#N/A,FALSE,"Deckblatt 1";#N/A,#N/A,FALSE,"Deckblatt2"}</definedName>
    <definedName name="ㅔㅔ_1" localSheetId="0" hidden="1">{#N/A,#N/A,FALSE,"UNIT";#N/A,#N/A,FALSE,"UNIT";#N/A,#N/A,FALSE,"계정"}</definedName>
    <definedName name="ㅔㅔ_1" hidden="1">{#N/A,#N/A,FALSE,"UNIT";#N/A,#N/A,FALSE,"UNIT";#N/A,#N/A,FALSE,"계정"}</definedName>
    <definedName name="ㅔㅔ_2" localSheetId="0" hidden="1">{#N/A,#N/A,FALSE,"UNIT";#N/A,#N/A,FALSE,"UNIT";#N/A,#N/A,FALSE,"계정"}</definedName>
    <definedName name="ㅔㅔ_2" hidden="1">{#N/A,#N/A,FALSE,"UNIT";#N/A,#N/A,FALSE,"UNIT";#N/A,#N/A,FALSE,"계정"}</definedName>
    <definedName name="ㅔㅔ_3" localSheetId="0" hidden="1">{#N/A,#N/A,FALSE,"UNIT";#N/A,#N/A,FALSE,"UNIT";#N/A,#N/A,FALSE,"계정"}</definedName>
    <definedName name="ㅔㅔ_3" hidden="1">{#N/A,#N/A,FALSE,"UNIT";#N/A,#N/A,FALSE,"UNIT";#N/A,#N/A,FALSE,"계정"}</definedName>
    <definedName name="ㅔㅔㅔ" localSheetId="5" hidden="1">{#N/A,#N/A,FALSE,"단축1";#N/A,#N/A,FALSE,"단축2";#N/A,#N/A,FALSE,"단축3";#N/A,#N/A,FALSE,"장축";#N/A,#N/A,FALSE,"4WD"}</definedName>
    <definedName name="ㅔㅔㅔ" localSheetId="3" hidden="1">{#N/A,#N/A,FALSE,"단축1";#N/A,#N/A,FALSE,"단축2";#N/A,#N/A,FALSE,"단축3";#N/A,#N/A,FALSE,"장축";#N/A,#N/A,FALSE,"4WD"}</definedName>
    <definedName name="ㅔㅔㅔ" localSheetId="16" hidden="1">{#N/A,#N/A,FALSE,"을지 (4)";#N/A,#N/A,FALSE,"을지 (5)";#N/A,#N/A,FALSE,"을지 (6)"}</definedName>
    <definedName name="ㅔㅔㅔ" localSheetId="0" hidden="1">{#N/A,#N/A,FALSE,"을지 (4)";#N/A,#N/A,FALSE,"을지 (5)";#N/A,#N/A,FALSE,"을지 (6)"}</definedName>
    <definedName name="ㅔㅔㅔ" localSheetId="6" hidden="1">{#N/A,#N/A,FALSE,"단축1";#N/A,#N/A,FALSE,"단축2";#N/A,#N/A,FALSE,"단축3";#N/A,#N/A,FALSE,"장축";#N/A,#N/A,FALSE,"4WD"}</definedName>
    <definedName name="ㅔㅔㅔ" localSheetId="2" hidden="1">{#N/A,#N/A,FALSE,"단축1";#N/A,#N/A,FALSE,"단축2";#N/A,#N/A,FALSE,"단축3";#N/A,#N/A,FALSE,"장축";#N/A,#N/A,FALSE,"4WD"}</definedName>
    <definedName name="ㅔㅔㅔ" localSheetId="4" hidden="1">{#N/A,#N/A,FALSE,"단축1";#N/A,#N/A,FALSE,"단축2";#N/A,#N/A,FALSE,"단축3";#N/A,#N/A,FALSE,"장축";#N/A,#N/A,FALSE,"4WD"}</definedName>
    <definedName name="ㅔㅔㅔ" localSheetId="8" hidden="1">{#N/A,#N/A,FALSE,"단축1";#N/A,#N/A,FALSE,"단축2";#N/A,#N/A,FALSE,"단축3";#N/A,#N/A,FALSE,"장축";#N/A,#N/A,FALSE,"4WD"}</definedName>
    <definedName name="ㅔㅔㅔ" hidden="1">{#N/A,#N/A,FALSE,"지침";#N/A,#N/A,FALSE,"환경분석";#N/A,#N/A,FALSE,"Sheet16"}</definedName>
    <definedName name="ㅔㅔㅔㅔ" localSheetId="0" hidden="1">{#N/A,#N/A,FALSE,"삼진정공";#N/A,#N/A,FALSE,"영신금속";#N/A,#N/A,FALSE,"태양금속";#N/A,#N/A,FALSE,"진합정공";#N/A,#N/A,FALSE,"코리아";#N/A,#N/A,FALSE,"풍강금속";#N/A,#N/A,FALSE,"선일기계"}</definedName>
    <definedName name="ㅔㅔㅔㅔ" hidden="1">{#N/A,#N/A,FALSE,"삼진정공";#N/A,#N/A,FALSE,"영신금속";#N/A,#N/A,FALSE,"태양금속";#N/A,#N/A,FALSE,"진합정공";#N/A,#N/A,FALSE,"코리아";#N/A,#N/A,FALSE,"풍강금속";#N/A,#N/A,FALSE,"선일기계"}</definedName>
    <definedName name="ㅕ" localSheetId="5" hidden="1">{#N/A,#N/A,FALSE,"BS";#N/A,#N/A,FALSE,"PL";#N/A,#N/A,FALSE,"처분";#N/A,#N/A,FALSE,"현금";#N/A,#N/A,FALSE,"매출";#N/A,#N/A,FALSE,"원가";#N/A,#N/A,FALSE,"경영"}</definedName>
    <definedName name="ㅕ" localSheetId="3" hidden="1">{#N/A,#N/A,FALSE,"BS";#N/A,#N/A,FALSE,"PL";#N/A,#N/A,FALSE,"처분";#N/A,#N/A,FALSE,"현금";#N/A,#N/A,FALSE,"매출";#N/A,#N/A,FALSE,"원가";#N/A,#N/A,FALSE,"경영"}</definedName>
    <definedName name="ㅕ" localSheetId="16" hidden="1">{#N/A,#N/A,FALSE,"BS";#N/A,#N/A,FALSE,"PL";#N/A,#N/A,FALSE,"처분";#N/A,#N/A,FALSE,"현금";#N/A,#N/A,FALSE,"매출";#N/A,#N/A,FALSE,"원가";#N/A,#N/A,FALSE,"경영"}</definedName>
    <definedName name="ㅕ" localSheetId="0" hidden="1">{#N/A,#N/A,FALSE,"BS";#N/A,#N/A,FALSE,"PL";#N/A,#N/A,FALSE,"처분";#N/A,#N/A,FALSE,"현금";#N/A,#N/A,FALSE,"매출";#N/A,#N/A,FALSE,"원가";#N/A,#N/A,FALSE,"경영"}</definedName>
    <definedName name="ㅕ" localSheetId="6" hidden="1">{#N/A,#N/A,FALSE,"BS";#N/A,#N/A,FALSE,"PL";#N/A,#N/A,FALSE,"처분";#N/A,#N/A,FALSE,"현금";#N/A,#N/A,FALSE,"매출";#N/A,#N/A,FALSE,"원가";#N/A,#N/A,FALSE,"경영"}</definedName>
    <definedName name="ㅕ" localSheetId="2" hidden="1">{#N/A,#N/A,FALSE,"BS";#N/A,#N/A,FALSE,"PL";#N/A,#N/A,FALSE,"처분";#N/A,#N/A,FALSE,"현금";#N/A,#N/A,FALSE,"매출";#N/A,#N/A,FALSE,"원가";#N/A,#N/A,FALSE,"경영"}</definedName>
    <definedName name="ㅕ" localSheetId="4" hidden="1">{#N/A,#N/A,FALSE,"BS";#N/A,#N/A,FALSE,"PL";#N/A,#N/A,FALSE,"처분";#N/A,#N/A,FALSE,"현금";#N/A,#N/A,FALSE,"매출";#N/A,#N/A,FALSE,"원가";#N/A,#N/A,FALSE,"경영"}</definedName>
    <definedName name="ㅕ" localSheetId="8" hidden="1">{#N/A,#N/A,FALSE,"BS";#N/A,#N/A,FALSE,"PL";#N/A,#N/A,FALSE,"처분";#N/A,#N/A,FALSE,"현금";#N/A,#N/A,FALSE,"매출";#N/A,#N/A,FALSE,"원가";#N/A,#N/A,FALSE,"경영"}</definedName>
    <definedName name="ㅕ" localSheetId="31">{#N/A,#N/A,FALSE,"BS";#N/A,#N/A,FALSE,"PL";#N/A,#N/A,FALSE,"처분";#N/A,#N/A,FALSE,"현금";#N/A,#N/A,FALSE,"매출";#N/A,#N/A,FALSE,"원가";#N/A,#N/A,FALSE,"경영"}</definedName>
    <definedName name="ㅕ" localSheetId="44" hidden="1">{#N/A,#N/A,FALSE,"BS";#N/A,#N/A,FALSE,"PL";#N/A,#N/A,FALSE,"처분";#N/A,#N/A,FALSE,"현금";#N/A,#N/A,FALSE,"매출";#N/A,#N/A,FALSE,"원가";#N/A,#N/A,FALSE,"경영"}</definedName>
    <definedName name="ㅕ" localSheetId="45" hidden="1">{#N/A,#N/A,FALSE,"BS";#N/A,#N/A,FALSE,"PL";#N/A,#N/A,FALSE,"처분";#N/A,#N/A,FALSE,"현금";#N/A,#N/A,FALSE,"매출";#N/A,#N/A,FALSE,"원가";#N/A,#N/A,FALSE,"경영"}</definedName>
    <definedName name="ㅕ" localSheetId="46" hidden="1">{#N/A,#N/A,FALSE,"BS";#N/A,#N/A,FALSE,"PL";#N/A,#N/A,FALSE,"처분";#N/A,#N/A,FALSE,"현금";#N/A,#N/A,FALSE,"매출";#N/A,#N/A,FALSE,"원가";#N/A,#N/A,FALSE,"경영"}</definedName>
    <definedName name="ㅕ" localSheetId="51" hidden="1">{#N/A,#N/A,FALSE,"BS";#N/A,#N/A,FALSE,"PL";#N/A,#N/A,FALSE,"처분";#N/A,#N/A,FALSE,"현금";#N/A,#N/A,FALSE,"매출";#N/A,#N/A,FALSE,"원가";#N/A,#N/A,FALSE,"경영"}</definedName>
    <definedName name="ㅕ" localSheetId="52" hidden="1">{#N/A,#N/A,FALSE,"BS";#N/A,#N/A,FALSE,"PL";#N/A,#N/A,FALSE,"처분";#N/A,#N/A,FALSE,"현금";#N/A,#N/A,FALSE,"매출";#N/A,#N/A,FALSE,"원가";#N/A,#N/A,FALSE,"경영"}</definedName>
    <definedName name="ㅕ" localSheetId="48" hidden="1">{#N/A,#N/A,FALSE,"BS";#N/A,#N/A,FALSE,"PL";#N/A,#N/A,FALSE,"처분";#N/A,#N/A,FALSE,"현금";#N/A,#N/A,FALSE,"매출";#N/A,#N/A,FALSE,"원가";#N/A,#N/A,FALSE,"경영"}</definedName>
    <definedName name="ㅕ" localSheetId="49" hidden="1">{#N/A,#N/A,FALSE,"BS";#N/A,#N/A,FALSE,"PL";#N/A,#N/A,FALSE,"처분";#N/A,#N/A,FALSE,"현금";#N/A,#N/A,FALSE,"매출";#N/A,#N/A,FALSE,"원가";#N/A,#N/A,FALSE,"경영"}</definedName>
    <definedName name="ㅕ" localSheetId="50" hidden="1">{#N/A,#N/A,FALSE,"BS";#N/A,#N/A,FALSE,"PL";#N/A,#N/A,FALSE,"처분";#N/A,#N/A,FALSE,"현금";#N/A,#N/A,FALSE,"매출";#N/A,#N/A,FALSE,"원가";#N/A,#N/A,FALSE,"경영"}</definedName>
    <definedName name="ㅕ" hidden="1">{#N/A,#N/A,FALSE,"BS";#N/A,#N/A,FALSE,"PL";#N/A,#N/A,FALSE,"처분";#N/A,#N/A,FALSE,"현금";#N/A,#N/A,FALSE,"매출";#N/A,#N/A,FALSE,"원가";#N/A,#N/A,FALSE,"경영"}</definedName>
    <definedName name="ㅕ_1" localSheetId="0" hidden="1">{#N/A,#N/A,FALSE,"UNIT";#N/A,#N/A,FALSE,"UNIT";#N/A,#N/A,FALSE,"계정"}</definedName>
    <definedName name="ㅕ_1" hidden="1">{#N/A,#N/A,FALSE,"UNIT";#N/A,#N/A,FALSE,"UNIT";#N/A,#N/A,FALSE,"계정"}</definedName>
    <definedName name="ㅕ_2" localSheetId="0" hidden="1">{#N/A,#N/A,FALSE,"UNIT";#N/A,#N/A,FALSE,"UNIT";#N/A,#N/A,FALSE,"계정"}</definedName>
    <definedName name="ㅕ_2" hidden="1">{#N/A,#N/A,FALSE,"UNIT";#N/A,#N/A,FALSE,"UNIT";#N/A,#N/A,FALSE,"계정"}</definedName>
    <definedName name="ㅕ_3" localSheetId="0" hidden="1">{#N/A,#N/A,FALSE,"UNIT";#N/A,#N/A,FALSE,"UNIT";#N/A,#N/A,FALSE,"계정"}</definedName>
    <definedName name="ㅕ_3" hidden="1">{#N/A,#N/A,FALSE,"UNIT";#N/A,#N/A,FALSE,"UNIT";#N/A,#N/A,FALSE,"계정"}</definedName>
    <definedName name="ㅕㅅ" localSheetId="5" hidden="1">'[292]5사남'!#REF!</definedName>
    <definedName name="ㅕㅅ" localSheetId="16" hidden="1">'[293]5사남'!#REF!</definedName>
    <definedName name="ㅕㅅ" localSheetId="0" hidden="1">'[293]5사남'!#REF!</definedName>
    <definedName name="ㅕㅅ" localSheetId="8" hidden="1">'[294]5사남'!#REF!</definedName>
    <definedName name="ㅕㅅ" hidden="1">'[294]5사남'!#REF!</definedName>
    <definedName name="ㅕㅎㅎ" localSheetId="0" hidden="1">{#N/A,#N/A,TRUE,"일정"}</definedName>
    <definedName name="ㅕㅎㅎ" hidden="1">{#N/A,#N/A,TRUE,"일정"}</definedName>
    <definedName name="ㅕ해" localSheetId="5" hidden="1">{#N/A,#N/A,FALSE,"지침";#N/A,#N/A,FALSE,"환경분석";#N/A,#N/A,FALSE,"Sheet16"}</definedName>
    <definedName name="ㅕ해" hidden="1">{#N/A,#N/A,FALSE,"지침";#N/A,#N/A,FALSE,"환경분석";#N/A,#N/A,FALSE,"Sheet16"}</definedName>
    <definedName name="ㅕㅑ"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셔" localSheetId="0" hidden="1">{#N/A,#N/A,FALSE,"인원";#N/A,#N/A,FALSE,"비용2";#N/A,#N/A,FALSE,"비용1";#N/A,#N/A,FALSE,"비용";#N/A,#N/A,FALSE,"보증2";#N/A,#N/A,FALSE,"보증1";#N/A,#N/A,FALSE,"보증";#N/A,#N/A,FALSE,"손익1";#N/A,#N/A,FALSE,"손익";#N/A,#N/A,FALSE,"부서별매출";#N/A,#N/A,FALSE,"매출"}</definedName>
    <definedName name="ㅕㅑ셔" hidden="1">{#N/A,#N/A,FALSE,"인원";#N/A,#N/A,FALSE,"비용2";#N/A,#N/A,FALSE,"비용1";#N/A,#N/A,FALSE,"비용";#N/A,#N/A,FALSE,"보증2";#N/A,#N/A,FALSE,"보증1";#N/A,#N/A,FALSE,"보증";#N/A,#N/A,FALSE,"손익1";#N/A,#N/A,FALSE,"손익";#N/A,#N/A,FALSE,"부서별매출";#N/A,#N/A,FALSE,"매출"}</definedName>
    <definedName name="ㅕㅓㅗㅎㄹㅇ" localSheetId="0" hidden="1">{#N/A,#N/A,FALSE,"단축1";#N/A,#N/A,FALSE,"단축2";#N/A,#N/A,FALSE,"단축3";#N/A,#N/A,FALSE,"장축";#N/A,#N/A,FALSE,"4WD"}</definedName>
    <definedName name="ㅕㅓㅗㅎㄹㅇ" hidden="1">{#N/A,#N/A,FALSE,"단축1";#N/A,#N/A,FALSE,"단축2";#N/A,#N/A,FALSE,"단축3";#N/A,#N/A,FALSE,"장축";#N/A,#N/A,FALSE,"4WD"}</definedName>
    <definedName name="ㅕㅕ" localSheetId="5" hidden="1">{#N/A,#N/A,FALSE,"단축1";#N/A,#N/A,FALSE,"단축2";#N/A,#N/A,FALSE,"단축3";#N/A,#N/A,FALSE,"장축";#N/A,#N/A,FALSE,"4WD"}</definedName>
    <definedName name="ㅕㅕ" localSheetId="3" hidden="1">{#N/A,#N/A,FALSE,"단축1";#N/A,#N/A,FALSE,"단축2";#N/A,#N/A,FALSE,"단축3";#N/A,#N/A,FALSE,"장축";#N/A,#N/A,FALSE,"4WD"}</definedName>
    <definedName name="ㅕㅕ" localSheetId="16" hidden="1">{#N/A,#N/A,FALSE,"단축1";#N/A,#N/A,FALSE,"단축2";#N/A,#N/A,FALSE,"단축3";#N/A,#N/A,FALSE,"장축";#N/A,#N/A,FALSE,"4WD"}</definedName>
    <definedName name="ㅕㅕ" localSheetId="0" hidden="1">{#N/A,#N/A,FALSE,"단축1";#N/A,#N/A,FALSE,"단축2";#N/A,#N/A,FALSE,"단축3";#N/A,#N/A,FALSE,"장축";#N/A,#N/A,FALSE,"4WD"}</definedName>
    <definedName name="ㅕㅕ" localSheetId="6" hidden="1">{#N/A,#N/A,FALSE,"단축1";#N/A,#N/A,FALSE,"단축2";#N/A,#N/A,FALSE,"단축3";#N/A,#N/A,FALSE,"장축";#N/A,#N/A,FALSE,"4WD"}</definedName>
    <definedName name="ㅕㅕ" localSheetId="2" hidden="1">{#N/A,#N/A,FALSE,"단축1";#N/A,#N/A,FALSE,"단축2";#N/A,#N/A,FALSE,"단축3";#N/A,#N/A,FALSE,"장축";#N/A,#N/A,FALSE,"4WD"}</definedName>
    <definedName name="ㅕㅕ" localSheetId="4" hidden="1">{#N/A,#N/A,FALSE,"단축1";#N/A,#N/A,FALSE,"단축2";#N/A,#N/A,FALSE,"단축3";#N/A,#N/A,FALSE,"장축";#N/A,#N/A,FALSE,"4WD"}</definedName>
    <definedName name="ㅕㅕ" localSheetId="8" hidden="1">{#N/A,#N/A,FALSE,"단축1";#N/A,#N/A,FALSE,"단축2";#N/A,#N/A,FALSE,"단축3";#N/A,#N/A,FALSE,"장축";#N/A,#N/A,FALSE,"4WD"}</definedName>
    <definedName name="ㅕㅕ" hidden="1">{#N/A,#N/A,FALSE,"단축1";#N/A,#N/A,FALSE,"단축2";#N/A,#N/A,FALSE,"단축3";#N/A,#N/A,FALSE,"장축";#N/A,#N/A,FALSE,"4WD"}</definedName>
    <definedName name="ㅕㅕㅕ" localSheetId="0" hidden="1">{#N/A,#N/A,FALSE,"UNIT";#N/A,#N/A,FALSE,"UNIT";#N/A,#N/A,FALSE,"계정"}</definedName>
    <definedName name="ㅕㅕㅕ" hidden="1">{#N/A,#N/A,FALSE,"UNIT";#N/A,#N/A,FALSE,"UNIT";#N/A,#N/A,FALSE,"계정"}</definedName>
    <definedName name="ㅕㅕㅕ_1" localSheetId="0" hidden="1">{#N/A,#N/A,FALSE,"UNIT";#N/A,#N/A,FALSE,"UNIT";#N/A,#N/A,FALSE,"계정"}</definedName>
    <definedName name="ㅕㅕㅕ_1" hidden="1">{#N/A,#N/A,FALSE,"UNIT";#N/A,#N/A,FALSE,"UNIT";#N/A,#N/A,FALSE,"계정"}</definedName>
    <definedName name="ㅕㅕㅕ_2" localSheetId="0" hidden="1">{#N/A,#N/A,FALSE,"UNIT";#N/A,#N/A,FALSE,"UNIT";#N/A,#N/A,FALSE,"계정"}</definedName>
    <definedName name="ㅕㅕㅕ_2" hidden="1">{#N/A,#N/A,FALSE,"UNIT";#N/A,#N/A,FALSE,"UNIT";#N/A,#N/A,FALSE,"계정"}</definedName>
    <definedName name="ㅕㅕㅕ_3" localSheetId="0" hidden="1">{#N/A,#N/A,FALSE,"UNIT";#N/A,#N/A,FALSE,"UNIT";#N/A,#N/A,FALSE,"계정"}</definedName>
    <definedName name="ㅕㅕㅕ_3" hidden="1">{#N/A,#N/A,FALSE,"UNIT";#N/A,#N/A,FALSE,"UNIT";#N/A,#N/A,FALSE,"계정"}</definedName>
    <definedName name="ㅕㅕㅕㅕ" hidden="1">{#N/A,#N/A,FALSE,"지침";#N/A,#N/A,FALSE,"환경분석";#N/A,#N/A,FALSE,"Sheet16"}</definedName>
    <definedName name="ㅕㅕㅕㅕㅕㅕㅕㅕㅕㅕㅕ"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5" hidden="1">{#N/A,#N/A,FALSE,"지침";#N/A,#N/A,FALSE,"환경분석";#N/A,#N/A,FALSE,"Sheet16"}</definedName>
    <definedName name="ㅕㅛ" localSheetId="16" hidden="1">{#N/A,#N/A,FALSE,"Sheet1"}</definedName>
    <definedName name="ㅕㅛ" localSheetId="0" hidden="1">{#N/A,#N/A,FALSE,"Sheet1"}</definedName>
    <definedName name="ㅕㅛ" hidden="1">{#N/A,#N/A,FALSE,"지침";#N/A,#N/A,FALSE,"환경분석";#N/A,#N/A,FALSE,"Sheet16"}</definedName>
    <definedName name="ㅕㅛ_1" localSheetId="0" hidden="1">{#N/A,#N/A,FALSE,"Sheet1"}</definedName>
    <definedName name="ㅕㅛ_1" hidden="1">{#N/A,#N/A,FALSE,"Sheet1"}</definedName>
    <definedName name="ㅕㅛ_2" localSheetId="0" hidden="1">{#N/A,#N/A,FALSE,"Sheet1"}</definedName>
    <definedName name="ㅕㅛ_2" hidden="1">{#N/A,#N/A,FALSE,"Sheet1"}</definedName>
    <definedName name="ㅕㅛ_3" localSheetId="0" hidden="1">{#N/A,#N/A,FALSE,"Sheet1"}</definedName>
    <definedName name="ㅕㅛ_3" hidden="1">{#N/A,#N/A,FALSE,"Sheet1"}</definedName>
    <definedName name="ㅕㅛㅅㄱㄷㄹ휴" localSheetId="0" hidden="1">{#N/A,#N/A,FALSE,"단축1";#N/A,#N/A,FALSE,"단축2";#N/A,#N/A,FALSE,"단축3";#N/A,#N/A,FALSE,"장축";#N/A,#N/A,FALSE,"4WD"}</definedName>
    <definedName name="ㅕㅛㅅㄱㄷㄹ휴" hidden="1">{#N/A,#N/A,FALSE,"단축1";#N/A,#N/A,FALSE,"단축2";#N/A,#N/A,FALSE,"단축3";#N/A,#N/A,FALSE,"장축";#N/A,#N/A,FALSE,"4WD"}</definedName>
    <definedName name="ㅕㅠㅅㄱㅍㅈㅁㅍ" localSheetId="0" hidden="1">{#N/A,#N/A,FALSE,"단축1";#N/A,#N/A,FALSE,"단축2";#N/A,#N/A,FALSE,"단축3";#N/A,#N/A,FALSE,"장축";#N/A,#N/A,FALSE,"4WD"}</definedName>
    <definedName name="ㅕㅠㅅㄱㅍㅈㅁㅍ" hidden="1">{#N/A,#N/A,FALSE,"단축1";#N/A,#N/A,FALSE,"단축2";#N/A,#N/A,FALSE,"단축3";#N/A,#N/A,FALSE,"장축";#N/A,#N/A,FALSE,"4WD"}</definedName>
    <definedName name="ㅕㅣㅎ" localSheetId="0" hidden="1">{#N/A,#N/A,FALSE,"단축1";#N/A,#N/A,FALSE,"단축2";#N/A,#N/A,FALSE,"단축3";#N/A,#N/A,FALSE,"장축";#N/A,#N/A,FALSE,"4WD"}</definedName>
    <definedName name="ㅕㅣㅎ" hidden="1">{#N/A,#N/A,FALSE,"단축1";#N/A,#N/A,FALSE,"단축2";#N/A,#N/A,FALSE,"단축3";#N/A,#N/A,FALSE,"장축";#N/A,#N/A,FALSE,"4WD"}</definedName>
    <definedName name="ㅖ" localSheetId="5" hidden="1">{#N/A,#N/A,FALSE,"단축1";#N/A,#N/A,FALSE,"단축2";#N/A,#N/A,FALSE,"단축3";#N/A,#N/A,FALSE,"장축";#N/A,#N/A,FALSE,"4WD"}</definedName>
    <definedName name="ㅖ" localSheetId="3" hidden="1">{#N/A,#N/A,FALSE,"단축1";#N/A,#N/A,FALSE,"단축2";#N/A,#N/A,FALSE,"단축3";#N/A,#N/A,FALSE,"장축";#N/A,#N/A,FALSE,"4WD"}</definedName>
    <definedName name="ㅖ" localSheetId="16" hidden="1">{#N/A,#N/A,FALSE,"단축1";#N/A,#N/A,FALSE,"단축2";#N/A,#N/A,FALSE,"단축3";#N/A,#N/A,FALSE,"장축";#N/A,#N/A,FALSE,"4WD"}</definedName>
    <definedName name="ㅖ" localSheetId="0" hidden="1">{#N/A,#N/A,FALSE,"단축1";#N/A,#N/A,FALSE,"단축2";#N/A,#N/A,FALSE,"단축3";#N/A,#N/A,FALSE,"장축";#N/A,#N/A,FALSE,"4WD"}</definedName>
    <definedName name="ㅖ" localSheetId="6" hidden="1">{#N/A,#N/A,FALSE,"단축1";#N/A,#N/A,FALSE,"단축2";#N/A,#N/A,FALSE,"단축3";#N/A,#N/A,FALSE,"장축";#N/A,#N/A,FALSE,"4WD"}</definedName>
    <definedName name="ㅖ" localSheetId="2" hidden="1">{#N/A,#N/A,FALSE,"단축1";#N/A,#N/A,FALSE,"단축2";#N/A,#N/A,FALSE,"단축3";#N/A,#N/A,FALSE,"장축";#N/A,#N/A,FALSE,"4WD"}</definedName>
    <definedName name="ㅖ" localSheetId="4" hidden="1">{#N/A,#N/A,FALSE,"단축1";#N/A,#N/A,FALSE,"단축2";#N/A,#N/A,FALSE,"단축3";#N/A,#N/A,FALSE,"장축";#N/A,#N/A,FALSE,"4WD"}</definedName>
    <definedName name="ㅖ" localSheetId="8" hidden="1">{#N/A,#N/A,FALSE,"단축1";#N/A,#N/A,FALSE,"단축2";#N/A,#N/A,FALSE,"단축3";#N/A,#N/A,FALSE,"장축";#N/A,#N/A,FALSE,"4WD"}</definedName>
    <definedName name="ㅖ" hidden="1">{#N/A,#N/A,FALSE,"단축1";#N/A,#N/A,FALSE,"단축2";#N/A,#N/A,FALSE,"단축3";#N/A,#N/A,FALSE,"장축";#N/A,#N/A,FALSE,"4WD"}</definedName>
    <definedName name="ㅗ" localSheetId="5" hidden="1">{#N/A,#N/A,FALSE,"단축1";#N/A,#N/A,FALSE,"단축2";#N/A,#N/A,FALSE,"단축3";#N/A,#N/A,FALSE,"장축";#N/A,#N/A,FALSE,"4WD"}</definedName>
    <definedName name="ㅗ" localSheetId="3" hidden="1">{#N/A,#N/A,FALSE,"단축1";#N/A,#N/A,FALSE,"단축2";#N/A,#N/A,FALSE,"단축3";#N/A,#N/A,FALSE,"장축";#N/A,#N/A,FALSE,"4WD"}</definedName>
    <definedName name="ㅗ" localSheetId="16" hidden="1">{#N/A,#N/A,FALSE,"BS";#N/A,#N/A,FALSE,"PL";#N/A,#N/A,FALSE,"처분";#N/A,#N/A,FALSE,"현금";#N/A,#N/A,FALSE,"매출";#N/A,#N/A,FALSE,"원가";#N/A,#N/A,FALSE,"경영"}</definedName>
    <definedName name="ㅗ" localSheetId="0" hidden="1">{#N/A,#N/A,FALSE,"BS";#N/A,#N/A,FALSE,"PL";#N/A,#N/A,FALSE,"처분";#N/A,#N/A,FALSE,"현금";#N/A,#N/A,FALSE,"매출";#N/A,#N/A,FALSE,"원가";#N/A,#N/A,FALSE,"경영"}</definedName>
    <definedName name="ㅗ" localSheetId="6" hidden="1">{#N/A,#N/A,FALSE,"단축1";#N/A,#N/A,FALSE,"단축2";#N/A,#N/A,FALSE,"단축3";#N/A,#N/A,FALSE,"장축";#N/A,#N/A,FALSE,"4WD"}</definedName>
    <definedName name="ㅗ" localSheetId="2" hidden="1">{#N/A,#N/A,FALSE,"단축1";#N/A,#N/A,FALSE,"단축2";#N/A,#N/A,FALSE,"단축3";#N/A,#N/A,FALSE,"장축";#N/A,#N/A,FALSE,"4WD"}</definedName>
    <definedName name="ㅗ" localSheetId="4" hidden="1">{#N/A,#N/A,FALSE,"단축1";#N/A,#N/A,FALSE,"단축2";#N/A,#N/A,FALSE,"단축3";#N/A,#N/A,FALSE,"장축";#N/A,#N/A,FALSE,"4WD"}</definedName>
    <definedName name="ㅗ" localSheetId="8" hidden="1">{#N/A,#N/A,FALSE,"단축1";#N/A,#N/A,FALSE,"단축2";#N/A,#N/A,FALSE,"단축3";#N/A,#N/A,FALSE,"장축";#N/A,#N/A,FALSE,"4WD"}</definedName>
    <definedName name="ㅗ" localSheetId="31">{#N/A,#N/A,FALSE,"BS";#N/A,#N/A,FALSE,"PL";#N/A,#N/A,FALSE,"처분";#N/A,#N/A,FALSE,"현금";#N/A,#N/A,FALSE,"매출";#N/A,#N/A,FALSE,"원가";#N/A,#N/A,FALSE,"경영"}</definedName>
    <definedName name="ㅗ"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122">#REF!</definedName>
    <definedName name="ㅗ665">#REF!</definedName>
    <definedName name="ㅗㄱㄴㅅㅎㄷ" localSheetId="0" hidden="1">{#N/A,#N/A,FALSE,"단축1";#N/A,#N/A,FALSE,"단축2";#N/A,#N/A,FALSE,"단축3";#N/A,#N/A,FALSE,"장축";#N/A,#N/A,FALSE,"4WD"}</definedName>
    <definedName name="ㅗㄱㄴㅅㅎㄷ" hidden="1">{#N/A,#N/A,FALSE,"단축1";#N/A,#N/A,FALSE,"단축2";#N/A,#N/A,FALSE,"단축3";#N/A,#N/A,FALSE,"장축";#N/A,#N/A,FALSE,"4WD"}</definedName>
    <definedName name="ㅗㄱㄴㅇㅁ" localSheetId="0" hidden="1">{#N/A,#N/A,TRUE,"일정"}</definedName>
    <definedName name="ㅗㄱㄴㅇㅁ" hidden="1">{#N/A,#N/A,TRUE,"일정"}</definedName>
    <definedName name="ㅗㄴㅇㄱㅎㅇㄹㄶㅇ" localSheetId="0" hidden="1">{#N/A,#N/A,FALSE,"단축1";#N/A,#N/A,FALSE,"단축2";#N/A,#N/A,FALSE,"단축3";#N/A,#N/A,FALSE,"장축";#N/A,#N/A,FALSE,"4WD"}</definedName>
    <definedName name="ㅗㄴㅇㄱㅎㅇㄹㄶㅇ" hidden="1">{#N/A,#N/A,FALSE,"단축1";#N/A,#N/A,FALSE,"단축2";#N/A,#N/A,FALSE,"단축3";#N/A,#N/A,FALSE,"장축";#N/A,#N/A,FALSE,"4WD"}</definedName>
    <definedName name="ㅗ돟ㄷ" localSheetId="5" hidden="1">{#N/A,#N/A,FALSE,"단축1";#N/A,#N/A,FALSE,"단축2";#N/A,#N/A,FALSE,"단축3";#N/A,#N/A,FALSE,"장축";#N/A,#N/A,FALSE,"4WD"}</definedName>
    <definedName name="ㅗ돟ㄷ" localSheetId="3" hidden="1">{#N/A,#N/A,FALSE,"단축1";#N/A,#N/A,FALSE,"단축2";#N/A,#N/A,FALSE,"단축3";#N/A,#N/A,FALSE,"장축";#N/A,#N/A,FALSE,"4WD"}</definedName>
    <definedName name="ㅗ돟ㄷ" localSheetId="16" hidden="1">{#N/A,#N/A,FALSE,"단축1";#N/A,#N/A,FALSE,"단축2";#N/A,#N/A,FALSE,"단축3";#N/A,#N/A,FALSE,"장축";#N/A,#N/A,FALSE,"4WD"}</definedName>
    <definedName name="ㅗ돟ㄷ" localSheetId="0" hidden="1">{#N/A,#N/A,FALSE,"단축1";#N/A,#N/A,FALSE,"단축2";#N/A,#N/A,FALSE,"단축3";#N/A,#N/A,FALSE,"장축";#N/A,#N/A,FALSE,"4WD"}</definedName>
    <definedName name="ㅗ돟ㄷ" localSheetId="6" hidden="1">{#N/A,#N/A,FALSE,"단축1";#N/A,#N/A,FALSE,"단축2";#N/A,#N/A,FALSE,"단축3";#N/A,#N/A,FALSE,"장축";#N/A,#N/A,FALSE,"4WD"}</definedName>
    <definedName name="ㅗ돟ㄷ" localSheetId="2" hidden="1">{#N/A,#N/A,FALSE,"단축1";#N/A,#N/A,FALSE,"단축2";#N/A,#N/A,FALSE,"단축3";#N/A,#N/A,FALSE,"장축";#N/A,#N/A,FALSE,"4WD"}</definedName>
    <definedName name="ㅗ돟ㄷ" localSheetId="4" hidden="1">{#N/A,#N/A,FALSE,"단축1";#N/A,#N/A,FALSE,"단축2";#N/A,#N/A,FALSE,"단축3";#N/A,#N/A,FALSE,"장축";#N/A,#N/A,FALSE,"4WD"}</definedName>
    <definedName name="ㅗ돟ㄷ" localSheetId="8" hidden="1">{#N/A,#N/A,FALSE,"단축1";#N/A,#N/A,FALSE,"단축2";#N/A,#N/A,FALSE,"단축3";#N/A,#N/A,FALSE,"장축";#N/A,#N/A,FALSE,"4WD"}</definedName>
    <definedName name="ㅗ돟ㄷ" hidden="1">{#N/A,#N/A,FALSE,"단축1";#N/A,#N/A,FALSE,"단축2";#N/A,#N/A,FALSE,"단축3";#N/A,#N/A,FALSE,"장축";#N/A,#N/A,FALSE,"4WD"}</definedName>
    <definedName name="ㅗㄹ허ㅗㅎ" localSheetId="0" hidden="1">{#N/A,#N/A,FALSE,"원가검토서"}</definedName>
    <definedName name="ㅗㄹ허ㅗㅎ" hidden="1">{#N/A,#N/A,FALSE,"원가검토서"}</definedName>
    <definedName name="ㅗㄹ호"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ㅁㄶㄹㄴㅇ" localSheetId="0" hidden="1">{#N/A,#N/A,FALSE,"단축1";#N/A,#N/A,FALSE,"단축2";#N/A,#N/A,FALSE,"단축3";#N/A,#N/A,FALSE,"장축";#N/A,#N/A,FALSE,"4WD"}</definedName>
    <definedName name="ㅗㅁㄶㄹㄴㅇ" hidden="1">{#N/A,#N/A,FALSE,"단축1";#N/A,#N/A,FALSE,"단축2";#N/A,#N/A,FALSE,"단축3";#N/A,#N/A,FALSE,"장축";#N/A,#N/A,FALSE,"4WD"}</definedName>
    <definedName name="ㅗㅁㅈ몸조" localSheetId="5" hidden="1">{#N/A,#N/A,FALSE,"단축1";#N/A,#N/A,FALSE,"단축2";#N/A,#N/A,FALSE,"단축3";#N/A,#N/A,FALSE,"장축";#N/A,#N/A,FALSE,"4WD"}</definedName>
    <definedName name="ㅗㅁㅈ몸조" localSheetId="3" hidden="1">{#N/A,#N/A,FALSE,"단축1";#N/A,#N/A,FALSE,"단축2";#N/A,#N/A,FALSE,"단축3";#N/A,#N/A,FALSE,"장축";#N/A,#N/A,FALSE,"4WD"}</definedName>
    <definedName name="ㅗㅁㅈ몸조" localSheetId="16" hidden="1">{#N/A,#N/A,FALSE,"단축1";#N/A,#N/A,FALSE,"단축2";#N/A,#N/A,FALSE,"단축3";#N/A,#N/A,FALSE,"장축";#N/A,#N/A,FALSE,"4WD"}</definedName>
    <definedName name="ㅗㅁㅈ몸조" localSheetId="0" hidden="1">{#N/A,#N/A,FALSE,"단축1";#N/A,#N/A,FALSE,"단축2";#N/A,#N/A,FALSE,"단축3";#N/A,#N/A,FALSE,"장축";#N/A,#N/A,FALSE,"4WD"}</definedName>
    <definedName name="ㅗㅁㅈ몸조" localSheetId="6" hidden="1">{#N/A,#N/A,FALSE,"단축1";#N/A,#N/A,FALSE,"단축2";#N/A,#N/A,FALSE,"단축3";#N/A,#N/A,FALSE,"장축";#N/A,#N/A,FALSE,"4WD"}</definedName>
    <definedName name="ㅗㅁㅈ몸조" localSheetId="2" hidden="1">{#N/A,#N/A,FALSE,"단축1";#N/A,#N/A,FALSE,"단축2";#N/A,#N/A,FALSE,"단축3";#N/A,#N/A,FALSE,"장축";#N/A,#N/A,FALSE,"4WD"}</definedName>
    <definedName name="ㅗㅁㅈ몸조" localSheetId="4" hidden="1">{#N/A,#N/A,FALSE,"단축1";#N/A,#N/A,FALSE,"단축2";#N/A,#N/A,FALSE,"단축3";#N/A,#N/A,FALSE,"장축";#N/A,#N/A,FALSE,"4WD"}</definedName>
    <definedName name="ㅗㅁㅈ몸조" localSheetId="8" hidden="1">{#N/A,#N/A,FALSE,"단축1";#N/A,#N/A,FALSE,"단축2";#N/A,#N/A,FALSE,"단축3";#N/A,#N/A,FALSE,"장축";#N/A,#N/A,FALSE,"4WD"}</definedName>
    <definedName name="ㅗㅁㅈ몸조" hidden="1">{#N/A,#N/A,FALSE,"단축1";#N/A,#N/A,FALSE,"단축2";#N/A,#N/A,FALSE,"단축3";#N/A,#N/A,FALSE,"장축";#N/A,#N/A,FALSE,"4WD"}</definedName>
    <definedName name="ㅗㅅㄱ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ㅎ" localSheetId="5" hidden="1">{#N/A,#N/A,FALSE,"단축1";#N/A,#N/A,FALSE,"단축2";#N/A,#N/A,FALSE,"단축3";#N/A,#N/A,FALSE,"장축";#N/A,#N/A,FALSE,"4WD"}</definedName>
    <definedName name="ㅗㅇㅎ" localSheetId="3" hidden="1">{#N/A,#N/A,FALSE,"단축1";#N/A,#N/A,FALSE,"단축2";#N/A,#N/A,FALSE,"단축3";#N/A,#N/A,FALSE,"장축";#N/A,#N/A,FALSE,"4WD"}</definedName>
    <definedName name="ㅗㅇㅎ" localSheetId="6" hidden="1">{#N/A,#N/A,FALSE,"단축1";#N/A,#N/A,FALSE,"단축2";#N/A,#N/A,FALSE,"단축3";#N/A,#N/A,FALSE,"장축";#N/A,#N/A,FALSE,"4WD"}</definedName>
    <definedName name="ㅗㅇㅎ" localSheetId="2" hidden="1">{#N/A,#N/A,FALSE,"단축1";#N/A,#N/A,FALSE,"단축2";#N/A,#N/A,FALSE,"단축3";#N/A,#N/A,FALSE,"장축";#N/A,#N/A,FALSE,"4WD"}</definedName>
    <definedName name="ㅗㅇㅎ" localSheetId="4" hidden="1">{#N/A,#N/A,FALSE,"단축1";#N/A,#N/A,FALSE,"단축2";#N/A,#N/A,FALSE,"단축3";#N/A,#N/A,FALSE,"장축";#N/A,#N/A,FALSE,"4WD"}</definedName>
    <definedName name="ㅗㅇㅎ" localSheetId="8" hidden="1">{#N/A,#N/A,FALSE,"단축1";#N/A,#N/A,FALSE,"단축2";#N/A,#N/A,FALSE,"단축3";#N/A,#N/A,FALSE,"장축";#N/A,#N/A,FALSE,"4WD"}</definedName>
    <definedName name="ㅗㅇㅎ" hidden="1">{#N/A,#N/A,FALSE,"단축1";#N/A,#N/A,FALSE,"단축2";#N/A,#N/A,FALSE,"단축3";#N/A,#N/A,FALSE,"장축";#N/A,#N/A,FALSE,"4WD"}</definedName>
    <definedName name="ㅗㅎ" localSheetId="5" hidden="1">{#N/A,#N/A,TRUE,"Y생산";#N/A,#N/A,TRUE,"Y판매";#N/A,#N/A,TRUE,"Y총물량";#N/A,#N/A,TRUE,"Y능력";#N/A,#N/A,TRUE,"YKD"}</definedName>
    <definedName name="ㅗㅎ" localSheetId="3" hidden="1">{#N/A,#N/A,TRUE,"Y생산";#N/A,#N/A,TRUE,"Y판매";#N/A,#N/A,TRUE,"Y총물량";#N/A,#N/A,TRUE,"Y능력";#N/A,#N/A,TRUE,"YKD"}</definedName>
    <definedName name="ㅗㅎ"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6" hidden="1">{#N/A,#N/A,TRUE,"Y생산";#N/A,#N/A,TRUE,"Y판매";#N/A,#N/A,TRUE,"Y총물량";#N/A,#N/A,TRUE,"Y능력";#N/A,#N/A,TRUE,"YKD"}</definedName>
    <definedName name="ㅗㅎ" localSheetId="2" hidden="1">{#N/A,#N/A,TRUE,"Y생산";#N/A,#N/A,TRUE,"Y판매";#N/A,#N/A,TRUE,"Y총물량";#N/A,#N/A,TRUE,"Y능력";#N/A,#N/A,TRUE,"YKD"}</definedName>
    <definedName name="ㅗㅎ" localSheetId="4" hidden="1">{#N/A,#N/A,TRUE,"Y생산";#N/A,#N/A,TRUE,"Y판매";#N/A,#N/A,TRUE,"Y총물량";#N/A,#N/A,TRUE,"Y능력";#N/A,#N/A,TRUE,"YKD"}</definedName>
    <definedName name="ㅗㅎ" localSheetId="8" hidden="1">{#N/A,#N/A,TRUE,"Y생산";#N/A,#N/A,TRUE,"Y판매";#N/A,#N/A,TRUE,"Y총물량";#N/A,#N/A,TRUE,"Y능력";#N/A,#N/A,TRUE,"YKD"}</definedName>
    <definedName name="ㅗㅎ" hidden="1">{#N/A,#N/A,TRUE,"Y생산";#N/A,#N/A,TRUE,"Y판매";#N/A,#N/A,TRUE,"Y총물량";#N/A,#N/A,TRUE,"Y능력";#N/A,#N/A,TRUE,"YKD"}</definedName>
    <definedName name="ㅗㅎ_1" localSheetId="0" hidden="1">{#N/A,#N/A,FALSE,"Sheet1"}</definedName>
    <definedName name="ㅗㅎ_1" hidden="1">{#N/A,#N/A,FALSE,"Sheet1"}</definedName>
    <definedName name="ㅗㅎ_2" localSheetId="0" hidden="1">{#N/A,#N/A,FALSE,"Sheet1"}</definedName>
    <definedName name="ㅗㅎ_2" hidden="1">{#N/A,#N/A,FALSE,"Sheet1"}</definedName>
    <definedName name="ㅗㅎ_3" localSheetId="0" hidden="1">{#N/A,#N/A,FALSE,"Sheet1"}</definedName>
    <definedName name="ㅗㅎ_3" hidden="1">{#N/A,#N/A,FALSE,"Sheet1"}</definedName>
    <definedName name="ㅗㅎ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ㄴ" localSheetId="0" hidden="1">{#N/A,#N/A,FALSE,"인원";#N/A,#N/A,FALSE,"비용2";#N/A,#N/A,FALSE,"비용1";#N/A,#N/A,FALSE,"비용";#N/A,#N/A,FALSE,"보증2";#N/A,#N/A,FALSE,"보증1";#N/A,#N/A,FALSE,"보증";#N/A,#N/A,FALSE,"손익1";#N/A,#N/A,FALSE,"손익";#N/A,#N/A,FALSE,"부서별매출";#N/A,#N/A,FALSE,"매출"}</definedName>
    <definedName name="ㅗㅎㄹㄴ" hidden="1">{#N/A,#N/A,FALSE,"인원";#N/A,#N/A,FALSE,"비용2";#N/A,#N/A,FALSE,"비용1";#N/A,#N/A,FALSE,"비용";#N/A,#N/A,FALSE,"보증2";#N/A,#N/A,FALSE,"보증1";#N/A,#N/A,FALSE,"보증";#N/A,#N/A,FALSE,"손익1";#N/A,#N/A,FALSE,"손익";#N/A,#N/A,FALSE,"부서별매출";#N/A,#N/A,FALSE,"매출"}</definedName>
    <definedName name="ㅗㅎㅇㅁㄹㅇㅎ" localSheetId="0" hidden="1">{#N/A,"수불부",FALSE,"사급자재수불서";#N/A,"수불부",FALSE,"사급자재수불서"}</definedName>
    <definedName name="ㅗㅎㅇㅁㄹㅇㅎ" hidden="1">{#N/A,"수불부",FALSE,"사급자재수불서";#N/A,"수불부",FALSE,"사급자재수불서"}</definedName>
    <definedName name="ㅗㅎㅎ" localSheetId="8" hidden="1">[425]물량표!#REF!</definedName>
    <definedName name="ㅗㅎㅎ" hidden="1">[425]물량표!#REF!</definedName>
    <definedName name="ㅗㅎㅓ" localSheetId="5" hidden="1">{#N/A,#N/A,FALSE,"단축1";#N/A,#N/A,FALSE,"단축2";#N/A,#N/A,FALSE,"단축3";#N/A,#N/A,FALSE,"장축";#N/A,#N/A,FALSE,"4WD"}</definedName>
    <definedName name="ㅗㅎㅓ" localSheetId="3" hidden="1">{#N/A,#N/A,FALSE,"단축1";#N/A,#N/A,FALSE,"단축2";#N/A,#N/A,FALSE,"단축3";#N/A,#N/A,FALSE,"장축";#N/A,#N/A,FALSE,"4WD"}</definedName>
    <definedName name="ㅗㅎㅓ" localSheetId="6" hidden="1">{#N/A,#N/A,FALSE,"단축1";#N/A,#N/A,FALSE,"단축2";#N/A,#N/A,FALSE,"단축3";#N/A,#N/A,FALSE,"장축";#N/A,#N/A,FALSE,"4WD"}</definedName>
    <definedName name="ㅗㅎㅓ" localSheetId="2" hidden="1">{#N/A,#N/A,FALSE,"단축1";#N/A,#N/A,FALSE,"단축2";#N/A,#N/A,FALSE,"단축3";#N/A,#N/A,FALSE,"장축";#N/A,#N/A,FALSE,"4WD"}</definedName>
    <definedName name="ㅗㅎㅓ" localSheetId="4" hidden="1">{#N/A,#N/A,FALSE,"단축1";#N/A,#N/A,FALSE,"단축2";#N/A,#N/A,FALSE,"단축3";#N/A,#N/A,FALSE,"장축";#N/A,#N/A,FALSE,"4WD"}</definedName>
    <definedName name="ㅗㅎㅓ" localSheetId="8" hidden="1">{#N/A,#N/A,FALSE,"단축1";#N/A,#N/A,FALSE,"단축2";#N/A,#N/A,FALSE,"단축3";#N/A,#N/A,FALSE,"장축";#N/A,#N/A,FALSE,"4WD"}</definedName>
    <definedName name="ㅗㅎㅓ" hidden="1">{#N/A,#N/A,FALSE,"단축1";#N/A,#N/A,FALSE,"단축2";#N/A,#N/A,FALSE,"단축3";#N/A,#N/A,FALSE,"장축";#N/A,#N/A,FALSE,"4WD"}</definedName>
    <definedName name="ㅗ햐" localSheetId="0" hidden="1">{#N/A,#N/A,FALSE,"단축1";#N/A,#N/A,FALSE,"단축2";#N/A,#N/A,FALSE,"단축3";#N/A,#N/A,FALSE,"장축";#N/A,#N/A,FALSE,"4WD"}</definedName>
    <definedName name="ㅗ햐" hidden="1">{#N/A,#N/A,FALSE,"단축1";#N/A,#N/A,FALSE,"단축2";#N/A,#N/A,FALSE,"단축3";#N/A,#N/A,FALSE,"장축";#N/A,#N/A,FALSE,"4WD"}</definedName>
    <definedName name="ㅗ허" localSheetId="5" hidden="1">{#N/A,#N/A,FALSE,"단축1";#N/A,#N/A,FALSE,"단축2";#N/A,#N/A,FALSE,"단축3";#N/A,#N/A,FALSE,"장축";#N/A,#N/A,FALSE,"4WD"}</definedName>
    <definedName name="ㅗ허" localSheetId="3" hidden="1">{#N/A,#N/A,FALSE,"단축1";#N/A,#N/A,FALSE,"단축2";#N/A,#N/A,FALSE,"단축3";#N/A,#N/A,FALSE,"장축";#N/A,#N/A,FALSE,"4WD"}</definedName>
    <definedName name="ㅗ허" localSheetId="6" hidden="1">{#N/A,#N/A,FALSE,"단축1";#N/A,#N/A,FALSE,"단축2";#N/A,#N/A,FALSE,"단축3";#N/A,#N/A,FALSE,"장축";#N/A,#N/A,FALSE,"4WD"}</definedName>
    <definedName name="ㅗ허" localSheetId="2" hidden="1">{#N/A,#N/A,FALSE,"단축1";#N/A,#N/A,FALSE,"단축2";#N/A,#N/A,FALSE,"단축3";#N/A,#N/A,FALSE,"장축";#N/A,#N/A,FALSE,"4WD"}</definedName>
    <definedName name="ㅗ허" localSheetId="4" hidden="1">{#N/A,#N/A,FALSE,"단축1";#N/A,#N/A,FALSE,"단축2";#N/A,#N/A,FALSE,"단축3";#N/A,#N/A,FALSE,"장축";#N/A,#N/A,FALSE,"4WD"}</definedName>
    <definedName name="ㅗ허" localSheetId="8" hidden="1">{#N/A,#N/A,FALSE,"단축1";#N/A,#N/A,FALSE,"단축2";#N/A,#N/A,FALSE,"단축3";#N/A,#N/A,FALSE,"장축";#N/A,#N/A,FALSE,"4WD"}</definedName>
    <definedName name="ㅗ허" hidden="1">{#N/A,#N/A,FALSE,"단축1";#N/A,#N/A,FALSE,"단축2";#N/A,#N/A,FALSE,"단축3";#N/A,#N/A,FALSE,"장축";#N/A,#N/A,FALSE,"4WD"}</definedName>
    <definedName name="ㅗ허호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후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ㅅㅎ">#REF!</definedName>
    <definedName name="ㅗㅓ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localSheetId="5" hidden="1">#REF!</definedName>
    <definedName name="ㅗㅓㅏ" localSheetId="3" hidden="1">#REF!</definedName>
    <definedName name="ㅗㅓㅏ" localSheetId="16" hidden="1">#REF!</definedName>
    <definedName name="ㅗㅓㅏ" localSheetId="0" hidden="1">#REF!</definedName>
    <definedName name="ㅗㅓㅏ" localSheetId="6" hidden="1">#REF!</definedName>
    <definedName name="ㅗㅓㅏ" localSheetId="2" hidden="1">#REF!</definedName>
    <definedName name="ㅗㅓㅏ" localSheetId="4" hidden="1">#REF!</definedName>
    <definedName name="ㅗㅓㅏ" localSheetId="7" hidden="1">#REF!</definedName>
    <definedName name="ㅗㅓㅏ" localSheetId="8" hidden="1">#REF!</definedName>
    <definedName name="ㅗㅓㅏ" hidden="1">#REF!</definedName>
    <definedName name="ㅗㅓㅏ호ㅗㅇㄹ" localSheetId="0" hidden="1">{#N/A,#N/A,FALSE,"단축1";#N/A,#N/A,FALSE,"단축2";#N/A,#N/A,FALSE,"단축3";#N/A,#N/A,FALSE,"장축";#N/A,#N/A,FALSE,"4WD"}</definedName>
    <definedName name="ㅗㅓㅏ호ㅗㅇㄹ" hidden="1">{#N/A,#N/A,FALSE,"단축1";#N/A,#N/A,FALSE,"단축2";#N/A,#N/A,FALSE,"단축3";#N/A,#N/A,FALSE,"장축";#N/A,#N/A,FALSE,"4WD"}</definedName>
    <definedName name="ㅗㅓㅏㅣ" localSheetId="5" hidden="1">{#N/A,#N/A,FALSE,"단축1";#N/A,#N/A,FALSE,"단축2";#N/A,#N/A,FALSE,"단축3";#N/A,#N/A,FALSE,"장축";#N/A,#N/A,FALSE,"4WD"}</definedName>
    <definedName name="ㅗㅓㅏㅣ" localSheetId="3" hidden="1">{#N/A,#N/A,FALSE,"단축1";#N/A,#N/A,FALSE,"단축2";#N/A,#N/A,FALSE,"단축3";#N/A,#N/A,FALSE,"장축";#N/A,#N/A,FALSE,"4WD"}</definedName>
    <definedName name="ㅗㅓㅏㅣ" localSheetId="16" hidden="1">{#N/A,#N/A,FALSE,"단축1";#N/A,#N/A,FALSE,"단축2";#N/A,#N/A,FALSE,"단축3";#N/A,#N/A,FALSE,"장축";#N/A,#N/A,FALSE,"4WD"}</definedName>
    <definedName name="ㅗㅓㅏㅣ" localSheetId="0" hidden="1">{#N/A,#N/A,FALSE,"단축1";#N/A,#N/A,FALSE,"단축2";#N/A,#N/A,FALSE,"단축3";#N/A,#N/A,FALSE,"장축";#N/A,#N/A,FALSE,"4WD"}</definedName>
    <definedName name="ㅗㅓㅏㅣ" localSheetId="6" hidden="1">{#N/A,#N/A,FALSE,"단축1";#N/A,#N/A,FALSE,"단축2";#N/A,#N/A,FALSE,"단축3";#N/A,#N/A,FALSE,"장축";#N/A,#N/A,FALSE,"4WD"}</definedName>
    <definedName name="ㅗㅓㅏㅣ" localSheetId="2" hidden="1">{#N/A,#N/A,FALSE,"단축1";#N/A,#N/A,FALSE,"단축2";#N/A,#N/A,FALSE,"단축3";#N/A,#N/A,FALSE,"장축";#N/A,#N/A,FALSE,"4WD"}</definedName>
    <definedName name="ㅗㅓㅏㅣ" localSheetId="4" hidden="1">{#N/A,#N/A,FALSE,"단축1";#N/A,#N/A,FALSE,"단축2";#N/A,#N/A,FALSE,"단축3";#N/A,#N/A,FALSE,"장축";#N/A,#N/A,FALSE,"4WD"}</definedName>
    <definedName name="ㅗㅓㅏㅣ" localSheetId="8" hidden="1">{#N/A,#N/A,FALSE,"단축1";#N/A,#N/A,FALSE,"단축2";#N/A,#N/A,FALSE,"단축3";#N/A,#N/A,FALSE,"장축";#N/A,#N/A,FALSE,"4WD"}</definedName>
    <definedName name="ㅗㅓㅏㅣ" hidden="1">{#N/A,#N/A,FALSE,"단축1";#N/A,#N/A,FALSE,"단축2";#N/A,#N/A,FALSE,"단축3";#N/A,#N/A,FALSE,"장축";#N/A,#N/A,FALSE,"4WD"}</definedName>
    <definedName name="ㅗㅓㅐㅓㅐ" localSheetId="0" hidden="1">#REF!</definedName>
    <definedName name="ㅗㅓㅐㅓㅐ" hidden="1">#REF!</definedName>
    <definedName name="ㅗㅓㅓ" localSheetId="5" hidden="1">{#N/A,#N/A,FALSE,"단축1";#N/A,#N/A,FALSE,"단축2";#N/A,#N/A,FALSE,"단축3";#N/A,#N/A,FALSE,"장축";#N/A,#N/A,FALSE,"4WD"}</definedName>
    <definedName name="ㅗㅓㅓ" localSheetId="3" hidden="1">{#N/A,#N/A,FALSE,"단축1";#N/A,#N/A,FALSE,"단축2";#N/A,#N/A,FALSE,"단축3";#N/A,#N/A,FALSE,"장축";#N/A,#N/A,FALSE,"4WD"}</definedName>
    <definedName name="ㅗㅓㅓ" localSheetId="6" hidden="1">{#N/A,#N/A,FALSE,"단축1";#N/A,#N/A,FALSE,"단축2";#N/A,#N/A,FALSE,"단축3";#N/A,#N/A,FALSE,"장축";#N/A,#N/A,FALSE,"4WD"}</definedName>
    <definedName name="ㅗㅓㅓ" localSheetId="2" hidden="1">{#N/A,#N/A,FALSE,"단축1";#N/A,#N/A,FALSE,"단축2";#N/A,#N/A,FALSE,"단축3";#N/A,#N/A,FALSE,"장축";#N/A,#N/A,FALSE,"4WD"}</definedName>
    <definedName name="ㅗㅓㅓ" localSheetId="4" hidden="1">{#N/A,#N/A,FALSE,"단축1";#N/A,#N/A,FALSE,"단축2";#N/A,#N/A,FALSE,"단축3";#N/A,#N/A,FALSE,"장축";#N/A,#N/A,FALSE,"4WD"}</definedName>
    <definedName name="ㅗㅓㅓ" localSheetId="8" hidden="1">{#N/A,#N/A,FALSE,"단축1";#N/A,#N/A,FALSE,"단축2";#N/A,#N/A,FALSE,"단축3";#N/A,#N/A,FALSE,"장축";#N/A,#N/A,FALSE,"4WD"}</definedName>
    <definedName name="ㅗㅓㅓ" hidden="1">{#N/A,#N/A,FALSE,"단축1";#N/A,#N/A,FALSE,"단축2";#N/A,#N/A,FALSE,"단축3";#N/A,#N/A,FALSE,"장축";#N/A,#N/A,FALSE,"4WD"}</definedName>
    <definedName name="ㅗㅓㅗ" localSheetId="5" hidden="1">{#N/A,#N/A,FALSE,"단축1";#N/A,#N/A,FALSE,"단축2";#N/A,#N/A,FALSE,"단축3";#N/A,#N/A,FALSE,"장축";#N/A,#N/A,FALSE,"4WD"}</definedName>
    <definedName name="ㅗㅓㅗ" localSheetId="3" hidden="1">{#N/A,#N/A,FALSE,"단축1";#N/A,#N/A,FALSE,"단축2";#N/A,#N/A,FALSE,"단축3";#N/A,#N/A,FALSE,"장축";#N/A,#N/A,FALSE,"4WD"}</definedName>
    <definedName name="ㅗㅓㅗ" localSheetId="6" hidden="1">{#N/A,#N/A,FALSE,"단축1";#N/A,#N/A,FALSE,"단축2";#N/A,#N/A,FALSE,"단축3";#N/A,#N/A,FALSE,"장축";#N/A,#N/A,FALSE,"4WD"}</definedName>
    <definedName name="ㅗㅓㅗ" localSheetId="2" hidden="1">{#N/A,#N/A,FALSE,"단축1";#N/A,#N/A,FALSE,"단축2";#N/A,#N/A,FALSE,"단축3";#N/A,#N/A,FALSE,"장축";#N/A,#N/A,FALSE,"4WD"}</definedName>
    <definedName name="ㅗㅓㅗ" localSheetId="4" hidden="1">{#N/A,#N/A,FALSE,"단축1";#N/A,#N/A,FALSE,"단축2";#N/A,#N/A,FALSE,"단축3";#N/A,#N/A,FALSE,"장축";#N/A,#N/A,FALSE,"4WD"}</definedName>
    <definedName name="ㅗㅓㅗ" localSheetId="8" hidden="1">{#N/A,#N/A,FALSE,"단축1";#N/A,#N/A,FALSE,"단축2";#N/A,#N/A,FALSE,"단축3";#N/A,#N/A,FALSE,"장축";#N/A,#N/A,FALSE,"4WD"}</definedName>
    <definedName name="ㅗㅓㅗ" hidden="1">{#N/A,#N/A,FALSE,"단축1";#N/A,#N/A,FALSE,"단축2";#N/A,#N/A,FALSE,"단축3";#N/A,#N/A,FALSE,"장축";#N/A,#N/A,FALSE,"4WD"}</definedName>
    <definedName name="ㅗㅓㅗㅎ" localSheetId="0"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ㅜ" localSheetId="5" hidden="1">{#N/A,#N/A,FALSE,"단축1";#N/A,#N/A,FALSE,"단축2";#N/A,#N/A,FALSE,"단축3";#N/A,#N/A,FALSE,"장축";#N/A,#N/A,FALSE,"4WD"}</definedName>
    <definedName name="ㅗㅓㅜ" localSheetId="3" hidden="1">{#N/A,#N/A,FALSE,"단축1";#N/A,#N/A,FALSE,"단축2";#N/A,#N/A,FALSE,"단축3";#N/A,#N/A,FALSE,"장축";#N/A,#N/A,FALSE,"4WD"}</definedName>
    <definedName name="ㅗㅓㅜ" localSheetId="6" hidden="1">{#N/A,#N/A,FALSE,"단축1";#N/A,#N/A,FALSE,"단축2";#N/A,#N/A,FALSE,"단축3";#N/A,#N/A,FALSE,"장축";#N/A,#N/A,FALSE,"4WD"}</definedName>
    <definedName name="ㅗㅓㅜ" localSheetId="2" hidden="1">{#N/A,#N/A,FALSE,"단축1";#N/A,#N/A,FALSE,"단축2";#N/A,#N/A,FALSE,"단축3";#N/A,#N/A,FALSE,"장축";#N/A,#N/A,FALSE,"4WD"}</definedName>
    <definedName name="ㅗㅓㅜ" localSheetId="4" hidden="1">{#N/A,#N/A,FALSE,"단축1";#N/A,#N/A,FALSE,"단축2";#N/A,#N/A,FALSE,"단축3";#N/A,#N/A,FALSE,"장축";#N/A,#N/A,FALSE,"4WD"}</definedName>
    <definedName name="ㅗㅓㅜ" localSheetId="8" hidden="1">{#N/A,#N/A,FALSE,"단축1";#N/A,#N/A,FALSE,"단축2";#N/A,#N/A,FALSE,"단축3";#N/A,#N/A,FALSE,"장축";#N/A,#N/A,FALSE,"4WD"}</definedName>
    <definedName name="ㅗㅓㅜ" hidden="1">{#N/A,#N/A,FALSE,"단축1";#N/A,#N/A,FALSE,"단축2";#N/A,#N/A,FALSE,"단축3";#N/A,#N/A,FALSE,"장축";#N/A,#N/A,FALSE,"4WD"}</definedName>
    <definedName name="ㅗㅔ" localSheetId="5" hidden="1">{#N/A,#N/A,FALSE,"단축1";#N/A,#N/A,FALSE,"단축2";#N/A,#N/A,FALSE,"단축3";#N/A,#N/A,FALSE,"장축";#N/A,#N/A,FALSE,"4WD"}</definedName>
    <definedName name="ㅗㅔ" localSheetId="3" hidden="1">{#N/A,#N/A,FALSE,"단축1";#N/A,#N/A,FALSE,"단축2";#N/A,#N/A,FALSE,"단축3";#N/A,#N/A,FALSE,"장축";#N/A,#N/A,FALSE,"4WD"}</definedName>
    <definedName name="ㅗㅔ" localSheetId="6" hidden="1">{#N/A,#N/A,FALSE,"단축1";#N/A,#N/A,FALSE,"단축2";#N/A,#N/A,FALSE,"단축3";#N/A,#N/A,FALSE,"장축";#N/A,#N/A,FALSE,"4WD"}</definedName>
    <definedName name="ㅗㅔ" localSheetId="2" hidden="1">{#N/A,#N/A,FALSE,"단축1";#N/A,#N/A,FALSE,"단축2";#N/A,#N/A,FALSE,"단축3";#N/A,#N/A,FALSE,"장축";#N/A,#N/A,FALSE,"4WD"}</definedName>
    <definedName name="ㅗㅔ" localSheetId="4" hidden="1">{#N/A,#N/A,FALSE,"단축1";#N/A,#N/A,FALSE,"단축2";#N/A,#N/A,FALSE,"단축3";#N/A,#N/A,FALSE,"장축";#N/A,#N/A,FALSE,"4WD"}</definedName>
    <definedName name="ㅗㅔ" localSheetId="8" hidden="1">{#N/A,#N/A,FALSE,"단축1";#N/A,#N/A,FALSE,"단축2";#N/A,#N/A,FALSE,"단축3";#N/A,#N/A,FALSE,"장축";#N/A,#N/A,FALSE,"4WD"}</definedName>
    <definedName name="ㅗㅔ" hidden="1">{#N/A,#N/A,FALSE,"단축1";#N/A,#N/A,FALSE,"단축2";#N/A,#N/A,FALSE,"단축3";#N/A,#N/A,FALSE,"장축";#N/A,#N/A,FALSE,"4WD"}</definedName>
    <definedName name="ㅗㅗ" localSheetId="5" hidden="1">{#N/A,#N/A,FALSE,"단축1";#N/A,#N/A,FALSE,"단축2";#N/A,#N/A,FALSE,"단축3";#N/A,#N/A,FALSE,"장축";#N/A,#N/A,FALSE,"4WD"}</definedName>
    <definedName name="ㅗㅗ" localSheetId="3" hidden="1">{#N/A,#N/A,FALSE,"단축1";#N/A,#N/A,FALSE,"단축2";#N/A,#N/A,FALSE,"단축3";#N/A,#N/A,FALSE,"장축";#N/A,#N/A,FALSE,"4WD"}</definedName>
    <definedName name="ㅗㅗ" localSheetId="16" hidden="1">{#N/A,#N/A,FALSE,"단축1";#N/A,#N/A,FALSE,"단축2";#N/A,#N/A,FALSE,"단축3";#N/A,#N/A,FALSE,"장축";#N/A,#N/A,FALSE,"4WD"}</definedName>
    <definedName name="ㅗㅗ" localSheetId="0" hidden="1">{#N/A,#N/A,FALSE,"단축1";#N/A,#N/A,FALSE,"단축2";#N/A,#N/A,FALSE,"단축3";#N/A,#N/A,FALSE,"장축";#N/A,#N/A,FALSE,"4WD"}</definedName>
    <definedName name="ㅗㅗ" localSheetId="6" hidden="1">{#N/A,#N/A,FALSE,"단축1";#N/A,#N/A,FALSE,"단축2";#N/A,#N/A,FALSE,"단축3";#N/A,#N/A,FALSE,"장축";#N/A,#N/A,FALSE,"4WD"}</definedName>
    <definedName name="ㅗㅗ" localSheetId="2" hidden="1">{#N/A,#N/A,FALSE,"단축1";#N/A,#N/A,FALSE,"단축2";#N/A,#N/A,FALSE,"단축3";#N/A,#N/A,FALSE,"장축";#N/A,#N/A,FALSE,"4WD"}</definedName>
    <definedName name="ㅗㅗ" localSheetId="4" hidden="1">{#N/A,#N/A,FALSE,"단축1";#N/A,#N/A,FALSE,"단축2";#N/A,#N/A,FALSE,"단축3";#N/A,#N/A,FALSE,"장축";#N/A,#N/A,FALSE,"4WD"}</definedName>
    <definedName name="ㅗㅗ" localSheetId="8" hidden="1">{#N/A,#N/A,FALSE,"단축1";#N/A,#N/A,FALSE,"단축2";#N/A,#N/A,FALSE,"단축3";#N/A,#N/A,FALSE,"장축";#N/A,#N/A,FALSE,"4WD"}</definedName>
    <definedName name="ㅗㅗ" hidden="1">{#N/A,#N/A,FALSE,"단축1";#N/A,#N/A,FALSE,"단축2";#N/A,#N/A,FALSE,"단축3";#N/A,#N/A,FALSE,"장축";#N/A,#N/A,FALSE,"4WD"}</definedName>
    <definedName name="ㅗㅗ_1" localSheetId="0" hidden="1">{#N/A,#N/A,FALSE,"UNIT";#N/A,#N/A,FALSE,"UNIT";#N/A,#N/A,FALSE,"계정"}</definedName>
    <definedName name="ㅗㅗ_1" hidden="1">{#N/A,#N/A,FALSE,"UNIT";#N/A,#N/A,FALSE,"UNIT";#N/A,#N/A,FALSE,"계정"}</definedName>
    <definedName name="ㅗㅗ_2" localSheetId="0" hidden="1">{#N/A,#N/A,FALSE,"UNIT";#N/A,#N/A,FALSE,"UNIT";#N/A,#N/A,FALSE,"계정"}</definedName>
    <definedName name="ㅗㅗ_2" hidden="1">{#N/A,#N/A,FALSE,"UNIT";#N/A,#N/A,FALSE,"UNIT";#N/A,#N/A,FALSE,"계정"}</definedName>
    <definedName name="ㅗㅗ_3" localSheetId="0" hidden="1">{#N/A,#N/A,FALSE,"UNIT";#N/A,#N/A,FALSE,"UNIT";#N/A,#N/A,FALSE,"계정"}</definedName>
    <definedName name="ㅗㅗ_3" hidden="1">{#N/A,#N/A,FALSE,"UNIT";#N/A,#N/A,FALSE,"UNIT";#N/A,#N/A,FALSE,"계정"}</definedName>
    <definedName name="ㅗㅗㅇ">#REF!</definedName>
    <definedName name="ㅗㅗㅇㅀㅇㅁㄴ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5" hidden="1">#REF!</definedName>
    <definedName name="ㅗㅗㅗ" localSheetId="3" hidden="1">#REF!</definedName>
    <definedName name="ㅗㅗㅗ" localSheetId="6" hidden="1">#REF!</definedName>
    <definedName name="ㅗㅗㅗ" localSheetId="2" hidden="1">#REF!</definedName>
    <definedName name="ㅗㅗㅗ" localSheetId="4" hidden="1">#REF!</definedName>
    <definedName name="ㅗㅗㅗ" localSheetId="7" hidden="1">#REF!</definedName>
    <definedName name="ㅗㅗㅗ" localSheetId="8" hidden="1">#REF!</definedName>
    <definedName name="ㅗㅗㅗ" hidden="1">#REF!</definedName>
    <definedName name="ㅗㅗㅗㅗ" hidden="1">'[13]Long Term Prices'!$AZ$725:$AZ$753</definedName>
    <definedName name="ㅗㅗㅗㅗㅗ" localSheetId="5" hidden="1">{#N/A,#N/A,FALSE,"단축1";#N/A,#N/A,FALSE,"단축2";#N/A,#N/A,FALSE,"단축3";#N/A,#N/A,FALSE,"장축";#N/A,#N/A,FALSE,"4WD"}</definedName>
    <definedName name="ㅗㅗㅗㅗㅗ" localSheetId="3" hidden="1">{#N/A,#N/A,FALSE,"단축1";#N/A,#N/A,FALSE,"단축2";#N/A,#N/A,FALSE,"단축3";#N/A,#N/A,FALSE,"장축";#N/A,#N/A,FALSE,"4WD"}</definedName>
    <definedName name="ㅗㅗㅗㅗㅗ" localSheetId="16" hidden="1">{#N/A,#N/A,FALSE,"단축1";#N/A,#N/A,FALSE,"단축2";#N/A,#N/A,FALSE,"단축3";#N/A,#N/A,FALSE,"장축";#N/A,#N/A,FALSE,"4WD"}</definedName>
    <definedName name="ㅗㅗㅗㅗㅗ" localSheetId="0" hidden="1">{#N/A,#N/A,FALSE,"단축1";#N/A,#N/A,FALSE,"단축2";#N/A,#N/A,FALSE,"단축3";#N/A,#N/A,FALSE,"장축";#N/A,#N/A,FALSE,"4WD"}</definedName>
    <definedName name="ㅗㅗㅗㅗㅗ" localSheetId="6" hidden="1">{#N/A,#N/A,FALSE,"단축1";#N/A,#N/A,FALSE,"단축2";#N/A,#N/A,FALSE,"단축3";#N/A,#N/A,FALSE,"장축";#N/A,#N/A,FALSE,"4WD"}</definedName>
    <definedName name="ㅗㅗㅗㅗㅗ" localSheetId="2" hidden="1">{#N/A,#N/A,FALSE,"단축1";#N/A,#N/A,FALSE,"단축2";#N/A,#N/A,FALSE,"단축3";#N/A,#N/A,FALSE,"장축";#N/A,#N/A,FALSE,"4WD"}</definedName>
    <definedName name="ㅗㅗㅗㅗㅗ" localSheetId="4" hidden="1">{#N/A,#N/A,FALSE,"단축1";#N/A,#N/A,FALSE,"단축2";#N/A,#N/A,FALSE,"단축3";#N/A,#N/A,FALSE,"장축";#N/A,#N/A,FALSE,"4WD"}</definedName>
    <definedName name="ㅗㅗㅗㅗㅗ" localSheetId="8" hidden="1">{#N/A,#N/A,FALSE,"단축1";#N/A,#N/A,FALSE,"단축2";#N/A,#N/A,FALSE,"단축3";#N/A,#N/A,FALSE,"장축";#N/A,#N/A,FALSE,"4WD"}</definedName>
    <definedName name="ㅗㅗㅗㅗㅗ" hidden="1">{#N/A,#N/A,FALSE,"단축1";#N/A,#N/A,FALSE,"단축2";#N/A,#N/A,FALSE,"단축3";#N/A,#N/A,FALSE,"장축";#N/A,#N/A,FALSE,"4WD"}</definedName>
    <definedName name="ㅗㅗㅗㅗㅗㅗㅗㅗㅗㅗ" localSheetId="0" hidden="1">{#N/A,#N/A,TRUE,"일정"}</definedName>
    <definedName name="ㅗㅗㅗㅗㅗㅗㅗㅗㅗㅗ" hidden="1">{#N/A,#N/A,TRUE,"일정"}</definedName>
    <definedName name="ㅗㅗㅗㅗㅜㅡㅏ" localSheetId="5" hidden="1">{#N/A,#N/A,FALSE,"단축1";#N/A,#N/A,FALSE,"단축2";#N/A,#N/A,FALSE,"단축3";#N/A,#N/A,FALSE,"장축";#N/A,#N/A,FALSE,"4WD"}</definedName>
    <definedName name="ㅗㅗㅗㅗㅜㅡㅏ" localSheetId="3" hidden="1">{#N/A,#N/A,FALSE,"단축1";#N/A,#N/A,FALSE,"단축2";#N/A,#N/A,FALSE,"단축3";#N/A,#N/A,FALSE,"장축";#N/A,#N/A,FALSE,"4WD"}</definedName>
    <definedName name="ㅗㅗㅗㅗㅜㅡㅏ" localSheetId="6" hidden="1">{#N/A,#N/A,FALSE,"단축1";#N/A,#N/A,FALSE,"단축2";#N/A,#N/A,FALSE,"단축3";#N/A,#N/A,FALSE,"장축";#N/A,#N/A,FALSE,"4WD"}</definedName>
    <definedName name="ㅗㅗㅗㅗㅜㅡㅏ" localSheetId="2" hidden="1">{#N/A,#N/A,FALSE,"단축1";#N/A,#N/A,FALSE,"단축2";#N/A,#N/A,FALSE,"단축3";#N/A,#N/A,FALSE,"장축";#N/A,#N/A,FALSE,"4WD"}</definedName>
    <definedName name="ㅗㅗㅗㅗㅜㅡㅏ" localSheetId="4" hidden="1">{#N/A,#N/A,FALSE,"단축1";#N/A,#N/A,FALSE,"단축2";#N/A,#N/A,FALSE,"단축3";#N/A,#N/A,FALSE,"장축";#N/A,#N/A,FALSE,"4WD"}</definedName>
    <definedName name="ㅗㅗㅗㅗㅜㅡㅏ" localSheetId="8" hidden="1">{#N/A,#N/A,FALSE,"단축1";#N/A,#N/A,FALSE,"단축2";#N/A,#N/A,FALSE,"단축3";#N/A,#N/A,FALSE,"장축";#N/A,#N/A,FALSE,"4WD"}</definedName>
    <definedName name="ㅗㅗㅗㅗㅜㅡㅏ" hidden="1">{#N/A,#N/A,FALSE,"단축1";#N/A,#N/A,FALSE,"단축2";#N/A,#N/A,FALSE,"단축3";#N/A,#N/A,FALSE,"장축";#N/A,#N/A,FALSE,"4WD"}</definedName>
    <definedName name="ㅗㅛㅅ" localSheetId="5" hidden="1">{#N/A,#N/A,FALSE,"단축1";#N/A,#N/A,FALSE,"단축2";#N/A,#N/A,FALSE,"단축3";#N/A,#N/A,FALSE,"장축";#N/A,#N/A,FALSE,"4WD"}</definedName>
    <definedName name="ㅗㅛㅅ" localSheetId="3" hidden="1">{#N/A,#N/A,FALSE,"단축1";#N/A,#N/A,FALSE,"단축2";#N/A,#N/A,FALSE,"단축3";#N/A,#N/A,FALSE,"장축";#N/A,#N/A,FALSE,"4WD"}</definedName>
    <definedName name="ㅗㅛㅅ" localSheetId="6" hidden="1">{#N/A,#N/A,FALSE,"단축1";#N/A,#N/A,FALSE,"단축2";#N/A,#N/A,FALSE,"단축3";#N/A,#N/A,FALSE,"장축";#N/A,#N/A,FALSE,"4WD"}</definedName>
    <definedName name="ㅗㅛㅅ" localSheetId="2" hidden="1">{#N/A,#N/A,FALSE,"단축1";#N/A,#N/A,FALSE,"단축2";#N/A,#N/A,FALSE,"단축3";#N/A,#N/A,FALSE,"장축";#N/A,#N/A,FALSE,"4WD"}</definedName>
    <definedName name="ㅗㅛㅅ" localSheetId="4" hidden="1">{#N/A,#N/A,FALSE,"단축1";#N/A,#N/A,FALSE,"단축2";#N/A,#N/A,FALSE,"단축3";#N/A,#N/A,FALSE,"장축";#N/A,#N/A,FALSE,"4WD"}</definedName>
    <definedName name="ㅗㅛㅅ" localSheetId="8" hidden="1">{#N/A,#N/A,FALSE,"단축1";#N/A,#N/A,FALSE,"단축2";#N/A,#N/A,FALSE,"단축3";#N/A,#N/A,FALSE,"장축";#N/A,#N/A,FALSE,"4WD"}</definedName>
    <definedName name="ㅗㅛㅅ" hidden="1">{#N/A,#N/A,FALSE,"단축1";#N/A,#N/A,FALSE,"단축2";#N/A,#N/A,FALSE,"단축3";#N/A,#N/A,FALSE,"장축";#N/A,#N/A,FALSE,"4WD"}</definedName>
    <definedName name="ㅗㅛㅓ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ㅘ료ㅏㅛㅕㅏ" localSheetId="0" hidden="1">{#N/A,#N/A,FALSE,"원가검토서"}</definedName>
    <definedName name="ㅘ료ㅏㅛㅕㅏ" hidden="1">{#N/A,#N/A,FALSE,"원가검토서"}</definedName>
    <definedName name="ㅚㅏㅗ"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5" hidden="1">{#N/A,#N/A,FALSE,"단축1";#N/A,#N/A,FALSE,"단축2";#N/A,#N/A,FALSE,"단축3";#N/A,#N/A,FALSE,"장축";#N/A,#N/A,FALSE,"4WD"}</definedName>
    <definedName name="ㅛ" localSheetId="3" hidden="1">{#N/A,#N/A,FALSE,"단축1";#N/A,#N/A,FALSE,"단축2";#N/A,#N/A,FALSE,"단축3";#N/A,#N/A,FALSE,"장축";#N/A,#N/A,FALSE,"4WD"}</definedName>
    <definedName name="ㅛ"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6" hidden="1">{#N/A,#N/A,FALSE,"단축1";#N/A,#N/A,FALSE,"단축2";#N/A,#N/A,FALSE,"단축3";#N/A,#N/A,FALSE,"장축";#N/A,#N/A,FALSE,"4WD"}</definedName>
    <definedName name="ㅛ" localSheetId="2" hidden="1">{#N/A,#N/A,FALSE,"단축1";#N/A,#N/A,FALSE,"단축2";#N/A,#N/A,FALSE,"단축3";#N/A,#N/A,FALSE,"장축";#N/A,#N/A,FALSE,"4WD"}</definedName>
    <definedName name="ㅛ" localSheetId="4" hidden="1">{#N/A,#N/A,FALSE,"단축1";#N/A,#N/A,FALSE,"단축2";#N/A,#N/A,FALSE,"단축3";#N/A,#N/A,FALSE,"장축";#N/A,#N/A,FALSE,"4WD"}</definedName>
    <definedName name="ㅛ" localSheetId="8" hidden="1">{#N/A,#N/A,FALSE,"단축1";#N/A,#N/A,FALSE,"단축2";#N/A,#N/A,FALSE,"단축3";#N/A,#N/A,FALSE,"장축";#N/A,#N/A,FALSE,"4WD"}</definedName>
    <definedName name="ㅛ" localSheetId="31">{#N/A,#N/A,FALSE,"BS";#N/A,#N/A,FALSE,"PL";#N/A,#N/A,FALSE,"처분";#N/A,#N/A,FALSE,"현금";#N/A,#N/A,FALSE,"매출";#N/A,#N/A,FALSE,"원가";#N/A,#N/A,FALSE,"경영"}</definedName>
    <definedName name="ㅛ" localSheetId="44" hidden="1">{#N/A,#N/A,FALSE,"BS";#N/A,#N/A,FALSE,"PL";#N/A,#N/A,FALSE,"처분";#N/A,#N/A,FALSE,"현금";#N/A,#N/A,FALSE,"매출";#N/A,#N/A,FALSE,"원가";#N/A,#N/A,FALSE,"경영"}</definedName>
    <definedName name="ㅛ" localSheetId="45" hidden="1">{#N/A,#N/A,FALSE,"BS";#N/A,#N/A,FALSE,"PL";#N/A,#N/A,FALSE,"처분";#N/A,#N/A,FALSE,"현금";#N/A,#N/A,FALSE,"매출";#N/A,#N/A,FALSE,"원가";#N/A,#N/A,FALSE,"경영"}</definedName>
    <definedName name="ㅛ" localSheetId="46" hidden="1">{#N/A,#N/A,FALSE,"BS";#N/A,#N/A,FALSE,"PL";#N/A,#N/A,FALSE,"처분";#N/A,#N/A,FALSE,"현금";#N/A,#N/A,FALSE,"매출";#N/A,#N/A,FALSE,"원가";#N/A,#N/A,FALSE,"경영"}</definedName>
    <definedName name="ㅛ" localSheetId="51" hidden="1">{#N/A,#N/A,FALSE,"BS";#N/A,#N/A,FALSE,"PL";#N/A,#N/A,FALSE,"처분";#N/A,#N/A,FALSE,"현금";#N/A,#N/A,FALSE,"매출";#N/A,#N/A,FALSE,"원가";#N/A,#N/A,FALSE,"경영"}</definedName>
    <definedName name="ㅛ" localSheetId="52" hidden="1">{#N/A,#N/A,FALSE,"BS";#N/A,#N/A,FALSE,"PL";#N/A,#N/A,FALSE,"처분";#N/A,#N/A,FALSE,"현금";#N/A,#N/A,FALSE,"매출";#N/A,#N/A,FALSE,"원가";#N/A,#N/A,FALSE,"경영"}</definedName>
    <definedName name="ㅛ" localSheetId="48" hidden="1">{#N/A,#N/A,FALSE,"BS";#N/A,#N/A,FALSE,"PL";#N/A,#N/A,FALSE,"처분";#N/A,#N/A,FALSE,"현금";#N/A,#N/A,FALSE,"매출";#N/A,#N/A,FALSE,"원가";#N/A,#N/A,FALSE,"경영"}</definedName>
    <definedName name="ㅛ" localSheetId="49" hidden="1">{#N/A,#N/A,FALSE,"BS";#N/A,#N/A,FALSE,"PL";#N/A,#N/A,FALSE,"처분";#N/A,#N/A,FALSE,"현금";#N/A,#N/A,FALSE,"매출";#N/A,#N/A,FALSE,"원가";#N/A,#N/A,FALSE,"경영"}</definedName>
    <definedName name="ㅛ" localSheetId="50" hidden="1">{#N/A,#N/A,FALSE,"BS";#N/A,#N/A,FALSE,"PL";#N/A,#N/A,FALSE,"처분";#N/A,#N/A,FALSE,"현금";#N/A,#N/A,FALSE,"매출";#N/A,#N/A,FALSE,"원가";#N/A,#N/A,FALSE,"경영"}</definedName>
    <definedName name="ㅛ" hidden="1">{#N/A,#N/A,FALSE,"정공"}</definedName>
    <definedName name="ㅛ_1" localSheetId="0" hidden="1">{#N/A,#N/A,FALSE,"Sheet1"}</definedName>
    <definedName name="ㅛ_1" hidden="1">{#N/A,#N/A,FALSE,"Sheet1"}</definedName>
    <definedName name="ㅛ_2" localSheetId="0" hidden="1">{#N/A,#N/A,FALSE,"Sheet1"}</definedName>
    <definedName name="ㅛ_2" hidden="1">{#N/A,#N/A,FALSE,"Sheet1"}</definedName>
    <definedName name="ㅛ_3" localSheetId="0" hidden="1">{#N/A,#N/A,FALSE,"Sheet1"}</definedName>
    <definedName name="ㅛ_3" hidden="1">{#N/A,#N/A,FALSE,"Sheet1"}</definedName>
    <definedName name="ㅛ_4" localSheetId="0" hidden="1">{#N/A,#N/A,FALSE,"Sheet1"}</definedName>
    <definedName name="ㅛ_4" hidden="1">{#N/A,#N/A,FALSE,"Sheet1"}</definedName>
    <definedName name="ㅛㄱ됴ㄱㄷ죠ㅅㄱ됴ㅅㄱㄷ죡ㄷ죠" localSheetId="0" hidden="1">{#N/A,#N/A,TRUE,"일정"}</definedName>
    <definedName name="ㅛㄱ됴ㄱㄷ죠ㅅㄱ됴ㅅㄱㄷ죡ㄷ죠" hidden="1">{#N/A,#N/A,TRUE,"일정"}</definedName>
    <definedName name="ㅛ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ㄱㄷㅈ" localSheetId="5" hidden="1">{#N/A,#N/A,FALSE,"단축1";#N/A,#N/A,FALSE,"단축2";#N/A,#N/A,FALSE,"단축3";#N/A,#N/A,FALSE,"장축";#N/A,#N/A,FALSE,"4WD"}</definedName>
    <definedName name="ㅛㅅㄱㄷㅈ" localSheetId="3" hidden="1">{#N/A,#N/A,FALSE,"단축1";#N/A,#N/A,FALSE,"단축2";#N/A,#N/A,FALSE,"단축3";#N/A,#N/A,FALSE,"장축";#N/A,#N/A,FALSE,"4WD"}</definedName>
    <definedName name="ㅛㅅㄱㄷㅈ" localSheetId="6" hidden="1">{#N/A,#N/A,FALSE,"단축1";#N/A,#N/A,FALSE,"단축2";#N/A,#N/A,FALSE,"단축3";#N/A,#N/A,FALSE,"장축";#N/A,#N/A,FALSE,"4WD"}</definedName>
    <definedName name="ㅛㅅㄱㄷㅈ" localSheetId="2" hidden="1">{#N/A,#N/A,FALSE,"단축1";#N/A,#N/A,FALSE,"단축2";#N/A,#N/A,FALSE,"단축3";#N/A,#N/A,FALSE,"장축";#N/A,#N/A,FALSE,"4WD"}</definedName>
    <definedName name="ㅛㅅㄱㄷㅈ" localSheetId="4" hidden="1">{#N/A,#N/A,FALSE,"단축1";#N/A,#N/A,FALSE,"단축2";#N/A,#N/A,FALSE,"단축3";#N/A,#N/A,FALSE,"장축";#N/A,#N/A,FALSE,"4WD"}</definedName>
    <definedName name="ㅛㅅㄱㄷㅈ" localSheetId="8" hidden="1">{#N/A,#N/A,FALSE,"단축1";#N/A,#N/A,FALSE,"단축2";#N/A,#N/A,FALSE,"단축3";#N/A,#N/A,FALSE,"장축";#N/A,#N/A,FALSE,"4WD"}</definedName>
    <definedName name="ㅛㅅㄱㄷㅈ" hidden="1">{#N/A,#N/A,FALSE,"단축1";#N/A,#N/A,FALSE,"단축2";#N/A,#N/A,FALSE,"단축3";#N/A,#N/A,FALSE,"장축";#N/A,#N/A,FALSE,"4WD"}</definedName>
    <definedName name="ㅛㅅ교ㅛ" localSheetId="0" hidden="1">{#N/A,#N/A,FALSE,"단축1";#N/A,#N/A,FALSE,"단축2";#N/A,#N/A,FALSE,"단축3";#N/A,#N/A,FALSE,"장축";#N/A,#N/A,FALSE,"4WD"}</definedName>
    <definedName name="ㅛㅅ교ㅛ" hidden="1">{#N/A,#N/A,FALSE,"단축1";#N/A,#N/A,FALSE,"단축2";#N/A,#N/A,FALSE,"단축3";#N/A,#N/A,FALSE,"장축";#N/A,#N/A,FALSE,"4WD"}</definedName>
    <definedName name="ㅛㅅㄷ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허ㅗ" localSheetId="5" hidden="1">{#N/A,#N/A,FALSE,"신규dep";#N/A,#N/A,FALSE,"신규dep-금형상각후";#N/A,#N/A,FALSE,"신규dep-연구비상각후";#N/A,#N/A,FALSE,"신규dep-기계,공구상각후"}</definedName>
    <definedName name="ㅛ허ㅗ" localSheetId="3" hidden="1">{#N/A,#N/A,FALSE,"신규dep";#N/A,#N/A,FALSE,"신규dep-금형상각후";#N/A,#N/A,FALSE,"신규dep-연구비상각후";#N/A,#N/A,FALSE,"신규dep-기계,공구상각후"}</definedName>
    <definedName name="ㅛ허ㅗ" localSheetId="6" hidden="1">{#N/A,#N/A,FALSE,"신규dep";#N/A,#N/A,FALSE,"신규dep-금형상각후";#N/A,#N/A,FALSE,"신규dep-연구비상각후";#N/A,#N/A,FALSE,"신규dep-기계,공구상각후"}</definedName>
    <definedName name="ㅛ허ㅗ" localSheetId="2" hidden="1">{#N/A,#N/A,FALSE,"신규dep";#N/A,#N/A,FALSE,"신규dep-금형상각후";#N/A,#N/A,FALSE,"신규dep-연구비상각후";#N/A,#N/A,FALSE,"신규dep-기계,공구상각후"}</definedName>
    <definedName name="ㅛ허ㅗ" localSheetId="4" hidden="1">{#N/A,#N/A,FALSE,"신규dep";#N/A,#N/A,FALSE,"신규dep-금형상각후";#N/A,#N/A,FALSE,"신규dep-연구비상각후";#N/A,#N/A,FALSE,"신규dep-기계,공구상각후"}</definedName>
    <definedName name="ㅛ허ㅗ" localSheetId="8"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ㅓㅜㅗㅛㅓㅜ" hidden="1">{#N/A,#N/A,TRUE,"Y생산";#N/A,#N/A,TRUE,"Y판매";#N/A,#N/A,TRUE,"Y총물량";#N/A,#N/A,TRUE,"Y능력";#N/A,#N/A,TRUE,"YKD"}</definedName>
    <definedName name="ㅛㅕ셔" localSheetId="5" hidden="1">{#N/A,#N/A,FALSE,"단축1";#N/A,#N/A,FALSE,"단축2";#N/A,#N/A,FALSE,"단축3";#N/A,#N/A,FALSE,"장축";#N/A,#N/A,FALSE,"4WD"}</definedName>
    <definedName name="ㅛㅕ셔" localSheetId="3" hidden="1">{#N/A,#N/A,FALSE,"단축1";#N/A,#N/A,FALSE,"단축2";#N/A,#N/A,FALSE,"단축3";#N/A,#N/A,FALSE,"장축";#N/A,#N/A,FALSE,"4WD"}</definedName>
    <definedName name="ㅛㅕ셔" localSheetId="6" hidden="1">{#N/A,#N/A,FALSE,"단축1";#N/A,#N/A,FALSE,"단축2";#N/A,#N/A,FALSE,"단축3";#N/A,#N/A,FALSE,"장축";#N/A,#N/A,FALSE,"4WD"}</definedName>
    <definedName name="ㅛㅕ셔" localSheetId="2" hidden="1">{#N/A,#N/A,FALSE,"단축1";#N/A,#N/A,FALSE,"단축2";#N/A,#N/A,FALSE,"단축3";#N/A,#N/A,FALSE,"장축";#N/A,#N/A,FALSE,"4WD"}</definedName>
    <definedName name="ㅛㅕ셔" localSheetId="4" hidden="1">{#N/A,#N/A,FALSE,"단축1";#N/A,#N/A,FALSE,"단축2";#N/A,#N/A,FALSE,"단축3";#N/A,#N/A,FALSE,"장축";#N/A,#N/A,FALSE,"4WD"}</definedName>
    <definedName name="ㅛㅕ셔" localSheetId="8" hidden="1">{#N/A,#N/A,FALSE,"단축1";#N/A,#N/A,FALSE,"단축2";#N/A,#N/A,FALSE,"단축3";#N/A,#N/A,FALSE,"장축";#N/A,#N/A,FALSE,"4WD"}</definedName>
    <definedName name="ㅛㅕ셔" hidden="1">{#N/A,#N/A,FALSE,"단축1";#N/A,#N/A,FALSE,"단축2";#N/A,#N/A,FALSE,"단축3";#N/A,#N/A,FALSE,"장축";#N/A,#N/A,FALSE,"4WD"}</definedName>
    <definedName name="ㅛㅕㅑ" hidden="1">[76]I一般比!$I$5:$I$30</definedName>
    <definedName name="ㅛㅕㅑㅐㅕ샤ㅐㅑㅕ새" localSheetId="0" hidden="1">#REF!</definedName>
    <definedName name="ㅛㅕㅑㅐㅕ샤ㅐㅑㅕ새" hidden="1">#REF!</definedName>
    <definedName name="ㅛㅕㅛㅕㅛ" localSheetId="17">[0]!BenotaPrn</definedName>
    <definedName name="ㅛㅕㅛㅕㅛ" localSheetId="9">[0]!BenotaPrn</definedName>
    <definedName name="ㅛㅕㅛㅕㅛ">[0]!BenotaPrn</definedName>
    <definedName name="ㅛㅗㅎㅅㄺ" localSheetId="0" hidden="1">{#N/A,#N/A,FALSE,"단축1";#N/A,#N/A,FALSE,"단축2";#N/A,#N/A,FALSE,"단축3";#N/A,#N/A,FALSE,"장축";#N/A,#N/A,FALSE,"4WD"}</definedName>
    <definedName name="ㅛㅗㅎㅅㄺ" hidden="1">{#N/A,#N/A,FALSE,"단축1";#N/A,#N/A,FALSE,"단축2";#N/A,#N/A,FALSE,"단축3";#N/A,#N/A,FALSE,"장축";#N/A,#N/A,FALSE,"4WD"}</definedName>
    <definedName name="ㅛ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ㅕㅗㅓ" localSheetId="5" hidden="1">{#N/A,#N/A,FALSE,"단축1";#N/A,#N/A,FALSE,"단축2";#N/A,#N/A,FALSE,"단축3";#N/A,#N/A,FALSE,"장축";#N/A,#N/A,FALSE,"4WD"}</definedName>
    <definedName name="ㅛㅛㅕㅗㅓ" localSheetId="3" hidden="1">{#N/A,#N/A,FALSE,"단축1";#N/A,#N/A,FALSE,"단축2";#N/A,#N/A,FALSE,"단축3";#N/A,#N/A,FALSE,"장축";#N/A,#N/A,FALSE,"4WD"}</definedName>
    <definedName name="ㅛㅛㅕㅗㅓ" localSheetId="16" hidden="1">{#N/A,#N/A,FALSE,"단축1";#N/A,#N/A,FALSE,"단축2";#N/A,#N/A,FALSE,"단축3";#N/A,#N/A,FALSE,"장축";#N/A,#N/A,FALSE,"4WD"}</definedName>
    <definedName name="ㅛㅛㅕㅗㅓ" localSheetId="0" hidden="1">{#N/A,#N/A,FALSE,"단축1";#N/A,#N/A,FALSE,"단축2";#N/A,#N/A,FALSE,"단축3";#N/A,#N/A,FALSE,"장축";#N/A,#N/A,FALSE,"4WD"}</definedName>
    <definedName name="ㅛㅛㅕㅗㅓ" localSheetId="6" hidden="1">{#N/A,#N/A,FALSE,"단축1";#N/A,#N/A,FALSE,"단축2";#N/A,#N/A,FALSE,"단축3";#N/A,#N/A,FALSE,"장축";#N/A,#N/A,FALSE,"4WD"}</definedName>
    <definedName name="ㅛㅛㅕㅗㅓ" localSheetId="2" hidden="1">{#N/A,#N/A,FALSE,"단축1";#N/A,#N/A,FALSE,"단축2";#N/A,#N/A,FALSE,"단축3";#N/A,#N/A,FALSE,"장축";#N/A,#N/A,FALSE,"4WD"}</definedName>
    <definedName name="ㅛㅛㅕㅗㅓ" localSheetId="4" hidden="1">{#N/A,#N/A,FALSE,"단축1";#N/A,#N/A,FALSE,"단축2";#N/A,#N/A,FALSE,"단축3";#N/A,#N/A,FALSE,"장축";#N/A,#N/A,FALSE,"4WD"}</definedName>
    <definedName name="ㅛㅛㅕㅗㅓ" localSheetId="8" hidden="1">{#N/A,#N/A,FALSE,"단축1";#N/A,#N/A,FALSE,"단축2";#N/A,#N/A,FALSE,"단축3";#N/A,#N/A,FALSE,"장축";#N/A,#N/A,FALSE,"4WD"}</definedName>
    <definedName name="ㅛㅛㅕㅗㅓ" hidden="1">{#N/A,#N/A,FALSE,"단축1";#N/A,#N/A,FALSE,"단축2";#N/A,#N/A,FALSE,"단축3";#N/A,#N/A,FALSE,"장축";#N/A,#N/A,FALSE,"4WD"}</definedName>
    <definedName name="ㅛㅛㅛ" localSheetId="0" hidden="1">{"'표지'!$B$5"}</definedName>
    <definedName name="ㅛㅛㅛ" hidden="1">{"'표지'!$B$5"}</definedName>
    <definedName name="ㅛㅛㅛ_1" localSheetId="0" hidden="1">{#N/A,#N/A,FALSE,"UNIT";#N/A,#N/A,FALSE,"UNIT";#N/A,#N/A,FALSE,"계정"}</definedName>
    <definedName name="ㅛㅛㅛ_1" hidden="1">{#N/A,#N/A,FALSE,"UNIT";#N/A,#N/A,FALSE,"UNIT";#N/A,#N/A,FALSE,"계정"}</definedName>
    <definedName name="ㅛㅛㅛ_2" localSheetId="0" hidden="1">{#N/A,#N/A,FALSE,"UNIT";#N/A,#N/A,FALSE,"UNIT";#N/A,#N/A,FALSE,"계정"}</definedName>
    <definedName name="ㅛㅛㅛ_2" hidden="1">{#N/A,#N/A,FALSE,"UNIT";#N/A,#N/A,FALSE,"UNIT";#N/A,#N/A,FALSE,"계정"}</definedName>
    <definedName name="ㅛㅛㅛ_3" localSheetId="0" hidden="1">{#N/A,#N/A,FALSE,"UNIT";#N/A,#N/A,FALSE,"UNIT";#N/A,#N/A,FALSE,"계정"}</definedName>
    <definedName name="ㅛㅛㅛ_3" hidden="1">{#N/A,#N/A,FALSE,"UNIT";#N/A,#N/A,FALSE,"UNIT";#N/A,#N/A,FALSE,"계정"}</definedName>
    <definedName name="ㅛㅛㅛㅛ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 localSheetId="5" hidden="1">{#N/A,#N/A,FALSE,"단축1";#N/A,#N/A,FALSE,"단축2";#N/A,#N/A,FALSE,"단축3";#N/A,#N/A,FALSE,"장축";#N/A,#N/A,FALSE,"4WD"}</definedName>
    <definedName name="ㅜ" localSheetId="3" hidden="1">{#N/A,#N/A,FALSE,"단축1";#N/A,#N/A,FALSE,"단축2";#N/A,#N/A,FALSE,"단축3";#N/A,#N/A,FALSE,"장축";#N/A,#N/A,FALSE,"4WD"}</definedName>
    <definedName name="ㅜ" localSheetId="16" hidden="1">{#N/A,#N/A,FALSE,"단축1";#N/A,#N/A,FALSE,"단축2";#N/A,#N/A,FALSE,"단축3";#N/A,#N/A,FALSE,"장축";#N/A,#N/A,FALSE,"4WD"}</definedName>
    <definedName name="ㅜ" localSheetId="0" hidden="1">{#N/A,#N/A,FALSE,"단축1";#N/A,#N/A,FALSE,"단축2";#N/A,#N/A,FALSE,"단축3";#N/A,#N/A,FALSE,"장축";#N/A,#N/A,FALSE,"4WD"}</definedName>
    <definedName name="ㅜ" localSheetId="6" hidden="1">{#N/A,#N/A,FALSE,"단축1";#N/A,#N/A,FALSE,"단축2";#N/A,#N/A,FALSE,"단축3";#N/A,#N/A,FALSE,"장축";#N/A,#N/A,FALSE,"4WD"}</definedName>
    <definedName name="ㅜ" localSheetId="2" hidden="1">{#N/A,#N/A,FALSE,"단축1";#N/A,#N/A,FALSE,"단축2";#N/A,#N/A,FALSE,"단축3";#N/A,#N/A,FALSE,"장축";#N/A,#N/A,FALSE,"4WD"}</definedName>
    <definedName name="ㅜ" localSheetId="4" hidden="1">{#N/A,#N/A,FALSE,"단축1";#N/A,#N/A,FALSE,"단축2";#N/A,#N/A,FALSE,"단축3";#N/A,#N/A,FALSE,"장축";#N/A,#N/A,FALSE,"4WD"}</definedName>
    <definedName name="ㅜ" localSheetId="8" hidden="1">{#N/A,#N/A,FALSE,"단축1";#N/A,#N/A,FALSE,"단축2";#N/A,#N/A,FALSE,"단축3";#N/A,#N/A,FALSE,"장축";#N/A,#N/A,FALSE,"4WD"}</definedName>
    <definedName name="ㅜ" hidden="1">{#N/A,#N/A,FALSE,"단축1";#N/A,#N/A,FALSE,"단축2";#N/A,#N/A,FALSE,"단축3";#N/A,#N/A,FALSE,"장축";#N/A,#N/A,FALSE,"4WD"}</definedName>
    <definedName name="ㅜㄴ" localSheetId="8" hidden="1">#REF!</definedName>
    <definedName name="ㅜㄴ" hidden="1">#REF!</definedName>
    <definedName name="ㅜㄷㅈ" localSheetId="5" hidden="1">{#N/A,#N/A,FALSE,"단축1";#N/A,#N/A,FALSE,"단축2";#N/A,#N/A,FALSE,"단축3";#N/A,#N/A,FALSE,"장축";#N/A,#N/A,FALSE,"4WD"}</definedName>
    <definedName name="ㅜㄷㅈ" localSheetId="3" hidden="1">{#N/A,#N/A,FALSE,"단축1";#N/A,#N/A,FALSE,"단축2";#N/A,#N/A,FALSE,"단축3";#N/A,#N/A,FALSE,"장축";#N/A,#N/A,FALSE,"4WD"}</definedName>
    <definedName name="ㅜㄷㅈ" localSheetId="16" hidden="1">{#N/A,#N/A,FALSE,"단축1";#N/A,#N/A,FALSE,"단축2";#N/A,#N/A,FALSE,"단축3";#N/A,#N/A,FALSE,"장축";#N/A,#N/A,FALSE,"4WD"}</definedName>
    <definedName name="ㅜㄷㅈ" localSheetId="0" hidden="1">{#N/A,#N/A,FALSE,"단축1";#N/A,#N/A,FALSE,"단축2";#N/A,#N/A,FALSE,"단축3";#N/A,#N/A,FALSE,"장축";#N/A,#N/A,FALSE,"4WD"}</definedName>
    <definedName name="ㅜㄷㅈ" localSheetId="6" hidden="1">{#N/A,#N/A,FALSE,"단축1";#N/A,#N/A,FALSE,"단축2";#N/A,#N/A,FALSE,"단축3";#N/A,#N/A,FALSE,"장축";#N/A,#N/A,FALSE,"4WD"}</definedName>
    <definedName name="ㅜㄷㅈ" localSheetId="2" hidden="1">{#N/A,#N/A,FALSE,"단축1";#N/A,#N/A,FALSE,"단축2";#N/A,#N/A,FALSE,"단축3";#N/A,#N/A,FALSE,"장축";#N/A,#N/A,FALSE,"4WD"}</definedName>
    <definedName name="ㅜㄷㅈ" localSheetId="4" hidden="1">{#N/A,#N/A,FALSE,"단축1";#N/A,#N/A,FALSE,"단축2";#N/A,#N/A,FALSE,"단축3";#N/A,#N/A,FALSE,"장축";#N/A,#N/A,FALSE,"4WD"}</definedName>
    <definedName name="ㅜㄷㅈ" localSheetId="8" hidden="1">{#N/A,#N/A,FALSE,"단축1";#N/A,#N/A,FALSE,"단축2";#N/A,#N/A,FALSE,"단축3";#N/A,#N/A,FALSE,"장축";#N/A,#N/A,FALSE,"4WD"}</definedName>
    <definedName name="ㅜㄷㅈ" hidden="1">{#N/A,#N/A,FALSE,"단축1";#N/A,#N/A,FALSE,"단축2";#N/A,#N/A,FALSE,"단축3";#N/A,#N/A,FALSE,"장축";#N/A,#N/A,FALSE,"4WD"}</definedName>
    <definedName name="ㅜ리" localSheetId="0" hidden="1">{#N/A,#N/A,TRUE,"Y생산";#N/A,#N/A,TRUE,"Y판매";#N/A,#N/A,TRUE,"Y총물량";#N/A,#N/A,TRUE,"Y능력";#N/A,#N/A,TRUE,"YKD"}</definedName>
    <definedName name="ㅜ리" hidden="1">{#N/A,#N/A,TRUE,"Y생산";#N/A,#N/A,TRUE,"Y판매";#N/A,#N/A,TRUE,"Y총물량";#N/A,#N/A,TRUE,"Y능력";#N/A,#N/A,TRUE,"YKD"}</definedName>
    <definedName name="ㅜㅀ호" localSheetId="0" hidden="1">{#N/A,#N/A,FALSE,"단축1";#N/A,#N/A,FALSE,"단축2";#N/A,#N/A,FALSE,"단축3";#N/A,#N/A,FALSE,"장축";#N/A,#N/A,FALSE,"4WD"}</definedName>
    <definedName name="ㅜㅀ호" hidden="1">{#N/A,#N/A,FALSE,"단축1";#N/A,#N/A,FALSE,"단축2";#N/A,#N/A,FALSE,"단축3";#N/A,#N/A,FALSE,"장축";#N/A,#N/A,FALSE,"4WD"}</definedName>
    <definedName name="ㅜ츠ㅗㄹ허" localSheetId="0" hidden="1">{#N/A,#N/A,FALSE,"인원";#N/A,#N/A,FALSE,"비용2";#N/A,#N/A,FALSE,"비용1";#N/A,#N/A,FALSE,"비용";#N/A,#N/A,FALSE,"보증2";#N/A,#N/A,FALSE,"보증1";#N/A,#N/A,FALSE,"보증";#N/A,#N/A,FALSE,"손익1";#N/A,#N/A,FALSE,"손익";#N/A,#N/A,FALSE,"부서별매출";#N/A,#N/A,FALSE,"매출"}</definedName>
    <definedName name="ㅜ츠ㅗㄹ허" hidden="1">{#N/A,#N/A,FALSE,"인원";#N/A,#N/A,FALSE,"비용2";#N/A,#N/A,FALSE,"비용1";#N/A,#N/A,FALSE,"비용";#N/A,#N/A,FALSE,"보증2";#N/A,#N/A,FALSE,"보증1";#N/A,#N/A,FALSE,"보증";#N/A,#N/A,FALSE,"손익1";#N/A,#N/A,FALSE,"손익";#N/A,#N/A,FALSE,"부서별매출";#N/A,#N/A,FALSE,"매출"}</definedName>
    <definedName name="ㅜ튜">#REF!</definedName>
    <definedName name="ㅜㅗㅛ" localSheetId="0" hidden="1">{#N/A,#N/A,FALSE,"Sheet1"}</definedName>
    <definedName name="ㅜㅗㅛ" hidden="1">{#N/A,#N/A,FALSE,"Sheet1"}</definedName>
    <definedName name="ㅜㅗㅛ_1" localSheetId="0" hidden="1">{#N/A,#N/A,FALSE,"Sheet1"}</definedName>
    <definedName name="ㅜㅗㅛ_1" hidden="1">{#N/A,#N/A,FALSE,"Sheet1"}</definedName>
    <definedName name="ㅜㅗㅛ_2" localSheetId="0" hidden="1">{#N/A,#N/A,FALSE,"Sheet1"}</definedName>
    <definedName name="ㅜㅗㅛ_2" hidden="1">{#N/A,#N/A,FALSE,"Sheet1"}</definedName>
    <definedName name="ㅜㅗㅛ_3" localSheetId="0" hidden="1">{#N/A,#N/A,FALSE,"Sheet1"}</definedName>
    <definedName name="ㅜㅗㅛ_3" hidden="1">{#N/A,#N/A,FALSE,"Sheet1"}</definedName>
    <definedName name="ㅜㅛㅅㄱ누ㅛㅅㄱ누ㅛㅅㄴ구ㅛㅅㄱㄴ" localSheetId="0" hidden="1">{#N/A,#N/A,TRUE,"일정"}</definedName>
    <definedName name="ㅜㅛㅅㄱ누ㅛㅅㄱ누ㅛㅅㄴ구ㅛㅅㄱㄴ" hidden="1">{#N/A,#N/A,TRUE,"일정"}</definedName>
    <definedName name="ㅜㅜ" localSheetId="16" hidden="1">{#N/A,#N/A,FALSE,"UNIT";#N/A,#N/A,FALSE,"UNIT";#N/A,#N/A,FALSE,"계정"}</definedName>
    <definedName name="ㅜㅜ" localSheetId="0" hidden="1">{#N/A,#N/A,FALSE,"UNIT";#N/A,#N/A,FALSE,"UNIT";#N/A,#N/A,FALSE,"계정"}</definedName>
    <definedName name="ㅜㅜ">#REF!</definedName>
    <definedName name="ㅜㅜ_1" localSheetId="0" hidden="1">{#N/A,#N/A,FALSE,"UNIT";#N/A,#N/A,FALSE,"UNIT";#N/A,#N/A,FALSE,"계정"}</definedName>
    <definedName name="ㅜㅜ_1" hidden="1">{#N/A,#N/A,FALSE,"UNIT";#N/A,#N/A,FALSE,"UNIT";#N/A,#N/A,FALSE,"계정"}</definedName>
    <definedName name="ㅜㅜ_2" localSheetId="0" hidden="1">{#N/A,#N/A,FALSE,"UNIT";#N/A,#N/A,FALSE,"UNIT";#N/A,#N/A,FALSE,"계정"}</definedName>
    <definedName name="ㅜㅜ_2" hidden="1">{#N/A,#N/A,FALSE,"UNIT";#N/A,#N/A,FALSE,"UNIT";#N/A,#N/A,FALSE,"계정"}</definedName>
    <definedName name="ㅜㅜ_3" localSheetId="0" hidden="1">{#N/A,#N/A,FALSE,"UNIT";#N/A,#N/A,FALSE,"UNIT";#N/A,#N/A,FALSE,"계정"}</definedName>
    <definedName name="ㅜㅜ_3" hidden="1">{#N/A,#N/A,FALSE,"UNIT";#N/A,#N/A,FALSE,"UNIT";#N/A,#N/A,FALSE,"계정"}</definedName>
    <definedName name="ㅜㅜㅍㅌㅌㅊ초ㅠ">#REF!</definedName>
    <definedName name="ㅜㅜㅜ" localSheetId="0" hidden="1">{#N/A,#N/A,FALSE,"단축1";#N/A,#N/A,FALSE,"단축2";#N/A,#N/A,FALSE,"단축3";#N/A,#N/A,FALSE,"장축";#N/A,#N/A,FALSE,"4WD"}</definedName>
    <definedName name="ㅜㅜㅜ" hidden="1">{#N/A,#N/A,FALSE,"단축1";#N/A,#N/A,FALSE,"단축2";#N/A,#N/A,FALSE,"단축3";#N/A,#N/A,FALSE,"장축";#N/A,#N/A,FALSE,"4WD"}</definedName>
    <definedName name="ㅜㅜㅜㅜ" localSheetId="0" hidden="1">{#N/A,#N/A,FALSE,"UNIT";#N/A,#N/A,FALSE,"UNIT";#N/A,#N/A,FALSE,"계정"}</definedName>
    <definedName name="ㅜㅜㅜㅜ" hidden="1">{#N/A,#N/A,FALSE,"UNIT";#N/A,#N/A,FALSE,"UNIT";#N/A,#N/A,FALSE,"계정"}</definedName>
    <definedName name="ㅜㅜㅜㅜ_1" localSheetId="0" hidden="1">{#N/A,#N/A,FALSE,"UNIT";#N/A,#N/A,FALSE,"UNIT";#N/A,#N/A,FALSE,"계정"}</definedName>
    <definedName name="ㅜㅜㅜㅜ_1" hidden="1">{#N/A,#N/A,FALSE,"UNIT";#N/A,#N/A,FALSE,"UNIT";#N/A,#N/A,FALSE,"계정"}</definedName>
    <definedName name="ㅜㅜㅜㅜ_2" localSheetId="0" hidden="1">{#N/A,#N/A,FALSE,"UNIT";#N/A,#N/A,FALSE,"UNIT";#N/A,#N/A,FALSE,"계정"}</definedName>
    <definedName name="ㅜㅜㅜㅜ_2" hidden="1">{#N/A,#N/A,FALSE,"UNIT";#N/A,#N/A,FALSE,"UNIT";#N/A,#N/A,FALSE,"계정"}</definedName>
    <definedName name="ㅜㅜㅜㅜ_3" localSheetId="0" hidden="1">{#N/A,#N/A,FALSE,"UNIT";#N/A,#N/A,FALSE,"UNIT";#N/A,#N/A,FALSE,"계정"}</definedName>
    <definedName name="ㅜㅜㅜㅜ_3" hidden="1">{#N/A,#N/A,FALSE,"UNIT";#N/A,#N/A,FALSE,"UNIT";#N/A,#N/A,FALSE,"계정"}</definedName>
    <definedName name="ㅜㅜㅜㅜㅜㅜ" localSheetId="0" hidden="1">{#N/A,#N/A,FALSE,"UNIT";#N/A,#N/A,FALSE,"UNIT";#N/A,#N/A,FALSE,"계정"}</definedName>
    <definedName name="ㅜㅜㅜㅜㅜㅜ" hidden="1">{#N/A,#N/A,FALSE,"UNIT";#N/A,#N/A,FALSE,"UNIT";#N/A,#N/A,FALSE,"계정"}</definedName>
    <definedName name="ㅜㅜㅜㅜㅜㅜ_1" localSheetId="0" hidden="1">{#N/A,#N/A,FALSE,"UNIT";#N/A,#N/A,FALSE,"UNIT";#N/A,#N/A,FALSE,"계정"}</definedName>
    <definedName name="ㅜㅜㅜㅜㅜㅜ_1" hidden="1">{#N/A,#N/A,FALSE,"UNIT";#N/A,#N/A,FALSE,"UNIT";#N/A,#N/A,FALSE,"계정"}</definedName>
    <definedName name="ㅜㅜㅜㅜㅜㅜ_2" localSheetId="0" hidden="1">{#N/A,#N/A,FALSE,"UNIT";#N/A,#N/A,FALSE,"UNIT";#N/A,#N/A,FALSE,"계정"}</definedName>
    <definedName name="ㅜㅜㅜㅜㅜㅜ_2" hidden="1">{#N/A,#N/A,FALSE,"UNIT";#N/A,#N/A,FALSE,"UNIT";#N/A,#N/A,FALSE,"계정"}</definedName>
    <definedName name="ㅜㅜㅜㅜㅜㅜ_3" localSheetId="0" hidden="1">{#N/A,#N/A,FALSE,"UNIT";#N/A,#N/A,FALSE,"UNIT";#N/A,#N/A,FALSE,"계정"}</definedName>
    <definedName name="ㅜㅜㅜㅜㅜㅜ_3" hidden="1">{#N/A,#N/A,FALSE,"UNIT";#N/A,#N/A,FALSE,"UNIT";#N/A,#N/A,FALSE,"계정"}</definedName>
    <definedName name="ㅜㅜㅜㅜㅜㅜ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ㅜㅜ" localSheetId="0" hidden="1">{#N/A,#N/A,FALSE,"Sheet1"}</definedName>
    <definedName name="ㅜㅜㅜㅜㅜㅜㅜㅜㅜ" hidden="1">{#N/A,#N/A,FALSE,"Sheet1"}</definedName>
    <definedName name="ㅜㅜㅜㅜㅜㅜㅜㅜㅜ_1" localSheetId="0" hidden="1">{#N/A,#N/A,FALSE,"Sheet1"}</definedName>
    <definedName name="ㅜㅜㅜㅜㅜㅜㅜㅜㅜ_1" hidden="1">{#N/A,#N/A,FALSE,"Sheet1"}</definedName>
    <definedName name="ㅜㅜㅜㅜㅜㅜㅜㅜㅜ_2" localSheetId="0" hidden="1">{#N/A,#N/A,FALSE,"Sheet1"}</definedName>
    <definedName name="ㅜㅜㅜㅜㅜㅜㅜㅜㅜ_2" hidden="1">{#N/A,#N/A,FALSE,"Sheet1"}</definedName>
    <definedName name="ㅜㅜㅜㅜㅜㅜㅜㅜㅜ_3" localSheetId="0" hidden="1">{#N/A,#N/A,FALSE,"Sheet1"}</definedName>
    <definedName name="ㅜㅜㅜㅜㅜㅜㅜㅜㅜ_3" hidden="1">{#N/A,#N/A,FALSE,"Sheet1"}</definedName>
    <definedName name="ㅜㅠㄷㄱ" localSheetId="5" hidden="1">{#N/A,#N/A,FALSE,"단축1";#N/A,#N/A,FALSE,"단축2";#N/A,#N/A,FALSE,"단축3";#N/A,#N/A,FALSE,"장축";#N/A,#N/A,FALSE,"4WD"}</definedName>
    <definedName name="ㅜㅠㄷㄱ" localSheetId="3" hidden="1">{#N/A,#N/A,FALSE,"단축1";#N/A,#N/A,FALSE,"단축2";#N/A,#N/A,FALSE,"단축3";#N/A,#N/A,FALSE,"장축";#N/A,#N/A,FALSE,"4WD"}</definedName>
    <definedName name="ㅜㅠㄷㄱ" localSheetId="6" hidden="1">{#N/A,#N/A,FALSE,"단축1";#N/A,#N/A,FALSE,"단축2";#N/A,#N/A,FALSE,"단축3";#N/A,#N/A,FALSE,"장축";#N/A,#N/A,FALSE,"4WD"}</definedName>
    <definedName name="ㅜㅠㄷㄱ" localSheetId="2" hidden="1">{#N/A,#N/A,FALSE,"단축1";#N/A,#N/A,FALSE,"단축2";#N/A,#N/A,FALSE,"단축3";#N/A,#N/A,FALSE,"장축";#N/A,#N/A,FALSE,"4WD"}</definedName>
    <definedName name="ㅜㅠㄷㄱ" localSheetId="4" hidden="1">{#N/A,#N/A,FALSE,"단축1";#N/A,#N/A,FALSE,"단축2";#N/A,#N/A,FALSE,"단축3";#N/A,#N/A,FALSE,"장축";#N/A,#N/A,FALSE,"4WD"}</definedName>
    <definedName name="ㅜㅠㄷㄱ" localSheetId="8" hidden="1">{#N/A,#N/A,FALSE,"단축1";#N/A,#N/A,FALSE,"단축2";#N/A,#N/A,FALSE,"단축3";#N/A,#N/A,FALSE,"장축";#N/A,#N/A,FALSE,"4WD"}</definedName>
    <definedName name="ㅜㅠㄷㄱ" hidden="1">{#N/A,#N/A,FALSE,"단축1";#N/A,#N/A,FALSE,"단축2";#N/A,#N/A,FALSE,"단축3";#N/A,#N/A,FALSE,"장축";#N/A,#N/A,FALSE,"4WD"}</definedName>
    <definedName name="ㅜㅡㅓㅗㅎ" localSheetId="5" hidden="1">{#N/A,#N/A,FALSE,"신규dep";#N/A,#N/A,FALSE,"신규dep-금형상각후";#N/A,#N/A,FALSE,"신규dep-연구비상각후";#N/A,#N/A,FALSE,"신규dep-기계,공구상각후"}</definedName>
    <definedName name="ㅜㅡㅓㅗㅎ" localSheetId="3" hidden="1">{#N/A,#N/A,FALSE,"신규dep";#N/A,#N/A,FALSE,"신규dep-금형상각후";#N/A,#N/A,FALSE,"신규dep-연구비상각후";#N/A,#N/A,FALSE,"신규dep-기계,공구상각후"}</definedName>
    <definedName name="ㅜㅡㅓㅗㅎ" localSheetId="6" hidden="1">{#N/A,#N/A,FALSE,"신규dep";#N/A,#N/A,FALSE,"신규dep-금형상각후";#N/A,#N/A,FALSE,"신규dep-연구비상각후";#N/A,#N/A,FALSE,"신규dep-기계,공구상각후"}</definedName>
    <definedName name="ㅜㅡㅓㅗㅎ" localSheetId="2" hidden="1">{#N/A,#N/A,FALSE,"신규dep";#N/A,#N/A,FALSE,"신규dep-금형상각후";#N/A,#N/A,FALSE,"신규dep-연구비상각후";#N/A,#N/A,FALSE,"신규dep-기계,공구상각후"}</definedName>
    <definedName name="ㅜㅡㅓㅗㅎ" localSheetId="4" hidden="1">{#N/A,#N/A,FALSE,"신규dep";#N/A,#N/A,FALSE,"신규dep-금형상각후";#N/A,#N/A,FALSE,"신규dep-연구비상각후";#N/A,#N/A,FALSE,"신규dep-기계,공구상각후"}</definedName>
    <definedName name="ㅜㅡㅓㅗㅎ" localSheetId="8"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ㅜㅡㅜ" localSheetId="0" hidden="1">[14]양식3!#REF!</definedName>
    <definedName name="ㅜㅡㅜㅡㅜ" hidden="1">[14]양식3!#REF!</definedName>
    <definedName name="ㅝㅐㅑ" hidden="1">{"'표지'!$B$5"}</definedName>
    <definedName name="ㅠ" localSheetId="5" hidden="1">{#N/A,#N/A,FALSE,"단축1";#N/A,#N/A,FALSE,"단축2";#N/A,#N/A,FALSE,"단축3";#N/A,#N/A,FALSE,"장축";#N/A,#N/A,FALSE,"4WD"}</definedName>
    <definedName name="ㅠ" localSheetId="3" hidden="1">{#N/A,#N/A,FALSE,"단축1";#N/A,#N/A,FALSE,"단축2";#N/A,#N/A,FALSE,"단축3";#N/A,#N/A,FALSE,"장축";#N/A,#N/A,FALSE,"4WD"}</definedName>
    <definedName name="ㅠ" localSheetId="16" hidden="1">{#N/A,#N/A,FALSE,"단축1";#N/A,#N/A,FALSE,"단축2";#N/A,#N/A,FALSE,"단축3";#N/A,#N/A,FALSE,"장축";#N/A,#N/A,FALSE,"4WD"}</definedName>
    <definedName name="ㅠ" localSheetId="0" hidden="1">{#N/A,#N/A,FALSE,"단축1";#N/A,#N/A,FALSE,"단축2";#N/A,#N/A,FALSE,"단축3";#N/A,#N/A,FALSE,"장축";#N/A,#N/A,FALSE,"4WD"}</definedName>
    <definedName name="ㅠ" localSheetId="6" hidden="1">{#N/A,#N/A,FALSE,"단축1";#N/A,#N/A,FALSE,"단축2";#N/A,#N/A,FALSE,"단축3";#N/A,#N/A,FALSE,"장축";#N/A,#N/A,FALSE,"4WD"}</definedName>
    <definedName name="ㅠ" localSheetId="2" hidden="1">{#N/A,#N/A,FALSE,"단축1";#N/A,#N/A,FALSE,"단축2";#N/A,#N/A,FALSE,"단축3";#N/A,#N/A,FALSE,"장축";#N/A,#N/A,FALSE,"4WD"}</definedName>
    <definedName name="ㅠ" localSheetId="4" hidden="1">{#N/A,#N/A,FALSE,"단축1";#N/A,#N/A,FALSE,"단축2";#N/A,#N/A,FALSE,"단축3";#N/A,#N/A,FALSE,"장축";#N/A,#N/A,FALSE,"4WD"}</definedName>
    <definedName name="ㅠ" localSheetId="8" hidden="1">{#N/A,#N/A,FALSE,"단축1";#N/A,#N/A,FALSE,"단축2";#N/A,#N/A,FALSE,"단축3";#N/A,#N/A,FALSE,"장축";#N/A,#N/A,FALSE,"4WD"}</definedName>
    <definedName name="ㅠ" localSheetId="31" hidden="1">{#N/A,#N/A,FALSE,"Aging Summary";#N/A,#N/A,FALSE,"Ratio Analysis";#N/A,#N/A,FALSE,"Test 120 Day Accts";#N/A,#N/A,FALSE,"Tickmarks"}</definedName>
    <definedName name="ㅠ" hidden="1">{#N/A,#N/A,FALSE,"단축1";#N/A,#N/A,FALSE,"단축2";#N/A,#N/A,FALSE,"단축3";#N/A,#N/A,FALSE,"장축";#N/A,#N/A,FALSE,"4WD"}</definedName>
    <definedName name="ㅠ_1" localSheetId="0" hidden="1">{#N/A,#N/A,FALSE,"UNIT";#N/A,#N/A,FALSE,"UNIT";#N/A,#N/A,FALSE,"계정"}</definedName>
    <definedName name="ㅠ_1" hidden="1">{#N/A,#N/A,FALSE,"UNIT";#N/A,#N/A,FALSE,"UNIT";#N/A,#N/A,FALSE,"계정"}</definedName>
    <definedName name="ㅠ_2" localSheetId="0" hidden="1">{#N/A,#N/A,FALSE,"UNIT";#N/A,#N/A,FALSE,"UNIT";#N/A,#N/A,FALSE,"계정"}</definedName>
    <definedName name="ㅠ_2" hidden="1">{#N/A,#N/A,FALSE,"UNIT";#N/A,#N/A,FALSE,"UNIT";#N/A,#N/A,FALSE,"계정"}</definedName>
    <definedName name="ㅠ_3" localSheetId="0" hidden="1">{#N/A,#N/A,FALSE,"UNIT";#N/A,#N/A,FALSE,"UNIT";#N/A,#N/A,FALSE,"계정"}</definedName>
    <definedName name="ㅠ_3" hidden="1">{#N/A,#N/A,FALSE,"UNIT";#N/A,#N/A,FALSE,"UNIT";#N/A,#N/A,FALSE,"계정"}</definedName>
    <definedName name="ㅠ_4" localSheetId="0" hidden="1">{#N/A,#N/A,FALSE,"UNIT";#N/A,#N/A,FALSE,"UNIT";#N/A,#N/A,FALSE,"계정"}</definedName>
    <definedName name="ㅠ_4" hidden="1">{#N/A,#N/A,FALSE,"UNIT";#N/A,#N/A,FALSE,"UNIT";#N/A,#N/A,FALSE,"계정"}</definedName>
    <definedName name="ㅠㄴ">#REF!</definedName>
    <definedName name="ㅠㄹㅇㅎㄹ" localSheetId="0" hidden="1">{#N/A,#N/A,FALSE,"인원";#N/A,#N/A,FALSE,"비용2";#N/A,#N/A,FALSE,"비용1";#N/A,#N/A,FALSE,"비용";#N/A,#N/A,FALSE,"보증2";#N/A,#N/A,FALSE,"보증1";#N/A,#N/A,FALSE,"보증";#N/A,#N/A,FALSE,"손익1";#N/A,#N/A,FALSE,"손익";#N/A,#N/A,FALSE,"부서별매출";#N/A,#N/A,FALSE,"매출"}</definedName>
    <definedName name="ㅠㄹㅇㅎㄹ" hidden="1">{#N/A,#N/A,FALSE,"인원";#N/A,#N/A,FALSE,"비용2";#N/A,#N/A,FALSE,"비용1";#N/A,#N/A,FALSE,"비용";#N/A,#N/A,FALSE,"보증2";#N/A,#N/A,FALSE,"보증1";#N/A,#N/A,FALSE,"보증";#N/A,#N/A,FALSE,"손익1";#N/A,#N/A,FALSE,"손익";#N/A,#N/A,FALSE,"부서별매출";#N/A,#N/A,FALSE,"매출"}</definedName>
    <definedName name="ㅠㅌㅍㅍ츄ㅠㅍㅊ">#REF!</definedName>
    <definedName name="ㅠㅍ" localSheetId="0" hidden="1">{#N/A,#N/A,FALSE,"UNIT";#N/A,#N/A,FALSE,"UNIT";#N/A,#N/A,FALSE,"계정"}</definedName>
    <definedName name="ㅠㅍ" hidden="1">{#N/A,#N/A,FALSE,"UNIT";#N/A,#N/A,FALSE,"UNIT";#N/A,#N/A,FALSE,"계정"}</definedName>
    <definedName name="ㅠㅍ_1" localSheetId="0" hidden="1">{#N/A,#N/A,FALSE,"UNIT";#N/A,#N/A,FALSE,"UNIT";#N/A,#N/A,FALSE,"계정"}</definedName>
    <definedName name="ㅠㅍ_1" hidden="1">{#N/A,#N/A,FALSE,"UNIT";#N/A,#N/A,FALSE,"UNIT";#N/A,#N/A,FALSE,"계정"}</definedName>
    <definedName name="ㅠㅍ_2" localSheetId="0" hidden="1">{#N/A,#N/A,FALSE,"UNIT";#N/A,#N/A,FALSE,"UNIT";#N/A,#N/A,FALSE,"계정"}</definedName>
    <definedName name="ㅠㅍ_2" hidden="1">{#N/A,#N/A,FALSE,"UNIT";#N/A,#N/A,FALSE,"UNIT";#N/A,#N/A,FALSE,"계정"}</definedName>
    <definedName name="ㅠㅍ_3" localSheetId="0" hidden="1">{#N/A,#N/A,FALSE,"UNIT";#N/A,#N/A,FALSE,"UNIT";#N/A,#N/A,FALSE,"계정"}</definedName>
    <definedName name="ㅠㅍ_3" hidden="1">{#N/A,#N/A,FALSE,"UNIT";#N/A,#N/A,FALSE,"UNIT";#N/A,#N/A,FALSE,"계정"}</definedName>
    <definedName name="ㅠㅍㅇㅌㄹ" localSheetId="5" hidden="1">{#N/A,#N/A,FALSE,"단축1";#N/A,#N/A,FALSE,"단축2";#N/A,#N/A,FALSE,"단축3";#N/A,#N/A,FALSE,"장축";#N/A,#N/A,FALSE,"4WD"}</definedName>
    <definedName name="ㅠㅍㅇㅌㄹ" localSheetId="3" hidden="1">{#N/A,#N/A,FALSE,"단축1";#N/A,#N/A,FALSE,"단축2";#N/A,#N/A,FALSE,"단축3";#N/A,#N/A,FALSE,"장축";#N/A,#N/A,FALSE,"4WD"}</definedName>
    <definedName name="ㅠㅍㅇㅌㄹ" localSheetId="16" hidden="1">{#N/A,#N/A,FALSE,"단축1";#N/A,#N/A,FALSE,"단축2";#N/A,#N/A,FALSE,"단축3";#N/A,#N/A,FALSE,"장축";#N/A,#N/A,FALSE,"4WD"}</definedName>
    <definedName name="ㅠㅍㅇㅌㄹ" localSheetId="0" hidden="1">{#N/A,#N/A,FALSE,"단축1";#N/A,#N/A,FALSE,"단축2";#N/A,#N/A,FALSE,"단축3";#N/A,#N/A,FALSE,"장축";#N/A,#N/A,FALSE,"4WD"}</definedName>
    <definedName name="ㅠㅍㅇㅌㄹ" localSheetId="6" hidden="1">{#N/A,#N/A,FALSE,"단축1";#N/A,#N/A,FALSE,"단축2";#N/A,#N/A,FALSE,"단축3";#N/A,#N/A,FALSE,"장축";#N/A,#N/A,FALSE,"4WD"}</definedName>
    <definedName name="ㅠㅍㅇㅌㄹ" localSheetId="2" hidden="1">{#N/A,#N/A,FALSE,"단축1";#N/A,#N/A,FALSE,"단축2";#N/A,#N/A,FALSE,"단축3";#N/A,#N/A,FALSE,"장축";#N/A,#N/A,FALSE,"4WD"}</definedName>
    <definedName name="ㅠㅍㅇㅌㄹ" localSheetId="4" hidden="1">{#N/A,#N/A,FALSE,"단축1";#N/A,#N/A,FALSE,"단축2";#N/A,#N/A,FALSE,"단축3";#N/A,#N/A,FALSE,"장축";#N/A,#N/A,FALSE,"4WD"}</definedName>
    <definedName name="ㅠㅍㅇㅌㄹ" localSheetId="8" hidden="1">{#N/A,#N/A,FALSE,"단축1";#N/A,#N/A,FALSE,"단축2";#N/A,#N/A,FALSE,"단축3";#N/A,#N/A,FALSE,"장축";#N/A,#N/A,FALSE,"4WD"}</definedName>
    <definedName name="ㅠㅍㅇㅌㄹ" hidden="1">{#N/A,#N/A,FALSE,"단축1";#N/A,#N/A,FALSE,"단축2";#N/A,#N/A,FALSE,"단축3";#N/A,#N/A,FALSE,"장축";#N/A,#N/A,FALSE,"4WD"}</definedName>
    <definedName name="ㅠㅍ튜ㅍㅊㅌㅍ" hidden="1">{#N/A,#N/A,FALSE,"PART-1234-8-12-9(41)";#N/A,#N/A,FALSE,"PARTS-2(3)";#N/A,#N/A,FALSE,"VAN SYSTEM";#N/A,#N/A,FALSE,"PARTS-10(26)";#N/A,#N/A,FALSE,"PART-5-6-7-11(14)";#N/A,#N/A,FALSE,"PARTS-4(3)";#N/A,#N/A,FALSE,"PCLASS"}</definedName>
    <definedName name="ㅠㅓ42">#REF!</definedName>
    <definedName name="ㅠㅓㅣㅏ" localSheetId="5" hidden="1">{#N/A,#N/A,FALSE,"단축1";#N/A,#N/A,FALSE,"단축2";#N/A,#N/A,FALSE,"단축3";#N/A,#N/A,FALSE,"장축";#N/A,#N/A,FALSE,"4WD"}</definedName>
    <definedName name="ㅠㅓㅣㅏ" localSheetId="3" hidden="1">{#N/A,#N/A,FALSE,"단축1";#N/A,#N/A,FALSE,"단축2";#N/A,#N/A,FALSE,"단축3";#N/A,#N/A,FALSE,"장축";#N/A,#N/A,FALSE,"4WD"}</definedName>
    <definedName name="ㅠㅓㅣㅏ" localSheetId="6" hidden="1">{#N/A,#N/A,FALSE,"단축1";#N/A,#N/A,FALSE,"단축2";#N/A,#N/A,FALSE,"단축3";#N/A,#N/A,FALSE,"장축";#N/A,#N/A,FALSE,"4WD"}</definedName>
    <definedName name="ㅠㅓㅣㅏ" localSheetId="2" hidden="1">{#N/A,#N/A,FALSE,"단축1";#N/A,#N/A,FALSE,"단축2";#N/A,#N/A,FALSE,"단축3";#N/A,#N/A,FALSE,"장축";#N/A,#N/A,FALSE,"4WD"}</definedName>
    <definedName name="ㅠㅓㅣㅏ" localSheetId="4" hidden="1">{#N/A,#N/A,FALSE,"단축1";#N/A,#N/A,FALSE,"단축2";#N/A,#N/A,FALSE,"단축3";#N/A,#N/A,FALSE,"장축";#N/A,#N/A,FALSE,"4WD"}</definedName>
    <definedName name="ㅠㅓㅣㅏ" localSheetId="8" hidden="1">{#N/A,#N/A,FALSE,"단축1";#N/A,#N/A,FALSE,"단축2";#N/A,#N/A,FALSE,"단축3";#N/A,#N/A,FALSE,"장축";#N/A,#N/A,FALSE,"4WD"}</definedName>
    <definedName name="ㅠㅓㅣㅏ" hidden="1">{#N/A,#N/A,FALSE,"단축1";#N/A,#N/A,FALSE,"단축2";#N/A,#N/A,FALSE,"단축3";#N/A,#N/A,FALSE,"장축";#N/A,#N/A,FALSE,"4WD"}</definedName>
    <definedName name="ㅠㅗㅓㅓㅘㅓ" localSheetId="0" hidden="1">{#N/A,#N/A,FALSE,"인원";#N/A,#N/A,FALSE,"비용2";#N/A,#N/A,FALSE,"비용1";#N/A,#N/A,FALSE,"비용";#N/A,#N/A,FALSE,"보증2";#N/A,#N/A,FALSE,"보증1";#N/A,#N/A,FALSE,"보증";#N/A,#N/A,FALSE,"손익1";#N/A,#N/A,FALSE,"손익";#N/A,#N/A,FALSE,"부서별매출";#N/A,#N/A,FALSE,"매출"}</definedName>
    <definedName name="ㅠㅗㅓㅓㅘㅓ" hidden="1">{#N/A,#N/A,FALSE,"인원";#N/A,#N/A,FALSE,"비용2";#N/A,#N/A,FALSE,"비용1";#N/A,#N/A,FALSE,"비용";#N/A,#N/A,FALSE,"보증2";#N/A,#N/A,FALSE,"보증1";#N/A,#N/A,FALSE,"보증";#N/A,#N/A,FALSE,"손익1";#N/A,#N/A,FALSE,"손익";#N/A,#N/A,FALSE,"부서별매출";#N/A,#N/A,FALSE,"매출"}</definedName>
    <definedName name="ㅠㅜㅊ" localSheetId="5" hidden="1">{#N/A,#N/A,FALSE,"단축1";#N/A,#N/A,FALSE,"단축2";#N/A,#N/A,FALSE,"단축3";#N/A,#N/A,FALSE,"장축";#N/A,#N/A,FALSE,"4WD"}</definedName>
    <definedName name="ㅠㅜㅊ" localSheetId="3" hidden="1">{#N/A,#N/A,FALSE,"단축1";#N/A,#N/A,FALSE,"단축2";#N/A,#N/A,FALSE,"단축3";#N/A,#N/A,FALSE,"장축";#N/A,#N/A,FALSE,"4WD"}</definedName>
    <definedName name="ㅠㅜㅊ" localSheetId="6" hidden="1">{#N/A,#N/A,FALSE,"단축1";#N/A,#N/A,FALSE,"단축2";#N/A,#N/A,FALSE,"단축3";#N/A,#N/A,FALSE,"장축";#N/A,#N/A,FALSE,"4WD"}</definedName>
    <definedName name="ㅠㅜㅊ" localSheetId="2" hidden="1">{#N/A,#N/A,FALSE,"단축1";#N/A,#N/A,FALSE,"단축2";#N/A,#N/A,FALSE,"단축3";#N/A,#N/A,FALSE,"장축";#N/A,#N/A,FALSE,"4WD"}</definedName>
    <definedName name="ㅠㅜㅊ" localSheetId="4" hidden="1">{#N/A,#N/A,FALSE,"단축1";#N/A,#N/A,FALSE,"단축2";#N/A,#N/A,FALSE,"단축3";#N/A,#N/A,FALSE,"장축";#N/A,#N/A,FALSE,"4WD"}</definedName>
    <definedName name="ㅠㅜㅊ" localSheetId="8" hidden="1">{#N/A,#N/A,FALSE,"단축1";#N/A,#N/A,FALSE,"단축2";#N/A,#N/A,FALSE,"단축3";#N/A,#N/A,FALSE,"장축";#N/A,#N/A,FALSE,"4WD"}</definedName>
    <definedName name="ㅠㅜㅊ" hidden="1">{#N/A,#N/A,FALSE,"단축1";#N/A,#N/A,FALSE,"단축2";#N/A,#N/A,FALSE,"단축3";#N/A,#N/A,FALSE,"장축";#N/A,#N/A,FALSE,"4WD"}</definedName>
    <definedName name="ㅠㅠ" localSheetId="5" hidden="1">{"'1999소모품'!$F$10:$J$13","'1999소모품'!$A$1:$X$28"}</definedName>
    <definedName name="ㅠㅠ" localSheetId="3" hidden="1">{"'1999소모품'!$F$10:$J$13","'1999소모품'!$A$1:$X$28"}</definedName>
    <definedName name="ㅠㅠ" localSheetId="6" hidden="1">{"'1999소모품'!$F$10:$J$13","'1999소모품'!$A$1:$X$28"}</definedName>
    <definedName name="ㅠㅠ" localSheetId="2" hidden="1">{"'1999소모품'!$F$10:$J$13","'1999소모품'!$A$1:$X$28"}</definedName>
    <definedName name="ㅠㅠ" localSheetId="4" hidden="1">{"'1999소모품'!$F$10:$J$13","'1999소모품'!$A$1:$X$28"}</definedName>
    <definedName name="ㅠㅠ" localSheetId="8" hidden="1">{"'1999소모품'!$F$10:$J$13","'1999소모품'!$A$1:$X$28"}</definedName>
    <definedName name="ㅠㅠ" hidden="1">{"'1999소모품'!$F$10:$J$13","'1999소모품'!$A$1:$X$28"}</definedName>
    <definedName name="ㅠㅠㅠ" localSheetId="5" hidden="1">{#N/A,#N/A,FALSE,"지침";#N/A,#N/A,FALSE,"환경분석";#N/A,#N/A,FALSE,"Sheet16"}</definedName>
    <definedName name="ㅠㅠㅠ"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hidden="1">{#N/A,#N/A,FALSE,"지침";#N/A,#N/A,FALSE,"환경분석";#N/A,#N/A,FALSE,"Sheet16"}</definedName>
    <definedName name="ㅠㅠㅠ_1" localSheetId="0" hidden="1">{#N/A,#N/A,FALSE,"지침";#N/A,#N/A,FALSE,"환경분석";#N/A,#N/A,FALSE,"Sheet16"}</definedName>
    <definedName name="ㅠㅠㅠ_1" hidden="1">{#N/A,#N/A,FALSE,"지침";#N/A,#N/A,FALSE,"환경분석";#N/A,#N/A,FALSE,"Sheet16"}</definedName>
    <definedName name="ㅠㅠㅠ_2" localSheetId="0" hidden="1">{#N/A,#N/A,FALSE,"지침";#N/A,#N/A,FALSE,"환경분석";#N/A,#N/A,FALSE,"Sheet16"}</definedName>
    <definedName name="ㅠㅠㅠ_2" hidden="1">{#N/A,#N/A,FALSE,"지침";#N/A,#N/A,FALSE,"환경분석";#N/A,#N/A,FALSE,"Sheet16"}</definedName>
    <definedName name="ㅠㅠㅠ_3" localSheetId="0" hidden="1">{#N/A,#N/A,FALSE,"지침";#N/A,#N/A,FALSE,"환경분석";#N/A,#N/A,FALSE,"Sheet16"}</definedName>
    <definedName name="ㅠㅠㅠ_3" hidden="1">{#N/A,#N/A,FALSE,"지침";#N/A,#N/A,FALSE,"환경분석";#N/A,#N/A,FALSE,"Sheet16"}</definedName>
    <definedName name="ㅠㅠㅠㅠ" localSheetId="0" hidden="1">{#N/A,#N/A,FALSE,"인원";#N/A,#N/A,FALSE,"비용2";#N/A,#N/A,FALSE,"비용1";#N/A,#N/A,FALSE,"비용";#N/A,#N/A,FALSE,"보증2";#N/A,#N/A,FALSE,"보증1";#N/A,#N/A,FALSE,"보증";#N/A,#N/A,FALSE,"손익1";#N/A,#N/A,FALSE,"손익";#N/A,#N/A,FALSE,"부서별매출";#N/A,#N/A,FALSE,"매출"}</definedName>
    <definedName name="ㅠㅠㅠㅠ" hidden="1">{#N/A,#N/A,FALSE,"인원";#N/A,#N/A,FALSE,"비용2";#N/A,#N/A,FALSE,"비용1";#N/A,#N/A,FALSE,"비용";#N/A,#N/A,FALSE,"보증2";#N/A,#N/A,FALSE,"보증1";#N/A,#N/A,FALSE,"보증";#N/A,#N/A,FALSE,"손익1";#N/A,#N/A,FALSE,"손익";#N/A,#N/A,FALSE,"부서별매출";#N/A,#N/A,FALSE,"매출"}</definedName>
    <definedName name="ㅠㅠㅠㅠㅠ" localSheetId="0" hidden="1">{#N/A,#N/A,FALSE,"UNIT";#N/A,#N/A,FALSE,"UNIT";#N/A,#N/A,FALSE,"계정"}</definedName>
    <definedName name="ㅠㅠㅠㅠㅠ" hidden="1">{#N/A,#N/A,FALSE,"UNIT";#N/A,#N/A,FALSE,"UNIT";#N/A,#N/A,FALSE,"계정"}</definedName>
    <definedName name="ㅠㅠㅠㅠㅠ_1" localSheetId="0" hidden="1">{#N/A,#N/A,FALSE,"UNIT";#N/A,#N/A,FALSE,"UNIT";#N/A,#N/A,FALSE,"계정"}</definedName>
    <definedName name="ㅠㅠㅠㅠㅠ_1" hidden="1">{#N/A,#N/A,FALSE,"UNIT";#N/A,#N/A,FALSE,"UNIT";#N/A,#N/A,FALSE,"계정"}</definedName>
    <definedName name="ㅠㅠㅠㅠㅠ_2" localSheetId="0" hidden="1">{#N/A,#N/A,FALSE,"UNIT";#N/A,#N/A,FALSE,"UNIT";#N/A,#N/A,FALSE,"계정"}</definedName>
    <definedName name="ㅠㅠㅠㅠㅠ_2" hidden="1">{#N/A,#N/A,FALSE,"UNIT";#N/A,#N/A,FALSE,"UNIT";#N/A,#N/A,FALSE,"계정"}</definedName>
    <definedName name="ㅠㅠㅠㅠㅠ_3" localSheetId="0" hidden="1">{#N/A,#N/A,FALSE,"UNIT";#N/A,#N/A,FALSE,"UNIT";#N/A,#N/A,FALSE,"계정"}</definedName>
    <definedName name="ㅠㅠㅠㅠㅠ_3" hidden="1">{#N/A,#N/A,FALSE,"UNIT";#N/A,#N/A,FALSE,"UNIT";#N/A,#N/A,FALSE,"계정"}</definedName>
    <definedName name="ㅠㅠㅠㅠㅠㅠ" localSheetId="0" hidden="1">{#N/A,#N/A,FALSE,"UNIT";#N/A,#N/A,FALSE,"UNIT";#N/A,#N/A,FALSE,"계정"}</definedName>
    <definedName name="ㅠㅠㅠㅠㅠㅠ" hidden="1">{#N/A,#N/A,FALSE,"UNIT";#N/A,#N/A,FALSE,"UNIT";#N/A,#N/A,FALSE,"계정"}</definedName>
    <definedName name="ㅠㅠㅠㅠㅠㅠ_1" localSheetId="0" hidden="1">{#N/A,#N/A,FALSE,"UNIT";#N/A,#N/A,FALSE,"UNIT";#N/A,#N/A,FALSE,"계정"}</definedName>
    <definedName name="ㅠㅠㅠㅠㅠㅠ_1" hidden="1">{#N/A,#N/A,FALSE,"UNIT";#N/A,#N/A,FALSE,"UNIT";#N/A,#N/A,FALSE,"계정"}</definedName>
    <definedName name="ㅠㅠㅠㅠㅠㅠ_2" localSheetId="0" hidden="1">{#N/A,#N/A,FALSE,"UNIT";#N/A,#N/A,FALSE,"UNIT";#N/A,#N/A,FALSE,"계정"}</definedName>
    <definedName name="ㅠㅠㅠㅠㅠㅠ_2" hidden="1">{#N/A,#N/A,FALSE,"UNIT";#N/A,#N/A,FALSE,"UNIT";#N/A,#N/A,FALSE,"계정"}</definedName>
    <definedName name="ㅠㅠㅠㅠㅠㅠ_3" localSheetId="0" hidden="1">{#N/A,#N/A,FALSE,"UNIT";#N/A,#N/A,FALSE,"UNIT";#N/A,#N/A,FALSE,"계정"}</definedName>
    <definedName name="ㅠㅠㅠㅠㅠㅠ_3" hidden="1">{#N/A,#N/A,FALSE,"UNIT";#N/A,#N/A,FALSE,"UNIT";#N/A,#N/A,FALSE,"계정"}</definedName>
    <definedName name="ㅡ" localSheetId="5" hidden="1">{#N/A,#N/A,FALSE,"단축1";#N/A,#N/A,FALSE,"단축2";#N/A,#N/A,FALSE,"단축3";#N/A,#N/A,FALSE,"장축";#N/A,#N/A,FALSE,"4WD"}</definedName>
    <definedName name="ㅡ" localSheetId="3" hidden="1">{#N/A,#N/A,FALSE,"단축1";#N/A,#N/A,FALSE,"단축2";#N/A,#N/A,FALSE,"단축3";#N/A,#N/A,FALSE,"장축";#N/A,#N/A,FALSE,"4WD"}</definedName>
    <definedName name="ㅡ" localSheetId="16" hidden="1">{#N/A,#N/A,FALSE,"Aging Summary";#N/A,#N/A,FALSE,"Ratio Analysis";#N/A,#N/A,FALSE,"Test 120 Day Accts";#N/A,#N/A,FALSE,"Tickmarks"}</definedName>
    <definedName name="ㅡ" localSheetId="0" hidden="1">{#N/A,#N/A,FALSE,"Aging Summary";#N/A,#N/A,FALSE,"Ratio Analysis";#N/A,#N/A,FALSE,"Test 120 Day Accts";#N/A,#N/A,FALSE,"Tickmarks"}</definedName>
    <definedName name="ㅡ" localSheetId="6" hidden="1">{#N/A,#N/A,FALSE,"단축1";#N/A,#N/A,FALSE,"단축2";#N/A,#N/A,FALSE,"단축3";#N/A,#N/A,FALSE,"장축";#N/A,#N/A,FALSE,"4WD"}</definedName>
    <definedName name="ㅡ" localSheetId="2" hidden="1">{#N/A,#N/A,FALSE,"단축1";#N/A,#N/A,FALSE,"단축2";#N/A,#N/A,FALSE,"단축3";#N/A,#N/A,FALSE,"장축";#N/A,#N/A,FALSE,"4WD"}</definedName>
    <definedName name="ㅡ" localSheetId="4" hidden="1">{#N/A,#N/A,FALSE,"단축1";#N/A,#N/A,FALSE,"단축2";#N/A,#N/A,FALSE,"단축3";#N/A,#N/A,FALSE,"장축";#N/A,#N/A,FALSE,"4WD"}</definedName>
    <definedName name="ㅡ" localSheetId="8" hidden="1">{#N/A,#N/A,FALSE,"단축1";#N/A,#N/A,FALSE,"단축2";#N/A,#N/A,FALSE,"단축3";#N/A,#N/A,FALSE,"장축";#N/A,#N/A,FALSE,"4WD"}</definedName>
    <definedName name="ㅡ" localSheetId="31" hidden="1">{#N/A,#N/A,FALSE,"Aging Summary";#N/A,#N/A,FALSE,"Ratio Analysis";#N/A,#N/A,FALSE,"Test 120 Day Accts";#N/A,#N/A,FALSE,"Tickmarks"}</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_1" localSheetId="0" hidden="1">{#N/A,#N/A,FALSE,"UNIT";#N/A,#N/A,FALSE,"UNIT";#N/A,#N/A,FALSE,"계정"}</definedName>
    <definedName name="ㅡ_1" hidden="1">{#N/A,#N/A,FALSE,"UNIT";#N/A,#N/A,FALSE,"UNIT";#N/A,#N/A,FALSE,"계정"}</definedName>
    <definedName name="ㅡ_2" localSheetId="0" hidden="1">{#N/A,#N/A,FALSE,"UNIT";#N/A,#N/A,FALSE,"UNIT";#N/A,#N/A,FALSE,"계정"}</definedName>
    <definedName name="ㅡ_2" hidden="1">{#N/A,#N/A,FALSE,"UNIT";#N/A,#N/A,FALSE,"UNIT";#N/A,#N/A,FALSE,"계정"}</definedName>
    <definedName name="ㅡ_3" localSheetId="0" hidden="1">{#N/A,#N/A,FALSE,"UNIT";#N/A,#N/A,FALSE,"UNIT";#N/A,#N/A,FALSE,"계정"}</definedName>
    <definedName name="ㅡ_3" hidden="1">{#N/A,#N/A,FALSE,"UNIT";#N/A,#N/A,FALSE,"UNIT";#N/A,#N/A,FALSE,"계정"}</definedName>
    <definedName name="ㅡ_4" localSheetId="0" hidden="1">{#N/A,#N/A,FALSE,"UNIT";#N/A,#N/A,FALSE,"UNIT";#N/A,#N/A,FALSE,"계정"}</definedName>
    <definedName name="ㅡ_4" hidden="1">{#N/A,#N/A,FALSE,"UNIT";#N/A,#N/A,FALSE,"UNIT";#N/A,#N/A,FALSE,"계정"}</definedName>
    <definedName name="ㅡㅍㅇ">#REF!</definedName>
    <definedName name="ㅡㅜㅏㅣ" localSheetId="5" hidden="1">{#N/A,#N/A,FALSE,"단축1";#N/A,#N/A,FALSE,"단축2";#N/A,#N/A,FALSE,"단축3";#N/A,#N/A,FALSE,"장축";#N/A,#N/A,FALSE,"4WD"}</definedName>
    <definedName name="ㅡㅜㅏㅣ" localSheetId="3" hidden="1">{#N/A,#N/A,FALSE,"단축1";#N/A,#N/A,FALSE,"단축2";#N/A,#N/A,FALSE,"단축3";#N/A,#N/A,FALSE,"장축";#N/A,#N/A,FALSE,"4WD"}</definedName>
    <definedName name="ㅡㅜㅏㅣ" localSheetId="6" hidden="1">{#N/A,#N/A,FALSE,"단축1";#N/A,#N/A,FALSE,"단축2";#N/A,#N/A,FALSE,"단축3";#N/A,#N/A,FALSE,"장축";#N/A,#N/A,FALSE,"4WD"}</definedName>
    <definedName name="ㅡㅜㅏㅣ" localSheetId="2" hidden="1">{#N/A,#N/A,FALSE,"단축1";#N/A,#N/A,FALSE,"단축2";#N/A,#N/A,FALSE,"단축3";#N/A,#N/A,FALSE,"장축";#N/A,#N/A,FALSE,"4WD"}</definedName>
    <definedName name="ㅡㅜㅏㅣ" localSheetId="4" hidden="1">{#N/A,#N/A,FALSE,"단축1";#N/A,#N/A,FALSE,"단축2";#N/A,#N/A,FALSE,"단축3";#N/A,#N/A,FALSE,"장축";#N/A,#N/A,FALSE,"4WD"}</definedName>
    <definedName name="ㅡㅜㅏㅣ" localSheetId="8" hidden="1">{#N/A,#N/A,FALSE,"단축1";#N/A,#N/A,FALSE,"단축2";#N/A,#N/A,FALSE,"단축3";#N/A,#N/A,FALSE,"장축";#N/A,#N/A,FALSE,"4WD"}</definedName>
    <definedName name="ㅡㅜㅏㅣ" hidden="1">{#N/A,#N/A,FALSE,"단축1";#N/A,#N/A,FALSE,"단축2";#N/A,#N/A,FALSE,"단축3";#N/A,#N/A,FALSE,"장축";#N/A,#N/A,FALSE,"4WD"}</definedName>
    <definedName name="ㅡㅜㅡ" localSheetId="0"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5" hidden="1">{#N/A,#N/A,FALSE,"단축1";#N/A,#N/A,FALSE,"단축2";#N/A,#N/A,FALSE,"단축3";#N/A,#N/A,FALSE,"장축";#N/A,#N/A,FALSE,"4WD"}</definedName>
    <definedName name="ㅡㅡ" localSheetId="3" hidden="1">{#N/A,#N/A,FALSE,"단축1";#N/A,#N/A,FALSE,"단축2";#N/A,#N/A,FALSE,"단축3";#N/A,#N/A,FALSE,"장축";#N/A,#N/A,FALSE,"4WD"}</definedName>
    <definedName name="ㅡㅡ" localSheetId="16" hidden="1">{"'Sheet1'!$D$19","'Sheet1'!$B$22:$E$22"}</definedName>
    <definedName name="ㅡㅡ" localSheetId="0" hidden="1">{"'Sheet1'!$D$19","'Sheet1'!$B$22:$E$22"}</definedName>
    <definedName name="ㅡㅡ" localSheetId="6" hidden="1">{#N/A,#N/A,FALSE,"단축1";#N/A,#N/A,FALSE,"단축2";#N/A,#N/A,FALSE,"단축3";#N/A,#N/A,FALSE,"장축";#N/A,#N/A,FALSE,"4WD"}</definedName>
    <definedName name="ㅡㅡ" localSheetId="2" hidden="1">{#N/A,#N/A,FALSE,"단축1";#N/A,#N/A,FALSE,"단축2";#N/A,#N/A,FALSE,"단축3";#N/A,#N/A,FALSE,"장축";#N/A,#N/A,FALSE,"4WD"}</definedName>
    <definedName name="ㅡㅡ" localSheetId="4" hidden="1">{#N/A,#N/A,FALSE,"단축1";#N/A,#N/A,FALSE,"단축2";#N/A,#N/A,FALSE,"단축3";#N/A,#N/A,FALSE,"장축";#N/A,#N/A,FALSE,"4WD"}</definedName>
    <definedName name="ㅡㅡ" localSheetId="8" hidden="1">{#N/A,#N/A,FALSE,"단축1";#N/A,#N/A,FALSE,"단축2";#N/A,#N/A,FALSE,"단축3";#N/A,#N/A,FALSE,"장축";#N/A,#N/A,FALSE,"4WD"}</definedName>
    <definedName name="ㅡㅡ" hidden="1">{#N/A,#N/A,FALSE,"단축1";#N/A,#N/A,FALSE,"단축2";#N/A,#N/A,FALSE,"단축3";#N/A,#N/A,FALSE,"장축";#N/A,#N/A,FALSE,"4WD"}</definedName>
    <definedName name="ㅡㅡ_1" localSheetId="0" hidden="1">{#N/A,#N/A,FALSE,"UNIT";#N/A,#N/A,FALSE,"UNIT";#N/A,#N/A,FALSE,"계정"}</definedName>
    <definedName name="ㅡㅡ_1" hidden="1">{#N/A,#N/A,FALSE,"UNIT";#N/A,#N/A,FALSE,"UNIT";#N/A,#N/A,FALSE,"계정"}</definedName>
    <definedName name="ㅡㅡ_2" localSheetId="0" hidden="1">{#N/A,#N/A,FALSE,"UNIT";#N/A,#N/A,FALSE,"UNIT";#N/A,#N/A,FALSE,"계정"}</definedName>
    <definedName name="ㅡㅡ_2" hidden="1">{#N/A,#N/A,FALSE,"UNIT";#N/A,#N/A,FALSE,"UNIT";#N/A,#N/A,FALSE,"계정"}</definedName>
    <definedName name="ㅡㅡ_3" localSheetId="0" hidden="1">{#N/A,#N/A,FALSE,"UNIT";#N/A,#N/A,FALSE,"UNIT";#N/A,#N/A,FALSE,"계정"}</definedName>
    <definedName name="ㅡㅡ_3" hidden="1">{#N/A,#N/A,FALSE,"UNIT";#N/A,#N/A,FALSE,"UNIT";#N/A,#N/A,FALSE,"계정"}</definedName>
    <definedName name="ㅡㅡㅡ" localSheetId="5" hidden="1">{#N/A,#N/A,FALSE,"단축1";#N/A,#N/A,FALSE,"단축2";#N/A,#N/A,FALSE,"단축3";#N/A,#N/A,FALSE,"장축";#N/A,#N/A,FALSE,"4WD"}</definedName>
    <definedName name="ㅡㅡㅡ" localSheetId="3" hidden="1">{#N/A,#N/A,FALSE,"단축1";#N/A,#N/A,FALSE,"단축2";#N/A,#N/A,FALSE,"단축3";#N/A,#N/A,FALSE,"장축";#N/A,#N/A,FALSE,"4WD"}</definedName>
    <definedName name="ㅡㅡㅡ" localSheetId="16" hidden="1">#REF!</definedName>
    <definedName name="ㅡㅡㅡ" localSheetId="0" hidden="1">#REF!</definedName>
    <definedName name="ㅡㅡㅡ" localSheetId="6" hidden="1">{#N/A,#N/A,FALSE,"단축1";#N/A,#N/A,FALSE,"단축2";#N/A,#N/A,FALSE,"단축3";#N/A,#N/A,FALSE,"장축";#N/A,#N/A,FALSE,"4WD"}</definedName>
    <definedName name="ㅡㅡㅡ" localSheetId="2" hidden="1">{#N/A,#N/A,FALSE,"단축1";#N/A,#N/A,FALSE,"단축2";#N/A,#N/A,FALSE,"단축3";#N/A,#N/A,FALSE,"장축";#N/A,#N/A,FALSE,"4WD"}</definedName>
    <definedName name="ㅡㅡㅡ" localSheetId="4" hidden="1">{#N/A,#N/A,FALSE,"단축1";#N/A,#N/A,FALSE,"단축2";#N/A,#N/A,FALSE,"단축3";#N/A,#N/A,FALSE,"장축";#N/A,#N/A,FALSE,"4WD"}</definedName>
    <definedName name="ㅡㅡㅡ" localSheetId="8" hidden="1">{#N/A,#N/A,FALSE,"단축1";#N/A,#N/A,FALSE,"단축2";#N/A,#N/A,FALSE,"단축3";#N/A,#N/A,FALSE,"장축";#N/A,#N/A,FALSE,"4WD"}</definedName>
    <definedName name="ㅡㅡㅡ" hidden="1">{#N/A,#N/A,FALSE,"지침";#N/A,#N/A,FALSE,"환경분석";#N/A,#N/A,FALSE,"Sheet16"}</definedName>
    <definedName name="ㅡㅡㅡ_1" localSheetId="0" hidden="1">{#N/A,#N/A,FALSE,"지침";#N/A,#N/A,FALSE,"환경분석";#N/A,#N/A,FALSE,"Sheet16"}</definedName>
    <definedName name="ㅡㅡㅡ_1" hidden="1">{#N/A,#N/A,FALSE,"지침";#N/A,#N/A,FALSE,"환경분석";#N/A,#N/A,FALSE,"Sheet16"}</definedName>
    <definedName name="ㅡㅡㅡ_2" localSheetId="0" hidden="1">{#N/A,#N/A,FALSE,"지침";#N/A,#N/A,FALSE,"환경분석";#N/A,#N/A,FALSE,"Sheet16"}</definedName>
    <definedName name="ㅡㅡㅡ_2" hidden="1">{#N/A,#N/A,FALSE,"지침";#N/A,#N/A,FALSE,"환경분석";#N/A,#N/A,FALSE,"Sheet16"}</definedName>
    <definedName name="ㅡㅡㅡ_3" localSheetId="0" hidden="1">{#N/A,#N/A,FALSE,"지침";#N/A,#N/A,FALSE,"환경분석";#N/A,#N/A,FALSE,"Sheet16"}</definedName>
    <definedName name="ㅡㅡㅡ_3" hidden="1">{#N/A,#N/A,FALSE,"지침";#N/A,#N/A,FALSE,"환경분석";#N/A,#N/A,FALSE,"Sheet16"}</definedName>
    <definedName name="ㅡㅡㅡㅡ"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ㅡ" localSheetId="0" hidden="1">[280]Scoresheet!ㅡㅡㅡㅡㅡ</definedName>
    <definedName name="ㅡㅡㅡㅡㅡ" hidden="1">[280]Scoresheet!ㅡㅡㅡㅡㅡ</definedName>
    <definedName name="ㅡㅡㅡㅡㅡㅡ" localSheetId="0" hidden="1">{#N/A,#N/A,FALSE,"UNIT";#N/A,#N/A,FALSE,"UNIT";#N/A,#N/A,FALSE,"계정"}</definedName>
    <definedName name="ㅡㅡㅡㅡㅡㅡ" hidden="1">{#N/A,#N/A,FALSE,"UNIT";#N/A,#N/A,FALSE,"UNIT";#N/A,#N/A,FALSE,"계정"}</definedName>
    <definedName name="ㅡㅡㅡㅡㅡㅡ_1" localSheetId="0" hidden="1">{#N/A,#N/A,FALSE,"UNIT";#N/A,#N/A,FALSE,"UNIT";#N/A,#N/A,FALSE,"계정"}</definedName>
    <definedName name="ㅡㅡㅡㅡㅡㅡ_1" hidden="1">{#N/A,#N/A,FALSE,"UNIT";#N/A,#N/A,FALSE,"UNIT";#N/A,#N/A,FALSE,"계정"}</definedName>
    <definedName name="ㅡㅡㅡㅡㅡㅡ_2" localSheetId="0" hidden="1">{#N/A,#N/A,FALSE,"UNIT";#N/A,#N/A,FALSE,"UNIT";#N/A,#N/A,FALSE,"계정"}</definedName>
    <definedName name="ㅡㅡㅡㅡㅡㅡ_2" hidden="1">{#N/A,#N/A,FALSE,"UNIT";#N/A,#N/A,FALSE,"UNIT";#N/A,#N/A,FALSE,"계정"}</definedName>
    <definedName name="ㅡㅡㅡㅡㅡㅡ_3" localSheetId="0" hidden="1">{#N/A,#N/A,FALSE,"UNIT";#N/A,#N/A,FALSE,"UNIT";#N/A,#N/A,FALSE,"계정"}</definedName>
    <definedName name="ㅡㅡㅡㅡㅡㅡ_3" hidden="1">{#N/A,#N/A,FALSE,"UNIT";#N/A,#N/A,FALSE,"UNIT";#N/A,#N/A,FALSE,"계정"}</definedName>
    <definedName name="ㅡㅡㅡㅡㅡㅡㅡㅡ"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16" hidden="1">#REF!</definedName>
    <definedName name="ㅣ" localSheetId="0" hidden="1">#REF!</definedName>
    <definedName name="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1" hidden="1">{#N/A,#N/A,FALSE,"Aging Summary";#N/A,#N/A,FALSE,"Ratio Analysis";#N/A,#N/A,FALSE,"Test 120 Day Accts";#N/A,#N/A,FALSE,"Tickmarks"}</definedName>
    <definedName name="ㅣ"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_1" localSheetId="0" hidden="1">{#N/A,#N/A,FALSE,"Sheet1"}</definedName>
    <definedName name="ㅣ_1" hidden="1">{#N/A,#N/A,FALSE,"Sheet1"}</definedName>
    <definedName name="ㅣ_2" localSheetId="0" hidden="1">{#N/A,#N/A,FALSE,"Sheet1"}</definedName>
    <definedName name="ㅣ_2" hidden="1">{#N/A,#N/A,FALSE,"Sheet1"}</definedName>
    <definedName name="ㅣ_3" localSheetId="0" hidden="1">{#N/A,#N/A,FALSE,"Sheet1"}</definedName>
    <definedName name="ㅣ_3" hidden="1">{#N/A,#N/A,FALSE,"Sheet1"}</definedName>
    <definedName name="ㅣ_4" localSheetId="0" hidden="1">{#N/A,#N/A,FALSE,"Sheet1"}</definedName>
    <definedName name="ㅣ_4" hidden="1">{#N/A,#N/A,FALSE,"Sheet1"}</definedName>
    <definedName name="ㅣㄴ" localSheetId="44" hidden="1">{#N/A,#N/A,FALSE,"BS";#N/A,#N/A,FALSE,"PL";#N/A,#N/A,FALSE,"처분";#N/A,#N/A,FALSE,"현금";#N/A,#N/A,FALSE,"매출";#N/A,#N/A,FALSE,"원가";#N/A,#N/A,FALSE,"경영"}</definedName>
    <definedName name="ㅣㄴ" localSheetId="45" hidden="1">{#N/A,#N/A,FALSE,"BS";#N/A,#N/A,FALSE,"PL";#N/A,#N/A,FALSE,"처분";#N/A,#N/A,FALSE,"현금";#N/A,#N/A,FALSE,"매출";#N/A,#N/A,FALSE,"원가";#N/A,#N/A,FALSE,"경영"}</definedName>
    <definedName name="ㅣㄴ" localSheetId="46" hidden="1">{#N/A,#N/A,FALSE,"BS";#N/A,#N/A,FALSE,"PL";#N/A,#N/A,FALSE,"처분";#N/A,#N/A,FALSE,"현금";#N/A,#N/A,FALSE,"매출";#N/A,#N/A,FALSE,"원가";#N/A,#N/A,FALSE,"경영"}</definedName>
    <definedName name="ㅣㄴ" localSheetId="51" hidden="1">{#N/A,#N/A,FALSE,"BS";#N/A,#N/A,FALSE,"PL";#N/A,#N/A,FALSE,"처분";#N/A,#N/A,FALSE,"현금";#N/A,#N/A,FALSE,"매출";#N/A,#N/A,FALSE,"원가";#N/A,#N/A,FALSE,"경영"}</definedName>
    <definedName name="ㅣㄴ" localSheetId="52" hidden="1">{#N/A,#N/A,FALSE,"BS";#N/A,#N/A,FALSE,"PL";#N/A,#N/A,FALSE,"처분";#N/A,#N/A,FALSE,"현금";#N/A,#N/A,FALSE,"매출";#N/A,#N/A,FALSE,"원가";#N/A,#N/A,FALSE,"경영"}</definedName>
    <definedName name="ㅣㄴ" localSheetId="48" hidden="1">{#N/A,#N/A,FALSE,"BS";#N/A,#N/A,FALSE,"PL";#N/A,#N/A,FALSE,"처분";#N/A,#N/A,FALSE,"현금";#N/A,#N/A,FALSE,"매출";#N/A,#N/A,FALSE,"원가";#N/A,#N/A,FALSE,"경영"}</definedName>
    <definedName name="ㅣㄴ" localSheetId="49" hidden="1">{#N/A,#N/A,FALSE,"BS";#N/A,#N/A,FALSE,"PL";#N/A,#N/A,FALSE,"처분";#N/A,#N/A,FALSE,"현금";#N/A,#N/A,FALSE,"매출";#N/A,#N/A,FALSE,"원가";#N/A,#N/A,FALSE,"경영"}</definedName>
    <definedName name="ㅣㄴ" localSheetId="50"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44" hidden="1">{#N/A,#N/A,FALSE,"BS";#N/A,#N/A,FALSE,"PL";#N/A,#N/A,FALSE,"처분";#N/A,#N/A,FALSE,"현금";#N/A,#N/A,FALSE,"매출";#N/A,#N/A,FALSE,"원가";#N/A,#N/A,FALSE,"경영"}</definedName>
    <definedName name="ㅣㄴㅏㅇㄴㅣㅇ" localSheetId="45" hidden="1">{#N/A,#N/A,FALSE,"BS";#N/A,#N/A,FALSE,"PL";#N/A,#N/A,FALSE,"처분";#N/A,#N/A,FALSE,"현금";#N/A,#N/A,FALSE,"매출";#N/A,#N/A,FALSE,"원가";#N/A,#N/A,FALSE,"경영"}</definedName>
    <definedName name="ㅣㄴㅏㅇㄴㅣㅇ" localSheetId="46" hidden="1">{#N/A,#N/A,FALSE,"BS";#N/A,#N/A,FALSE,"PL";#N/A,#N/A,FALSE,"처분";#N/A,#N/A,FALSE,"현금";#N/A,#N/A,FALSE,"매출";#N/A,#N/A,FALSE,"원가";#N/A,#N/A,FALSE,"경영"}</definedName>
    <definedName name="ㅣㄴㅏㅇㄴㅣㅇ" localSheetId="51" hidden="1">{#N/A,#N/A,FALSE,"BS";#N/A,#N/A,FALSE,"PL";#N/A,#N/A,FALSE,"처분";#N/A,#N/A,FALSE,"현금";#N/A,#N/A,FALSE,"매출";#N/A,#N/A,FALSE,"원가";#N/A,#N/A,FALSE,"경영"}</definedName>
    <definedName name="ㅣㄴㅏㅇㄴㅣㅇ" localSheetId="52" hidden="1">{#N/A,#N/A,FALSE,"BS";#N/A,#N/A,FALSE,"PL";#N/A,#N/A,FALSE,"처분";#N/A,#N/A,FALSE,"현금";#N/A,#N/A,FALSE,"매출";#N/A,#N/A,FALSE,"원가";#N/A,#N/A,FALSE,"경영"}</definedName>
    <definedName name="ㅣㄴㅏㅇㄴㅣㅇ" localSheetId="48" hidden="1">{#N/A,#N/A,FALSE,"BS";#N/A,#N/A,FALSE,"PL";#N/A,#N/A,FALSE,"처분";#N/A,#N/A,FALSE,"현금";#N/A,#N/A,FALSE,"매출";#N/A,#N/A,FALSE,"원가";#N/A,#N/A,FALSE,"경영"}</definedName>
    <definedName name="ㅣㄴㅏㅇㄴㅣㅇ" localSheetId="49" hidden="1">{#N/A,#N/A,FALSE,"BS";#N/A,#N/A,FALSE,"PL";#N/A,#N/A,FALSE,"처분";#N/A,#N/A,FALSE,"현금";#N/A,#N/A,FALSE,"매출";#N/A,#N/A,FALSE,"원가";#N/A,#N/A,FALSE,"경영"}</definedName>
    <definedName name="ㅣㄴㅏㅇㄴㅣㅇ" localSheetId="50"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ㄷㄷ" localSheetId="0" hidden="1">{#N/A,#N/A,FALSE,"단가표지"}</definedName>
    <definedName name="ㅣㄷㄷ" hidden="1">{#N/A,#N/A,FALSE,"단가표지"}</definedName>
    <definedName name="ㅣㅏ" localSheetId="5" hidden="1">{#N/A,#N/A,FALSE,"단축1";#N/A,#N/A,FALSE,"단축2";#N/A,#N/A,FALSE,"단축3";#N/A,#N/A,FALSE,"장축";#N/A,#N/A,FALSE,"4WD"}</definedName>
    <definedName name="ㅣㅏ" localSheetId="3" hidden="1">{#N/A,#N/A,FALSE,"단축1";#N/A,#N/A,FALSE,"단축2";#N/A,#N/A,FALSE,"단축3";#N/A,#N/A,FALSE,"장축";#N/A,#N/A,FALSE,"4WD"}</definedName>
    <definedName name="ㅣㅏ" localSheetId="16" hidden="1">{#N/A,#N/A,FALSE,"단축1";#N/A,#N/A,FALSE,"단축2";#N/A,#N/A,FALSE,"단축3";#N/A,#N/A,FALSE,"장축";#N/A,#N/A,FALSE,"4WD"}</definedName>
    <definedName name="ㅣㅏ" localSheetId="0" hidden="1">{#N/A,#N/A,FALSE,"단축1";#N/A,#N/A,FALSE,"단축2";#N/A,#N/A,FALSE,"단축3";#N/A,#N/A,FALSE,"장축";#N/A,#N/A,FALSE,"4WD"}</definedName>
    <definedName name="ㅣㅏ" localSheetId="6" hidden="1">{#N/A,#N/A,FALSE,"단축1";#N/A,#N/A,FALSE,"단축2";#N/A,#N/A,FALSE,"단축3";#N/A,#N/A,FALSE,"장축";#N/A,#N/A,FALSE,"4WD"}</definedName>
    <definedName name="ㅣㅏ" localSheetId="2" hidden="1">{#N/A,#N/A,FALSE,"단축1";#N/A,#N/A,FALSE,"단축2";#N/A,#N/A,FALSE,"단축3";#N/A,#N/A,FALSE,"장축";#N/A,#N/A,FALSE,"4WD"}</definedName>
    <definedName name="ㅣㅏ" localSheetId="4" hidden="1">{#N/A,#N/A,FALSE,"단축1";#N/A,#N/A,FALSE,"단축2";#N/A,#N/A,FALSE,"단축3";#N/A,#N/A,FALSE,"장축";#N/A,#N/A,FALSE,"4WD"}</definedName>
    <definedName name="ㅣㅏ" localSheetId="8" hidden="1">{#N/A,#N/A,FALSE,"단축1";#N/A,#N/A,FALSE,"단축2";#N/A,#N/A,FALSE,"단축3";#N/A,#N/A,FALSE,"장축";#N/A,#N/A,FALSE,"4WD"}</definedName>
    <definedName name="ㅣㅏ" hidden="1">{#N/A,#N/A,FALSE,"단축1";#N/A,#N/A,FALSE,"단축2";#N/A,#N/A,FALSE,"단축3";#N/A,#N/A,FALSE,"장축";#N/A,#N/A,FALSE,"4WD"}</definedName>
    <definedName name="ㅣㅏ_1" localSheetId="0" hidden="1">{#N/A,#N/A,FALSE,"Sheet1"}</definedName>
    <definedName name="ㅣㅏ_1" hidden="1">{#N/A,#N/A,FALSE,"Sheet1"}</definedName>
    <definedName name="ㅣㅏ_2" localSheetId="0" hidden="1">{#N/A,#N/A,FALSE,"Sheet1"}</definedName>
    <definedName name="ㅣㅏ_2" hidden="1">{#N/A,#N/A,FALSE,"Sheet1"}</definedName>
    <definedName name="ㅣㅏ_3" localSheetId="0" hidden="1">{#N/A,#N/A,FALSE,"Sheet1"}</definedName>
    <definedName name="ㅣㅏ_3" hidden="1">{#N/A,#N/A,FALSE,"Sheet1"}</definedName>
    <definedName name="ㅣㅏㄹㅇㅌㄱㅎ" localSheetId="0" hidden="1">{#N/A,#N/A,FALSE,"단축1";#N/A,#N/A,FALSE,"단축2";#N/A,#N/A,FALSE,"단축3";#N/A,#N/A,FALSE,"장축";#N/A,#N/A,FALSE,"4WD"}</definedName>
    <definedName name="ㅣㅏㄹㅇㅌㄱㅎ" hidden="1">{#N/A,#N/A,FALSE,"단축1";#N/A,#N/A,FALSE,"단축2";#N/A,#N/A,FALSE,"단축3";#N/A,#N/A,FALSE,"장축";#N/A,#N/A,FALSE,"4WD"}</definedName>
    <definedName name="ㅣㅏㅓ일ㄴ어" localSheetId="5" hidden="1">{#N/A,#N/A,FALSE,"Status";#N/A,#N/A,FALSE,"Deckblatt 1";#N/A,#N/A,FALSE,"Deckblatt2"}</definedName>
    <definedName name="ㅣㅏㅓ일ㄴ어" localSheetId="3" hidden="1">{#N/A,#N/A,FALSE,"Status";#N/A,#N/A,FALSE,"Deckblatt 1";#N/A,#N/A,FALSE,"Deckblatt2"}</definedName>
    <definedName name="ㅣㅏㅓ일ㄴ어" localSheetId="16" hidden="1">{#N/A,#N/A,FALSE,"Status";#N/A,#N/A,FALSE,"Deckblatt 1";#N/A,#N/A,FALSE,"Deckblatt2"}</definedName>
    <definedName name="ㅣㅏㅓ일ㄴ어" localSheetId="0" hidden="1">{#N/A,#N/A,FALSE,"Status";#N/A,#N/A,FALSE,"Deckblatt 1";#N/A,#N/A,FALSE,"Deckblatt2"}</definedName>
    <definedName name="ㅣㅏㅓ일ㄴ어" localSheetId="6" hidden="1">{#N/A,#N/A,FALSE,"Status";#N/A,#N/A,FALSE,"Deckblatt 1";#N/A,#N/A,FALSE,"Deckblatt2"}</definedName>
    <definedName name="ㅣㅏㅓ일ㄴ어" localSheetId="2" hidden="1">{#N/A,#N/A,FALSE,"Status";#N/A,#N/A,FALSE,"Deckblatt 1";#N/A,#N/A,FALSE,"Deckblatt2"}</definedName>
    <definedName name="ㅣㅏㅓ일ㄴ어" localSheetId="4" hidden="1">{#N/A,#N/A,FALSE,"Status";#N/A,#N/A,FALSE,"Deckblatt 1";#N/A,#N/A,FALSE,"Deckblatt2"}</definedName>
    <definedName name="ㅣㅏㅓ일ㄴ어" localSheetId="8" hidden="1">{#N/A,#N/A,FALSE,"Status";#N/A,#N/A,FALSE,"Deckblatt 1";#N/A,#N/A,FALSE,"Deckblatt2"}</definedName>
    <definedName name="ㅣㅏㅓ일ㄴ어" hidden="1">{#N/A,#N/A,FALSE,"Status";#N/A,#N/A,FALSE,"Deckblatt 1";#N/A,#N/A,FALSE,"Deckblatt2"}</definedName>
    <definedName name="ㅣㅏㅡ" localSheetId="0" hidden="1">{#N/A,#N/A,FALSE,"을지 (4)";#N/A,#N/A,FALSE,"을지 (5)";#N/A,#N/A,FALSE,"을지 (6)"}</definedName>
    <definedName name="ㅣㅏㅡ" hidden="1">{#N/A,#N/A,FALSE,"을지 (4)";#N/A,#N/A,FALSE,"을지 (5)";#N/A,#N/A,FALSE,"을지 (6)"}</definedName>
    <definedName name="ㅣㅑㅓㅔ" localSheetId="0" hidden="1">#REF!</definedName>
    <definedName name="ㅣㅑㅓㅔ" hidden="1">#REF!</definedName>
    <definedName name="ㅣㅓㅏ" localSheetId="5" hidden="1">{#N/A,#N/A,FALSE,"단축1";#N/A,#N/A,FALSE,"단축2";#N/A,#N/A,FALSE,"단축3";#N/A,#N/A,FALSE,"장축";#N/A,#N/A,FALSE,"4WD"}</definedName>
    <definedName name="ㅣㅓㅏ" localSheetId="3" hidden="1">{#N/A,#N/A,FALSE,"단축1";#N/A,#N/A,FALSE,"단축2";#N/A,#N/A,FALSE,"단축3";#N/A,#N/A,FALSE,"장축";#N/A,#N/A,FALSE,"4WD"}</definedName>
    <definedName name="ㅣㅓㅏ" localSheetId="6" hidden="1">{#N/A,#N/A,FALSE,"단축1";#N/A,#N/A,FALSE,"단축2";#N/A,#N/A,FALSE,"단축3";#N/A,#N/A,FALSE,"장축";#N/A,#N/A,FALSE,"4WD"}</definedName>
    <definedName name="ㅣㅓㅏ" localSheetId="2" hidden="1">{#N/A,#N/A,FALSE,"단축1";#N/A,#N/A,FALSE,"단축2";#N/A,#N/A,FALSE,"단축3";#N/A,#N/A,FALSE,"장축";#N/A,#N/A,FALSE,"4WD"}</definedName>
    <definedName name="ㅣㅓㅏ" localSheetId="4" hidden="1">{#N/A,#N/A,FALSE,"단축1";#N/A,#N/A,FALSE,"단축2";#N/A,#N/A,FALSE,"단축3";#N/A,#N/A,FALSE,"장축";#N/A,#N/A,FALSE,"4WD"}</definedName>
    <definedName name="ㅣㅓㅏ" localSheetId="8" hidden="1">{#N/A,#N/A,FALSE,"단축1";#N/A,#N/A,FALSE,"단축2";#N/A,#N/A,FALSE,"단축3";#N/A,#N/A,FALSE,"장축";#N/A,#N/A,FALSE,"4WD"}</definedName>
    <definedName name="ㅣㅓㅏ" hidden="1">{#N/A,#N/A,FALSE,"단축1";#N/A,#N/A,FALSE,"단축2";#N/A,#N/A,FALSE,"단축3";#N/A,#N/A,FALSE,"장축";#N/A,#N/A,FALSE,"4WD"}</definedName>
    <definedName name="ㅣㅔㅐ" localSheetId="8" hidden="1">#REF!</definedName>
    <definedName name="ㅣㅔㅐ" hidden="1">#REF!</definedName>
    <definedName name="ㅣㅣ" localSheetId="5" hidden="1">{#N/A,#N/A,TRUE,"Y생산";#N/A,#N/A,TRUE,"Y판매";#N/A,#N/A,TRUE,"Y총물량";#N/A,#N/A,TRUE,"Y능력";#N/A,#N/A,TRUE,"YKD"}</definedName>
    <definedName name="ㅣㅣ" localSheetId="3" hidden="1">{#N/A,#N/A,TRUE,"Y생산";#N/A,#N/A,TRUE,"Y판매";#N/A,#N/A,TRUE,"Y총물량";#N/A,#N/A,TRUE,"Y능력";#N/A,#N/A,TRUE,"YKD"}</definedName>
    <definedName name="ㅣㅣ" localSheetId="16" hidden="1">{#N/A,#N/A,FALSE,"골재소요량";#N/A,#N/A,FALSE,"골재소요량"}</definedName>
    <definedName name="ㅣㅣ" localSheetId="0" hidden="1">{#N/A,#N/A,FALSE,"골재소요량";#N/A,#N/A,FALSE,"골재소요량"}</definedName>
    <definedName name="ㅣㅣ" localSheetId="6" hidden="1">{#N/A,#N/A,TRUE,"Y생산";#N/A,#N/A,TRUE,"Y판매";#N/A,#N/A,TRUE,"Y총물량";#N/A,#N/A,TRUE,"Y능력";#N/A,#N/A,TRUE,"YKD"}</definedName>
    <definedName name="ㅣㅣ" localSheetId="2" hidden="1">{#N/A,#N/A,TRUE,"Y생산";#N/A,#N/A,TRUE,"Y판매";#N/A,#N/A,TRUE,"Y총물량";#N/A,#N/A,TRUE,"Y능력";#N/A,#N/A,TRUE,"YKD"}</definedName>
    <definedName name="ㅣㅣ" localSheetId="4" hidden="1">{#N/A,#N/A,TRUE,"Y생산";#N/A,#N/A,TRUE,"Y판매";#N/A,#N/A,TRUE,"Y총물량";#N/A,#N/A,TRUE,"Y능력";#N/A,#N/A,TRUE,"YKD"}</definedName>
    <definedName name="ㅣㅣ" localSheetId="8" hidden="1">{#N/A,#N/A,TRUE,"Y생산";#N/A,#N/A,TRUE,"Y판매";#N/A,#N/A,TRUE,"Y총물량";#N/A,#N/A,TRUE,"Y능력";#N/A,#N/A,TRUE,"YKD"}</definedName>
    <definedName name="ㅣㅣ" hidden="1">{#N/A,#N/A,TRUE,"Y생산";#N/A,#N/A,TRUE,"Y판매";#N/A,#N/A,TRUE,"Y총물량";#N/A,#N/A,TRUE,"Y능력";#N/A,#N/A,TRUE,"YKD"}</definedName>
    <definedName name="ㅣㅣ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16" hidden="1">#REF!</definedName>
    <definedName name="ㅣㅣㅣ" localSheetId="0" hidden="1">#REF!</definedName>
    <definedName name="ㅣㅣ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ㅣ" localSheetId="16" hidden="1">{#N/A,#N/A,FALSE,"UNIT";#N/A,#N/A,FALSE,"UNIT";#N/A,#N/A,FALSE,"계정"}</definedName>
    <definedName name="ㅣㅣㅣㅣ" localSheetId="0" hidden="1">{#N/A,#N/A,FALSE,"UNIT";#N/A,#N/A,FALSE,"UNIT";#N/A,#N/A,FALSE,"계정"}</definedName>
    <definedName name="ㅣㅣㅣㅣ" hidden="1">{#N/A,#N/A,FALSE,"BS";#N/A,#N/A,FALSE,"PL";#N/A,#N/A,FALSE,"처분";#N/A,#N/A,FALSE,"현금";#N/A,#N/A,FALSE,"매출";#N/A,#N/A,FALSE,"원가";#N/A,#N/A,FALSE,"경영"}</definedName>
    <definedName name="ㅣㅣㅣㅣ_1" localSheetId="0" hidden="1">{#N/A,#N/A,FALSE,"UNIT";#N/A,#N/A,FALSE,"UNIT";#N/A,#N/A,FALSE,"계정"}</definedName>
    <definedName name="ㅣㅣㅣㅣ_1" hidden="1">{#N/A,#N/A,FALSE,"UNIT";#N/A,#N/A,FALSE,"UNIT";#N/A,#N/A,FALSE,"계정"}</definedName>
    <definedName name="ㅣㅣㅣㅣ_2" localSheetId="0" hidden="1">{#N/A,#N/A,FALSE,"UNIT";#N/A,#N/A,FALSE,"UNIT";#N/A,#N/A,FALSE,"계정"}</definedName>
    <definedName name="ㅣㅣㅣㅣ_2" hidden="1">{#N/A,#N/A,FALSE,"UNIT";#N/A,#N/A,FALSE,"UNIT";#N/A,#N/A,FALSE,"계정"}</definedName>
    <definedName name="ㅣㅣㅣㅣ_3" localSheetId="0" hidden="1">{#N/A,#N/A,FALSE,"UNIT";#N/A,#N/A,FALSE,"UNIT";#N/A,#N/A,FALSE,"계정"}</definedName>
    <definedName name="ㅣㅣㅣㅣ_3" hidden="1">{#N/A,#N/A,FALSE,"UNIT";#N/A,#N/A,FALSE,"UNIT";#N/A,#N/A,FALSE,"계정"}</definedName>
    <definedName name="ㅣㅣㅣㅣㅣ" localSheetId="0"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 localSheetId="0" hidden="1">{#N/A,#N/A,FALSE,"단축1";#N/A,#N/A,FALSE,"단축2";#N/A,#N/A,FALSE,"단축3";#N/A,#N/A,FALSE,"장축";#N/A,#N/A,FALSE,"4WD"}</definedName>
    <definedName name="ㅣㅣㅣㅣㅣㅣㅣㅣ" hidden="1">{#N/A,#N/A,FALSE,"단축1";#N/A,#N/A,FALSE,"단축2";#N/A,#N/A,FALSE,"단축3";#N/A,#N/A,FALSE,"장축";#N/A,#N/A,FALSE,"4WD"}</definedName>
    <definedName name="ㅣㅣㅣㅣㅣㅣㅣㅣㅣㅣㅣ" localSheetId="0" hidden="1">{#N/A,#N/A,FALSE,"Sheet1"}</definedName>
    <definedName name="ㅣㅣㅣㅣㅣㅣㅣㅣㅣㅣㅣ" hidden="1">{#N/A,#N/A,FALSE,"Sheet1"}</definedName>
    <definedName name="ㅣㅣㅣㅣㅣㅣㅣㅣㅣㅣㅣ_1" localSheetId="0" hidden="1">{#N/A,#N/A,FALSE,"Sheet1"}</definedName>
    <definedName name="ㅣㅣㅣㅣㅣㅣㅣㅣㅣㅣㅣ_1" hidden="1">{#N/A,#N/A,FALSE,"Sheet1"}</definedName>
    <definedName name="ㅣㅣㅣㅣㅣㅣㅣㅣㅣㅣㅣ_2" localSheetId="0" hidden="1">{#N/A,#N/A,FALSE,"Sheet1"}</definedName>
    <definedName name="ㅣㅣㅣㅣㅣㅣㅣㅣㅣㅣㅣ_2" hidden="1">{#N/A,#N/A,FALSE,"Sheet1"}</definedName>
    <definedName name="ㅣㅣㅣㅣㅣㅣㅣㅣㅣㅣㅣ_3" localSheetId="0" hidden="1">{#N/A,#N/A,FALSE,"Sheet1"}</definedName>
    <definedName name="ㅣㅣㅣㅣㅣㅣㅣㅣㅣㅣㅣ_3" hidden="1">{#N/A,#N/A,FALSE,"Sheet1"}</definedName>
    <definedName name="ㅣㅣㅣㅣㅣㅣㅣㅣㅣㅣㅣㅣㅣ"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pivotCaches>
    <pivotCache cacheId="1" r:id="rId47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19" l="1"/>
  <c r="L23" i="19"/>
  <c r="J33" i="19"/>
  <c r="F7" i="3"/>
  <c r="F131" i="3"/>
  <c r="F6" i="3"/>
  <c r="Q28" i="49" l="1"/>
  <c r="O28" i="49"/>
  <c r="O156" i="84"/>
  <c r="P156" i="84" s="1"/>
  <c r="Q156" i="84" s="1"/>
  <c r="N156" i="84"/>
  <c r="L153" i="84"/>
  <c r="K153" i="84"/>
  <c r="J153" i="84"/>
  <c r="E153" i="84"/>
  <c r="Q66" i="84"/>
  <c r="P66" i="84"/>
  <c r="O66" i="84"/>
  <c r="N66" i="84"/>
  <c r="M66" i="84"/>
  <c r="F101" i="84" l="1"/>
  <c r="F119" i="84" s="1"/>
  <c r="K143" i="84" s="1"/>
  <c r="F100" i="84"/>
  <c r="F118" i="84" s="1"/>
  <c r="K142" i="84" s="1"/>
  <c r="F99" i="84"/>
  <c r="F117" i="84" s="1"/>
  <c r="K141" i="84" s="1"/>
  <c r="F98" i="84"/>
  <c r="F116" i="84" s="1"/>
  <c r="K140" i="84" s="1"/>
  <c r="F97" i="84"/>
  <c r="F115" i="84" s="1"/>
  <c r="K139" i="84" s="1"/>
  <c r="F96" i="84"/>
  <c r="F114" i="84" s="1"/>
  <c r="K138" i="84" s="1"/>
  <c r="F95" i="84"/>
  <c r="F113" i="84" s="1"/>
  <c r="K137" i="84" s="1"/>
  <c r="F94" i="84"/>
  <c r="F112" i="84" s="1"/>
  <c r="K136" i="84" s="1"/>
  <c r="F93" i="84"/>
  <c r="F111" i="84" s="1"/>
  <c r="K135" i="84" s="1"/>
  <c r="F92" i="84"/>
  <c r="F110" i="84" s="1"/>
  <c r="K134" i="84" s="1"/>
  <c r="F91" i="84"/>
  <c r="F109" i="84" s="1"/>
  <c r="K133" i="84" s="1"/>
  <c r="F90" i="84"/>
  <c r="F108" i="84" s="1"/>
  <c r="K132" i="84" s="1"/>
  <c r="F89" i="84"/>
  <c r="F107" i="84" s="1"/>
  <c r="K131" i="84" s="1"/>
  <c r="F88" i="84"/>
  <c r="F106" i="84" s="1"/>
  <c r="K130" i="84" s="1"/>
  <c r="F87" i="84"/>
  <c r="F105" i="84" s="1"/>
  <c r="K129" i="84" s="1"/>
  <c r="F86" i="84"/>
  <c r="F104" i="84" s="1"/>
  <c r="E124" i="3"/>
  <c r="K128" i="84" l="1"/>
  <c r="Q50" i="82" l="1"/>
  <c r="P50" i="82"/>
  <c r="O50" i="82"/>
  <c r="N50" i="82"/>
  <c r="M50" i="82"/>
  <c r="Q47" i="82"/>
  <c r="P47" i="82"/>
  <c r="O47" i="82"/>
  <c r="N47" i="82"/>
  <c r="M47" i="82"/>
  <c r="J71" i="96"/>
  <c r="K71" i="96"/>
  <c r="F7" i="124"/>
  <c r="E7" i="124"/>
  <c r="K16" i="124"/>
  <c r="J16" i="124"/>
  <c r="I16" i="124"/>
  <c r="H16" i="124"/>
  <c r="G16" i="124"/>
  <c r="K15" i="124"/>
  <c r="J15" i="124"/>
  <c r="I15" i="124"/>
  <c r="H15" i="124"/>
  <c r="G15" i="124"/>
  <c r="F236" i="125"/>
  <c r="F232" i="125"/>
  <c r="G19" i="125"/>
  <c r="H19" i="125" s="1"/>
  <c r="G18" i="125"/>
  <c r="H18" i="125" s="1"/>
  <c r="H16" i="125"/>
  <c r="E236" i="125"/>
  <c r="D236" i="125"/>
  <c r="F234" i="125"/>
  <c r="H221" i="125"/>
  <c r="D221" i="125"/>
  <c r="E221" i="125"/>
  <c r="F221" i="125"/>
  <c r="I221" i="125"/>
  <c r="J221" i="125"/>
  <c r="L87" i="49"/>
  <c r="K87" i="49"/>
  <c r="J87" i="49"/>
  <c r="I87" i="49"/>
  <c r="H87" i="49"/>
  <c r="G87" i="49"/>
  <c r="F87" i="49"/>
  <c r="E87" i="49"/>
  <c r="D87" i="49"/>
  <c r="K90" i="49"/>
  <c r="J90" i="49"/>
  <c r="L89" i="49"/>
  <c r="L88" i="49"/>
  <c r="G221" i="125" l="1"/>
  <c r="F81" i="49"/>
  <c r="F12" i="78" l="1"/>
  <c r="D85" i="78"/>
  <c r="D84" i="78"/>
  <c r="D83" i="78"/>
  <c r="E85" i="78"/>
  <c r="E84" i="78"/>
  <c r="E83" i="78"/>
  <c r="I43" i="49" l="1" a="1"/>
  <c r="I43" i="49" s="1"/>
  <c r="H43" i="49" a="1"/>
  <c r="H43" i="49" s="1"/>
  <c r="G43" i="49" a="1"/>
  <c r="G43" i="49" s="1"/>
  <c r="F43" i="49" a="1"/>
  <c r="F43" i="49" s="1"/>
  <c r="E77" i="49"/>
  <c r="D77" i="49"/>
  <c r="E76" i="49"/>
  <c r="D76" i="49"/>
  <c r="E75" i="49"/>
  <c r="D75" i="49"/>
  <c r="E74" i="49"/>
  <c r="D74" i="49"/>
  <c r="E73" i="49"/>
  <c r="D73" i="49"/>
  <c r="E72" i="49"/>
  <c r="D72" i="49"/>
  <c r="E71" i="49"/>
  <c r="D71" i="49"/>
  <c r="E70" i="49"/>
  <c r="D70" i="49"/>
  <c r="E69" i="49"/>
  <c r="D69" i="49"/>
  <c r="E68" i="49"/>
  <c r="D68" i="49"/>
  <c r="R71" i="87"/>
  <c r="R70" i="87"/>
  <c r="R69" i="87"/>
  <c r="R62" i="87"/>
  <c r="O119" i="96"/>
  <c r="P119" i="96" s="1"/>
  <c r="N119" i="96"/>
  <c r="M119" i="96"/>
  <c r="R33" i="19"/>
  <c r="O34" i="19"/>
  <c r="X28" i="49" l="1"/>
  <c r="X33" i="49" s="1"/>
  <c r="X35" i="49" s="1"/>
  <c r="G66" i="49"/>
  <c r="G57" i="49"/>
  <c r="F74" i="49"/>
  <c r="G65" i="49"/>
  <c r="F58" i="49"/>
  <c r="F89" i="49" s="1"/>
  <c r="F50" i="49"/>
  <c r="G74" i="49"/>
  <c r="G73" i="49"/>
  <c r="F66" i="49"/>
  <c r="G58" i="49"/>
  <c r="G89" i="49" s="1"/>
  <c r="G50" i="49"/>
  <c r="G49" i="49"/>
  <c r="G88" i="49" s="1"/>
  <c r="I73" i="49"/>
  <c r="I65" i="49"/>
  <c r="I57" i="49"/>
  <c r="I49" i="49"/>
  <c r="I88" i="49" s="1"/>
  <c r="I69" i="49"/>
  <c r="I45" i="49"/>
  <c r="I74" i="49"/>
  <c r="I66" i="49"/>
  <c r="I58" i="49"/>
  <c r="I89" i="49" s="1"/>
  <c r="I50" i="49"/>
  <c r="I72" i="49"/>
  <c r="I64" i="49"/>
  <c r="I56" i="49"/>
  <c r="I48" i="49"/>
  <c r="I61" i="49"/>
  <c r="I71" i="49"/>
  <c r="I63" i="49"/>
  <c r="I55" i="49"/>
  <c r="I47" i="49"/>
  <c r="I70" i="49"/>
  <c r="I62" i="49"/>
  <c r="I54" i="49"/>
  <c r="I46" i="49"/>
  <c r="I77" i="49"/>
  <c r="I53" i="49"/>
  <c r="I76" i="49"/>
  <c r="I68" i="49"/>
  <c r="I60" i="49"/>
  <c r="I52" i="49"/>
  <c r="I44" i="49"/>
  <c r="I75" i="49"/>
  <c r="I67" i="49"/>
  <c r="I59" i="49"/>
  <c r="I51" i="49"/>
  <c r="H73" i="49"/>
  <c r="H65" i="49"/>
  <c r="H57" i="49"/>
  <c r="H49" i="49"/>
  <c r="H88" i="49" s="1"/>
  <c r="H74" i="49"/>
  <c r="H66" i="49"/>
  <c r="H58" i="49"/>
  <c r="H89" i="49" s="1"/>
  <c r="H50" i="49"/>
  <c r="H72" i="49"/>
  <c r="H64" i="49"/>
  <c r="H56" i="49"/>
  <c r="H48" i="49"/>
  <c r="H47" i="49"/>
  <c r="H70" i="49"/>
  <c r="H62" i="49"/>
  <c r="H54" i="49"/>
  <c r="H46" i="49"/>
  <c r="H71" i="49"/>
  <c r="H55" i="49"/>
  <c r="H77" i="49"/>
  <c r="H69" i="49"/>
  <c r="H61" i="49"/>
  <c r="H53" i="49"/>
  <c r="H45" i="49"/>
  <c r="H63" i="49"/>
  <c r="H76" i="49"/>
  <c r="H68" i="49"/>
  <c r="H60" i="49"/>
  <c r="H52" i="49"/>
  <c r="H44" i="49"/>
  <c r="H75" i="49"/>
  <c r="H67" i="49"/>
  <c r="H59" i="49"/>
  <c r="H51" i="49"/>
  <c r="G72" i="49"/>
  <c r="G64" i="49"/>
  <c r="G56" i="49"/>
  <c r="G48" i="49"/>
  <c r="G71" i="49"/>
  <c r="G63" i="49"/>
  <c r="G55" i="49"/>
  <c r="G47" i="49"/>
  <c r="G70" i="49"/>
  <c r="G62" i="49"/>
  <c r="G54" i="49"/>
  <c r="G46" i="49"/>
  <c r="G77" i="49"/>
  <c r="G69" i="49"/>
  <c r="G61" i="49"/>
  <c r="G53" i="49"/>
  <c r="G45" i="49"/>
  <c r="G76" i="49"/>
  <c r="G68" i="49"/>
  <c r="G60" i="49"/>
  <c r="G52" i="49"/>
  <c r="G44" i="49"/>
  <c r="G75" i="49"/>
  <c r="G67" i="49"/>
  <c r="G59" i="49"/>
  <c r="G51" i="49"/>
  <c r="F73" i="49"/>
  <c r="F65" i="49"/>
  <c r="F57" i="49"/>
  <c r="F49" i="49"/>
  <c r="F88" i="49" s="1"/>
  <c r="F72" i="49"/>
  <c r="F64" i="49"/>
  <c r="F56" i="49"/>
  <c r="F48" i="49"/>
  <c r="F71" i="49"/>
  <c r="F63" i="49"/>
  <c r="F55" i="49"/>
  <c r="F47" i="49"/>
  <c r="F70" i="49"/>
  <c r="F62" i="49"/>
  <c r="F54" i="49"/>
  <c r="F46" i="49"/>
  <c r="F77" i="49"/>
  <c r="F69" i="49"/>
  <c r="F61" i="49"/>
  <c r="F53" i="49"/>
  <c r="F45" i="49"/>
  <c r="F76" i="49"/>
  <c r="F68" i="49"/>
  <c r="F60" i="49"/>
  <c r="F52" i="49"/>
  <c r="F44" i="49"/>
  <c r="F75" i="49"/>
  <c r="F67" i="49"/>
  <c r="F59" i="49"/>
  <c r="F51" i="49"/>
  <c r="K72" i="49" l="1"/>
  <c r="K70" i="49"/>
  <c r="J73" i="49"/>
  <c r="J74" i="49"/>
  <c r="K68" i="49"/>
  <c r="K69" i="49"/>
  <c r="J71" i="49"/>
  <c r="J69" i="49"/>
  <c r="J77" i="49"/>
  <c r="K76" i="49"/>
  <c r="K71" i="49"/>
  <c r="J75" i="49"/>
  <c r="K73" i="49"/>
  <c r="K75" i="49"/>
  <c r="J68" i="49"/>
  <c r="J72" i="49"/>
  <c r="K77" i="49"/>
  <c r="K74" i="49"/>
  <c r="J70" i="49"/>
  <c r="J76" i="49"/>
  <c r="R44" i="19"/>
  <c r="R46" i="19"/>
  <c r="J46" i="19"/>
  <c r="O22" i="124"/>
  <c r="D80" i="94"/>
  <c r="C80" i="94"/>
  <c r="D59" i="94"/>
  <c r="C59" i="94"/>
  <c r="K28" i="94"/>
  <c r="D26" i="94"/>
  <c r="D27" i="94" s="1"/>
  <c r="F25" i="94"/>
  <c r="C25" i="94"/>
  <c r="G24" i="94"/>
  <c r="E28" i="94" s="1"/>
  <c r="F24" i="94"/>
  <c r="F29" i="94" s="1"/>
  <c r="F30" i="94" s="1"/>
  <c r="E24" i="94"/>
  <c r="D24" i="94"/>
  <c r="D29" i="94" s="1"/>
  <c r="C24" i="94"/>
  <c r="C28" i="94" s="1"/>
  <c r="B24" i="94"/>
  <c r="B28" i="94" s="1"/>
  <c r="F19" i="94"/>
  <c r="B19" i="94"/>
  <c r="I18" i="94"/>
  <c r="E18" i="94"/>
  <c r="I17" i="94"/>
  <c r="I19" i="94" s="1"/>
  <c r="E17" i="94"/>
  <c r="E19" i="94" s="1"/>
  <c r="G11" i="94"/>
  <c r="C11" i="94"/>
  <c r="F26" i="94"/>
  <c r="G26" i="94"/>
  <c r="G27" i="94" s="1"/>
  <c r="G36" i="94" s="1"/>
  <c r="C26" i="94"/>
  <c r="C27" i="94" s="1"/>
  <c r="C36" i="94" s="1"/>
  <c r="E10" i="94"/>
  <c r="I9" i="94"/>
  <c r="D11" i="94"/>
  <c r="J45" i="19" l="1"/>
  <c r="D36" i="94"/>
  <c r="K36" i="94" s="1"/>
  <c r="K27" i="94"/>
  <c r="E11" i="94"/>
  <c r="K25" i="94"/>
  <c r="K26" i="94"/>
  <c r="J26" i="94" s="1"/>
  <c r="I10" i="94"/>
  <c r="I11" i="94" s="1"/>
  <c r="K24" i="94"/>
  <c r="B26" i="94"/>
  <c r="B27" i="94" s="1"/>
  <c r="B36" i="94" s="1"/>
  <c r="C29" i="94"/>
  <c r="C30" i="94" s="1"/>
  <c r="B11" i="94"/>
  <c r="F28" i="94"/>
  <c r="F27" i="94" s="1"/>
  <c r="F36" i="94" s="1"/>
  <c r="I36" i="94" s="1"/>
  <c r="G29" i="94"/>
  <c r="K29" i="94" s="1"/>
  <c r="J29" i="94" s="1"/>
  <c r="E26" i="94"/>
  <c r="F11" i="94"/>
  <c r="J44" i="19" l="1"/>
  <c r="J27" i="94"/>
  <c r="E27" i="94"/>
  <c r="E36" i="94" s="1"/>
  <c r="H36" i="94" s="1"/>
  <c r="E29" i="94"/>
  <c r="E30" i="94" s="1"/>
  <c r="B29" i="94"/>
  <c r="B30" i="94" s="1"/>
  <c r="F73" i="124" l="1"/>
  <c r="E73" i="124"/>
  <c r="F72" i="124"/>
  <c r="E72" i="124"/>
  <c r="F71" i="124"/>
  <c r="E71" i="124"/>
  <c r="F69" i="124"/>
  <c r="E69" i="124"/>
  <c r="F68" i="124"/>
  <c r="E68" i="124"/>
  <c r="F67" i="124"/>
  <c r="E67" i="124"/>
  <c r="F66" i="124"/>
  <c r="E66" i="124"/>
  <c r="F65" i="124"/>
  <c r="E65" i="124"/>
  <c r="F64" i="124"/>
  <c r="E64" i="124"/>
  <c r="F63" i="124"/>
  <c r="E63" i="124"/>
  <c r="F62" i="124"/>
  <c r="E62" i="124"/>
  <c r="F61" i="124"/>
  <c r="E61" i="124"/>
  <c r="F60" i="124"/>
  <c r="E60" i="124"/>
  <c r="F59" i="124"/>
  <c r="E59" i="124"/>
  <c r="F58" i="124"/>
  <c r="E58" i="124"/>
  <c r="F57" i="124"/>
  <c r="E57" i="124"/>
  <c r="F56" i="124"/>
  <c r="E56" i="124"/>
  <c r="F54" i="124"/>
  <c r="E54" i="124"/>
  <c r="G59" i="83"/>
  <c r="C195" i="125"/>
  <c r="N44" i="82"/>
  <c r="M44" i="82"/>
  <c r="F40" i="82"/>
  <c r="F39" i="82"/>
  <c r="F38" i="82"/>
  <c r="Q40" i="82"/>
  <c r="P40" i="82"/>
  <c r="O40" i="82"/>
  <c r="N40" i="82"/>
  <c r="M40" i="82"/>
  <c r="P39" i="82"/>
  <c r="M39" i="82"/>
  <c r="P38" i="82"/>
  <c r="M38" i="82"/>
  <c r="L40" i="82"/>
  <c r="L39" i="82"/>
  <c r="L38" i="82"/>
  <c r="E40" i="82"/>
  <c r="E39" i="82"/>
  <c r="E38" i="82"/>
  <c r="K37" i="82"/>
  <c r="J37" i="82"/>
  <c r="L61" i="125"/>
  <c r="F27" i="125" s="1"/>
  <c r="K35" i="82" s="1"/>
  <c r="K61" i="125"/>
  <c r="I61" i="125" s="1"/>
  <c r="Q41" i="82" s="1"/>
  <c r="L34" i="82"/>
  <c r="K34" i="82"/>
  <c r="Q34" i="82"/>
  <c r="P34" i="82"/>
  <c r="O34" i="82"/>
  <c r="N34" i="82"/>
  <c r="M34" i="82"/>
  <c r="O247" i="125"/>
  <c r="P247" i="125" s="1"/>
  <c r="O246" i="125"/>
  <c r="P246" i="125" s="1"/>
  <c r="O245" i="125"/>
  <c r="P245" i="125" s="1"/>
  <c r="O243" i="125"/>
  <c r="P243" i="125" s="1"/>
  <c r="D238" i="125"/>
  <c r="C238" i="125"/>
  <c r="D237" i="125"/>
  <c r="E237" i="125"/>
  <c r="D235" i="125"/>
  <c r="E235" i="125"/>
  <c r="E233" i="125"/>
  <c r="D233" i="125"/>
  <c r="D231" i="125"/>
  <c r="G199" i="125"/>
  <c r="G209" i="125" s="1"/>
  <c r="F199" i="125"/>
  <c r="H198" i="125"/>
  <c r="I198" i="125" s="1"/>
  <c r="E184" i="125"/>
  <c r="G183" i="125"/>
  <c r="D183" i="125"/>
  <c r="E182" i="125"/>
  <c r="Q174" i="125"/>
  <c r="P174" i="125"/>
  <c r="O174" i="125"/>
  <c r="N174" i="125"/>
  <c r="M174" i="125"/>
  <c r="P163" i="125"/>
  <c r="I157" i="125"/>
  <c r="I173" i="125" s="1"/>
  <c r="H157" i="125"/>
  <c r="H173" i="125" s="1"/>
  <c r="G157" i="125"/>
  <c r="G173" i="125" s="1"/>
  <c r="F157" i="125"/>
  <c r="F173" i="125" s="1"/>
  <c r="E157" i="125"/>
  <c r="E173" i="125" s="1"/>
  <c r="D157" i="125"/>
  <c r="D173" i="125" s="1"/>
  <c r="I156" i="125"/>
  <c r="I172" i="125" s="1"/>
  <c r="H156" i="125"/>
  <c r="H172" i="125" s="1"/>
  <c r="G156" i="125"/>
  <c r="G172" i="125" s="1"/>
  <c r="F156" i="125"/>
  <c r="F172" i="125" s="1"/>
  <c r="E156" i="125"/>
  <c r="E172" i="125" s="1"/>
  <c r="D156" i="125"/>
  <c r="D172" i="125" s="1"/>
  <c r="I155" i="125"/>
  <c r="I171" i="125" s="1"/>
  <c r="H155" i="125"/>
  <c r="H171" i="125" s="1"/>
  <c r="G155" i="125"/>
  <c r="G171" i="125" s="1"/>
  <c r="F155" i="125"/>
  <c r="F171" i="125" s="1"/>
  <c r="E155" i="125"/>
  <c r="E171" i="125" s="1"/>
  <c r="D155" i="125"/>
  <c r="D171" i="125" s="1"/>
  <c r="I154" i="125"/>
  <c r="I170" i="125" s="1"/>
  <c r="H154" i="125"/>
  <c r="H170" i="125" s="1"/>
  <c r="G154" i="125"/>
  <c r="F154" i="125"/>
  <c r="F170" i="125" s="1"/>
  <c r="E154" i="125"/>
  <c r="E170" i="125" s="1"/>
  <c r="D154" i="125"/>
  <c r="D170" i="125" s="1"/>
  <c r="I153" i="125"/>
  <c r="I169" i="125" s="1"/>
  <c r="H153" i="125"/>
  <c r="H169" i="125" s="1"/>
  <c r="G153" i="125"/>
  <c r="G169" i="125" s="1"/>
  <c r="F153" i="125"/>
  <c r="E153" i="125"/>
  <c r="D153" i="125"/>
  <c r="D169" i="125" s="1"/>
  <c r="D148" i="125"/>
  <c r="D149" i="125" s="1"/>
  <c r="H142" i="125" s="1"/>
  <c r="D144" i="125"/>
  <c r="E134" i="125"/>
  <c r="G130" i="125" s="1"/>
  <c r="I129" i="125"/>
  <c r="D121" i="125"/>
  <c r="D120" i="125"/>
  <c r="D119" i="125"/>
  <c r="D118" i="125"/>
  <c r="E113" i="125"/>
  <c r="I111" i="125"/>
  <c r="I121" i="125" s="1"/>
  <c r="H111" i="125"/>
  <c r="H121" i="125" s="1"/>
  <c r="G111" i="125"/>
  <c r="G121" i="125" s="1"/>
  <c r="F111" i="125"/>
  <c r="F121" i="125" s="1"/>
  <c r="E111" i="125"/>
  <c r="E121" i="125" s="1"/>
  <c r="I110" i="125"/>
  <c r="I120" i="125" s="1"/>
  <c r="H110" i="125"/>
  <c r="H120" i="125" s="1"/>
  <c r="G110" i="125"/>
  <c r="G120" i="125" s="1"/>
  <c r="F110" i="125"/>
  <c r="F120" i="125" s="1"/>
  <c r="E110" i="125"/>
  <c r="E120" i="125" s="1"/>
  <c r="I109" i="125"/>
  <c r="I119" i="125" s="1"/>
  <c r="H109" i="125"/>
  <c r="H119" i="125" s="1"/>
  <c r="G109" i="125"/>
  <c r="G119" i="125" s="1"/>
  <c r="F109" i="125"/>
  <c r="F119" i="125" s="1"/>
  <c r="E109" i="125"/>
  <c r="E119" i="125" s="1"/>
  <c r="I108" i="125"/>
  <c r="H108" i="125"/>
  <c r="H118" i="125" s="1"/>
  <c r="G108" i="125"/>
  <c r="G118" i="125" s="1"/>
  <c r="F108" i="125"/>
  <c r="F118" i="125" s="1"/>
  <c r="E108" i="125"/>
  <c r="E118" i="125" s="1"/>
  <c r="I107" i="125"/>
  <c r="I117" i="125" s="1"/>
  <c r="H107" i="125"/>
  <c r="G107" i="125"/>
  <c r="F107" i="125"/>
  <c r="E107" i="125"/>
  <c r="E117" i="125" s="1"/>
  <c r="D107" i="125"/>
  <c r="D117" i="125" s="1"/>
  <c r="I93" i="125"/>
  <c r="H93" i="125"/>
  <c r="G93" i="125"/>
  <c r="F93" i="125"/>
  <c r="E93" i="125"/>
  <c r="D93" i="125"/>
  <c r="I81" i="125"/>
  <c r="H58" i="125" s="1"/>
  <c r="H62" i="125" s="1"/>
  <c r="K30" i="125" s="1"/>
  <c r="F81" i="125"/>
  <c r="E58" i="125" s="1"/>
  <c r="E62" i="125" s="1"/>
  <c r="E81" i="125"/>
  <c r="J78" i="125"/>
  <c r="Q39" i="82" s="1"/>
  <c r="G78" i="125"/>
  <c r="N39" i="82" s="1"/>
  <c r="J77" i="125"/>
  <c r="Q38" i="82" s="1"/>
  <c r="G77" i="125"/>
  <c r="H77" i="125" s="1"/>
  <c r="O38" i="82" s="1"/>
  <c r="R71" i="125"/>
  <c r="D58" i="125"/>
  <c r="D62" i="125" s="1"/>
  <c r="I57" i="125"/>
  <c r="E44" i="125"/>
  <c r="L43" i="125"/>
  <c r="Q53" i="82" s="1"/>
  <c r="K43" i="125"/>
  <c r="P53" i="82" s="1"/>
  <c r="J43" i="125"/>
  <c r="O53" i="82" s="1"/>
  <c r="I43" i="125"/>
  <c r="N53" i="82" s="1"/>
  <c r="H43" i="125"/>
  <c r="M53" i="82" s="1"/>
  <c r="F42" i="125"/>
  <c r="F43" i="125" s="1"/>
  <c r="F38" i="125"/>
  <c r="E33" i="125"/>
  <c r="F32" i="125"/>
  <c r="F28" i="125"/>
  <c r="F33" i="125" s="1"/>
  <c r="L10" i="125"/>
  <c r="K10" i="125"/>
  <c r="J10" i="125"/>
  <c r="I10" i="125"/>
  <c r="H10" i="125"/>
  <c r="G10" i="125"/>
  <c r="G11" i="125" s="1"/>
  <c r="H182" i="125" s="1"/>
  <c r="F10" i="125"/>
  <c r="F11" i="125" s="1"/>
  <c r="E10" i="125"/>
  <c r="D10" i="125"/>
  <c r="D11" i="125" s="1"/>
  <c r="C10" i="125"/>
  <c r="C11" i="125" s="1"/>
  <c r="G6" i="125"/>
  <c r="G7" i="125" s="1"/>
  <c r="H5" i="125" s="1"/>
  <c r="E5" i="125"/>
  <c r="L88" i="124"/>
  <c r="L87" i="124"/>
  <c r="L86" i="124"/>
  <c r="G77" i="124"/>
  <c r="H77" i="124" s="1"/>
  <c r="I77" i="124" s="1"/>
  <c r="J77" i="124" s="1"/>
  <c r="K77" i="124" s="1"/>
  <c r="G76" i="124"/>
  <c r="H76" i="124" s="1"/>
  <c r="I76" i="124" s="1"/>
  <c r="J76" i="124" s="1"/>
  <c r="K76" i="124" s="1"/>
  <c r="D74" i="124"/>
  <c r="G67" i="124"/>
  <c r="G65" i="124"/>
  <c r="G64" i="124"/>
  <c r="G63" i="124"/>
  <c r="G62" i="124"/>
  <c r="G61" i="124"/>
  <c r="G60" i="124"/>
  <c r="G59" i="124"/>
  <c r="G58" i="124"/>
  <c r="G57" i="124"/>
  <c r="E43" i="124"/>
  <c r="C56" i="124"/>
  <c r="D53" i="124"/>
  <c r="D55" i="124" s="1"/>
  <c r="D75" i="124" s="1"/>
  <c r="D78" i="124" s="1"/>
  <c r="D80" i="124" s="1"/>
  <c r="C53" i="124"/>
  <c r="D43" i="124"/>
  <c r="D40" i="124"/>
  <c r="C35" i="124"/>
  <c r="D31" i="124"/>
  <c r="D24" i="124"/>
  <c r="E23" i="124"/>
  <c r="E26" i="124" s="1"/>
  <c r="C26" i="124"/>
  <c r="C54" i="124" s="1"/>
  <c r="C55" i="124" s="1"/>
  <c r="C75" i="124" s="1"/>
  <c r="C78" i="124" s="1"/>
  <c r="C80" i="124" s="1"/>
  <c r="D21" i="124"/>
  <c r="L17" i="124"/>
  <c r="E17" i="124"/>
  <c r="D17" i="124"/>
  <c r="D7" i="124"/>
  <c r="I210" i="125" l="1"/>
  <c r="M48" i="82"/>
  <c r="N48" i="82"/>
  <c r="Q48" i="82"/>
  <c r="P48" i="82"/>
  <c r="O48" i="82"/>
  <c r="F34" i="125"/>
  <c r="J222" i="125"/>
  <c r="K234" i="125" s="1"/>
  <c r="I222" i="125"/>
  <c r="J234" i="125" s="1"/>
  <c r="H222" i="125"/>
  <c r="I234" i="125" s="1"/>
  <c r="G222" i="125"/>
  <c r="H234" i="125" s="1"/>
  <c r="F222" i="125"/>
  <c r="G234" i="125" s="1"/>
  <c r="F158" i="125"/>
  <c r="D200" i="125"/>
  <c r="J223" i="125"/>
  <c r="K236" i="125" s="1"/>
  <c r="I223" i="125"/>
  <c r="J236" i="125" s="1"/>
  <c r="H223" i="125"/>
  <c r="I236" i="125" s="1"/>
  <c r="G223" i="125"/>
  <c r="H236" i="125" s="1"/>
  <c r="F223" i="125"/>
  <c r="G236" i="125" s="1"/>
  <c r="G237" i="125" s="1"/>
  <c r="E11" i="125"/>
  <c r="J17" i="124"/>
  <c r="N175" i="125"/>
  <c r="D127" i="125"/>
  <c r="F127" i="125" s="1"/>
  <c r="H131" i="125"/>
  <c r="H199" i="125"/>
  <c r="H209" i="125" s="1"/>
  <c r="F169" i="125"/>
  <c r="F174" i="125" s="1"/>
  <c r="F176" i="125" s="1"/>
  <c r="F177" i="125" s="1"/>
  <c r="O44" i="82"/>
  <c r="Q45" i="82"/>
  <c r="J81" i="125"/>
  <c r="I58" i="125" s="1"/>
  <c r="I62" i="125" s="1"/>
  <c r="L30" i="125" s="1"/>
  <c r="D112" i="125"/>
  <c r="G30" i="125"/>
  <c r="L37" i="82" s="1"/>
  <c r="G158" i="125"/>
  <c r="F237" i="125"/>
  <c r="F8" i="124"/>
  <c r="F24" i="124" s="1"/>
  <c r="E32" i="124"/>
  <c r="J198" i="125"/>
  <c r="J200" i="125" s="1"/>
  <c r="K232" i="125" s="1"/>
  <c r="P44" i="82"/>
  <c r="I199" i="125"/>
  <c r="I209" i="125" s="1"/>
  <c r="U243" i="125"/>
  <c r="R243" i="125"/>
  <c r="T243" i="125"/>
  <c r="E122" i="125"/>
  <c r="H36" i="125" s="1"/>
  <c r="U247" i="125"/>
  <c r="T247" i="125"/>
  <c r="R247" i="125"/>
  <c r="E158" i="125"/>
  <c r="D122" i="125"/>
  <c r="F36" i="125" s="1"/>
  <c r="I131" i="125"/>
  <c r="I132" i="125" s="1"/>
  <c r="L37" i="125" s="1"/>
  <c r="I174" i="125"/>
  <c r="I176" i="125" s="1"/>
  <c r="O175" i="125"/>
  <c r="D239" i="125"/>
  <c r="H78" i="125"/>
  <c r="O39" i="82" s="1"/>
  <c r="O37" i="82" s="1"/>
  <c r="H112" i="125"/>
  <c r="E128" i="125"/>
  <c r="P175" i="125"/>
  <c r="G170" i="125"/>
  <c r="G174" i="125" s="1"/>
  <c r="G176" i="125" s="1"/>
  <c r="N38" i="82"/>
  <c r="N37" i="82" s="1"/>
  <c r="F82" i="125"/>
  <c r="D174" i="125"/>
  <c r="D176" i="125" s="1"/>
  <c r="E177" i="125" s="1"/>
  <c r="E169" i="125"/>
  <c r="E174" i="125" s="1"/>
  <c r="H200" i="125"/>
  <c r="I232" i="125" s="1"/>
  <c r="I7" i="124" s="1"/>
  <c r="F200" i="125"/>
  <c r="G232" i="125" s="1"/>
  <c r="G7" i="124" s="1"/>
  <c r="G200" i="125"/>
  <c r="H232" i="125" s="1"/>
  <c r="F210" i="125"/>
  <c r="H183" i="125"/>
  <c r="G210" i="125"/>
  <c r="J210" i="125"/>
  <c r="I200" i="125"/>
  <c r="J232" i="125" s="1"/>
  <c r="M51" i="82"/>
  <c r="M45" i="82"/>
  <c r="N51" i="82"/>
  <c r="N45" i="82"/>
  <c r="O51" i="82"/>
  <c r="O45" i="82"/>
  <c r="P51" i="82"/>
  <c r="P45" i="82"/>
  <c r="Q51" i="82"/>
  <c r="E74" i="124"/>
  <c r="H27" i="125"/>
  <c r="M35" i="82" s="1"/>
  <c r="I27" i="125"/>
  <c r="G27" i="125"/>
  <c r="L35" i="82" s="1"/>
  <c r="P37" i="82"/>
  <c r="Q37" i="82"/>
  <c r="M37" i="82"/>
  <c r="J27" i="125"/>
  <c r="K27" i="125"/>
  <c r="L27" i="125"/>
  <c r="K33" i="82"/>
  <c r="D61" i="125"/>
  <c r="E61" i="125"/>
  <c r="F61" i="125"/>
  <c r="N41" i="82" s="1"/>
  <c r="G61" i="125"/>
  <c r="H61" i="125"/>
  <c r="P41" i="82" s="1"/>
  <c r="I5" i="125"/>
  <c r="H11" i="125"/>
  <c r="H12" i="125" s="1"/>
  <c r="E44" i="124"/>
  <c r="F74" i="124"/>
  <c r="U246" i="125"/>
  <c r="T246" i="125"/>
  <c r="S246" i="125"/>
  <c r="H30" i="125"/>
  <c r="G17" i="124" s="1"/>
  <c r="F112" i="125"/>
  <c r="F117" i="125"/>
  <c r="F122" i="125" s="1"/>
  <c r="I36" i="125" s="1"/>
  <c r="I118" i="125"/>
  <c r="I122" i="125" s="1"/>
  <c r="L36" i="125" s="1"/>
  <c r="I112" i="125"/>
  <c r="E27" i="124"/>
  <c r="G112" i="125"/>
  <c r="D158" i="125"/>
  <c r="R246" i="125"/>
  <c r="F12" i="125"/>
  <c r="E45" i="125"/>
  <c r="P159" i="125"/>
  <c r="P164" i="125" s="1"/>
  <c r="H141" i="125"/>
  <c r="E139" i="125"/>
  <c r="E144" i="125" s="1"/>
  <c r="H38" i="125" s="1"/>
  <c r="G141" i="125"/>
  <c r="I140" i="125"/>
  <c r="H140" i="125"/>
  <c r="I142" i="125"/>
  <c r="F140" i="125"/>
  <c r="I141" i="125"/>
  <c r="F139" i="125"/>
  <c r="D22" i="124"/>
  <c r="D32" i="124" s="1"/>
  <c r="D33" i="124" s="1"/>
  <c r="D35" i="124" s="1"/>
  <c r="F233" i="125"/>
  <c r="E57" i="125"/>
  <c r="G12" i="125"/>
  <c r="G139" i="125"/>
  <c r="Q175" i="125"/>
  <c r="F209" i="125"/>
  <c r="E12" i="125"/>
  <c r="G140" i="125"/>
  <c r="H174" i="125"/>
  <c r="H176" i="125" s="1"/>
  <c r="F235" i="125"/>
  <c r="T245" i="125"/>
  <c r="S245" i="125"/>
  <c r="R245" i="125"/>
  <c r="U245" i="125"/>
  <c r="F129" i="125"/>
  <c r="H129" i="125" s="1"/>
  <c r="H132" i="125" s="1"/>
  <c r="K37" i="125" s="1"/>
  <c r="F182" i="125"/>
  <c r="S243" i="125"/>
  <c r="S247" i="125"/>
  <c r="E112" i="125"/>
  <c r="G81" i="125"/>
  <c r="G117" i="125"/>
  <c r="G122" i="125" s="1"/>
  <c r="J36" i="125" s="1"/>
  <c r="H158" i="125"/>
  <c r="H210" i="125"/>
  <c r="H117" i="125"/>
  <c r="H122" i="125" s="1"/>
  <c r="K36" i="125" s="1"/>
  <c r="I158" i="125"/>
  <c r="J7" i="124" l="1"/>
  <c r="J22" i="124" s="1"/>
  <c r="J32" i="124" s="1"/>
  <c r="K7" i="124"/>
  <c r="O46" i="82"/>
  <c r="P46" i="82"/>
  <c r="Q46" i="82"/>
  <c r="N46" i="82"/>
  <c r="M46" i="82"/>
  <c r="H7" i="124"/>
  <c r="G235" i="125"/>
  <c r="I63" i="125"/>
  <c r="L31" i="125" s="1"/>
  <c r="K235" i="125"/>
  <c r="H144" i="125"/>
  <c r="K38" i="125" s="1"/>
  <c r="F35" i="124"/>
  <c r="K17" i="124"/>
  <c r="H235" i="125"/>
  <c r="D132" i="125"/>
  <c r="F37" i="125" s="1"/>
  <c r="F39" i="125" s="1"/>
  <c r="F40" i="125" s="1"/>
  <c r="H233" i="125"/>
  <c r="I22" i="124"/>
  <c r="I32" i="124" s="1"/>
  <c r="J237" i="125"/>
  <c r="I144" i="125"/>
  <c r="L38" i="125" s="1"/>
  <c r="L39" i="125" s="1"/>
  <c r="I233" i="125"/>
  <c r="H177" i="125"/>
  <c r="F53" i="124"/>
  <c r="F55" i="124" s="1"/>
  <c r="F75" i="124" s="1"/>
  <c r="F78" i="124" s="1"/>
  <c r="F80" i="124" s="1"/>
  <c r="G128" i="125"/>
  <c r="G132" i="125" s="1"/>
  <c r="J37" i="125" s="1"/>
  <c r="E132" i="125"/>
  <c r="H37" i="125" s="1"/>
  <c r="H39" i="125" s="1"/>
  <c r="Q36" i="82"/>
  <c r="G177" i="125"/>
  <c r="H81" i="125"/>
  <c r="G58" i="125" s="1"/>
  <c r="G62" i="125" s="1"/>
  <c r="J30" i="125" s="1"/>
  <c r="I17" i="124" s="1"/>
  <c r="J199" i="125"/>
  <c r="Q44" i="82"/>
  <c r="J233" i="125"/>
  <c r="H63" i="125"/>
  <c r="K31" i="125" s="1"/>
  <c r="G233" i="125"/>
  <c r="K237" i="125"/>
  <c r="I235" i="125"/>
  <c r="N43" i="82"/>
  <c r="N49" i="82"/>
  <c r="M43" i="82"/>
  <c r="Q49" i="82"/>
  <c r="M49" i="82"/>
  <c r="P43" i="82"/>
  <c r="P49" i="82"/>
  <c r="O43" i="82"/>
  <c r="L33" i="82"/>
  <c r="M33" i="82"/>
  <c r="O49" i="82"/>
  <c r="H28" i="125"/>
  <c r="H29" i="125" s="1"/>
  <c r="N36" i="82"/>
  <c r="O41" i="82"/>
  <c r="E63" i="125"/>
  <c r="H31" i="125" s="1"/>
  <c r="H32" i="125" s="1"/>
  <c r="M41" i="82"/>
  <c r="D63" i="125"/>
  <c r="G31" i="125" s="1"/>
  <c r="G41" i="125" s="1"/>
  <c r="L41" i="82"/>
  <c r="P36" i="82"/>
  <c r="N35" i="82"/>
  <c r="I28" i="125"/>
  <c r="Q35" i="82"/>
  <c r="L28" i="125"/>
  <c r="K28" i="125"/>
  <c r="P35" i="82"/>
  <c r="J28" i="125"/>
  <c r="O35" i="82"/>
  <c r="K39" i="125"/>
  <c r="H237" i="125"/>
  <c r="G182" i="125"/>
  <c r="F184" i="125" s="1"/>
  <c r="F188" i="125" s="1"/>
  <c r="O242" i="125"/>
  <c r="F58" i="125"/>
  <c r="G82" i="125"/>
  <c r="I177" i="125"/>
  <c r="F144" i="125"/>
  <c r="I38" i="125" s="1"/>
  <c r="F132" i="125"/>
  <c r="I37" i="125" s="1"/>
  <c r="K233" i="125"/>
  <c r="K22" i="124"/>
  <c r="G144" i="125"/>
  <c r="J38" i="125" s="1"/>
  <c r="J235" i="125"/>
  <c r="D23" i="124"/>
  <c r="D26" i="124" s="1"/>
  <c r="J5" i="125"/>
  <c r="I11" i="125"/>
  <c r="I12" i="125" s="1"/>
  <c r="L32" i="125" l="1"/>
  <c r="N42" i="82"/>
  <c r="P42" i="82"/>
  <c r="O42" i="82"/>
  <c r="M42" i="82"/>
  <c r="I237" i="125"/>
  <c r="F44" i="125"/>
  <c r="E230" i="125" s="1"/>
  <c r="E231" i="125" s="1"/>
  <c r="I39" i="125"/>
  <c r="I40" i="125" s="1"/>
  <c r="H40" i="125"/>
  <c r="L44" i="125"/>
  <c r="L40" i="125"/>
  <c r="Q43" i="82"/>
  <c r="G63" i="125"/>
  <c r="J31" i="125" s="1"/>
  <c r="K32" i="125" s="1"/>
  <c r="J209" i="125"/>
  <c r="K199" i="125"/>
  <c r="G22" i="124"/>
  <c r="G32" i="124" s="1"/>
  <c r="K44" i="125"/>
  <c r="I29" i="125"/>
  <c r="O33" i="82"/>
  <c r="N33" i="82"/>
  <c r="P33" i="82"/>
  <c r="M36" i="82"/>
  <c r="Q33" i="82"/>
  <c r="O36" i="82"/>
  <c r="H33" i="125"/>
  <c r="H34" i="125" s="1"/>
  <c r="H44" i="125"/>
  <c r="G43" i="125"/>
  <c r="G44" i="125" s="1"/>
  <c r="J29" i="125"/>
  <c r="J41" i="82"/>
  <c r="L36" i="82"/>
  <c r="K41" i="82"/>
  <c r="L33" i="125"/>
  <c r="K29" i="125"/>
  <c r="L29" i="125"/>
  <c r="K33" i="125"/>
  <c r="P242" i="125"/>
  <c r="K5" i="125"/>
  <c r="J11" i="125"/>
  <c r="J12" i="125" s="1"/>
  <c r="G57" i="125"/>
  <c r="H22" i="124"/>
  <c r="H32" i="124" s="1"/>
  <c r="F57" i="125"/>
  <c r="F62" i="125"/>
  <c r="J39" i="125"/>
  <c r="J40" i="125" s="1"/>
  <c r="O244" i="125"/>
  <c r="P244" i="125" s="1"/>
  <c r="D209" i="125"/>
  <c r="H184" i="125"/>
  <c r="H188" i="125" s="1"/>
  <c r="I224" i="125"/>
  <c r="H224" i="125"/>
  <c r="F224" i="125"/>
  <c r="G224" i="125"/>
  <c r="J224" i="125"/>
  <c r="J230" i="125" l="1"/>
  <c r="K230" i="125"/>
  <c r="G230" i="125"/>
  <c r="G238" i="125" s="1"/>
  <c r="Q42" i="82"/>
  <c r="F230" i="125"/>
  <c r="F231" i="125" s="1"/>
  <c r="E238" i="125"/>
  <c r="E239" i="125" s="1"/>
  <c r="E6" i="124"/>
  <c r="E8" i="124" s="1"/>
  <c r="F45" i="125"/>
  <c r="K40" i="125"/>
  <c r="K224" i="125"/>
  <c r="J33" i="125"/>
  <c r="K34" i="125" s="1"/>
  <c r="J44" i="125"/>
  <c r="M32" i="82"/>
  <c r="J36" i="82"/>
  <c r="O32" i="82"/>
  <c r="Q32" i="82"/>
  <c r="K36" i="82"/>
  <c r="N32" i="82"/>
  <c r="H45" i="125"/>
  <c r="P32" i="82"/>
  <c r="L34" i="125"/>
  <c r="T242" i="125"/>
  <c r="S242" i="125"/>
  <c r="R242" i="125"/>
  <c r="Q242" i="125"/>
  <c r="Q248" i="125" s="1"/>
  <c r="R244" i="125"/>
  <c r="U244" i="125"/>
  <c r="U248" i="125" s="1"/>
  <c r="U249" i="125" s="1"/>
  <c r="S244" i="125"/>
  <c r="T244" i="125"/>
  <c r="J238" i="125"/>
  <c r="J6" i="124"/>
  <c r="O248" i="125"/>
  <c r="P248" i="125" s="1"/>
  <c r="E31" i="124"/>
  <c r="E33" i="124" s="1"/>
  <c r="K45" i="125"/>
  <c r="F63" i="125"/>
  <c r="I31" i="125" s="1"/>
  <c r="I30" i="125"/>
  <c r="H17" i="124" s="1"/>
  <c r="L5" i="125"/>
  <c r="L11" i="125" s="1"/>
  <c r="K11" i="125"/>
  <c r="F238" i="125" l="1"/>
  <c r="G6" i="124"/>
  <c r="G21" i="124" s="1"/>
  <c r="G23" i="124" s="1"/>
  <c r="I230" i="125"/>
  <c r="K6" i="124"/>
  <c r="K238" i="125"/>
  <c r="K239" i="125" s="1"/>
  <c r="G231" i="125"/>
  <c r="K231" i="125"/>
  <c r="J231" i="125"/>
  <c r="G239" i="125"/>
  <c r="J45" i="125"/>
  <c r="S248" i="125"/>
  <c r="S249" i="125" s="1"/>
  <c r="G8" i="124"/>
  <c r="O26" i="124" s="1"/>
  <c r="O28" i="124" s="1"/>
  <c r="G31" i="124"/>
  <c r="G33" i="124" s="1"/>
  <c r="E40" i="124"/>
  <c r="E53" i="124"/>
  <c r="F40" i="124"/>
  <c r="E24" i="124"/>
  <c r="J21" i="124"/>
  <c r="J23" i="124" s="1"/>
  <c r="J8" i="124"/>
  <c r="R248" i="125"/>
  <c r="R249" i="125" s="1"/>
  <c r="T248" i="125"/>
  <c r="T249" i="125" s="1"/>
  <c r="G26" i="124"/>
  <c r="G27" i="124" s="1"/>
  <c r="G54" i="124"/>
  <c r="I32" i="125"/>
  <c r="I44" i="125"/>
  <c r="I33" i="125"/>
  <c r="J32" i="125"/>
  <c r="L12" i="125"/>
  <c r="K12" i="125"/>
  <c r="L45" i="125"/>
  <c r="E35" i="124"/>
  <c r="K8" i="124" l="1"/>
  <c r="K21" i="124"/>
  <c r="K23" i="124" s="1"/>
  <c r="K40" i="124"/>
  <c r="I238" i="125"/>
  <c r="J239" i="125" s="1"/>
  <c r="I6" i="124"/>
  <c r="G53" i="124"/>
  <c r="G55" i="124" s="1"/>
  <c r="G24" i="124"/>
  <c r="G40" i="124"/>
  <c r="G42" i="124" s="1"/>
  <c r="G66" i="124" s="1"/>
  <c r="G35" i="124"/>
  <c r="J31" i="124"/>
  <c r="J33" i="124" s="1"/>
  <c r="J35" i="124" s="1"/>
  <c r="E55" i="124"/>
  <c r="E75" i="124" s="1"/>
  <c r="E78" i="124" s="1"/>
  <c r="E80" i="124" s="1"/>
  <c r="H230" i="125"/>
  <c r="I45" i="125"/>
  <c r="R26" i="124"/>
  <c r="R28" i="124" s="1"/>
  <c r="J53" i="124"/>
  <c r="I34" i="125"/>
  <c r="J34" i="125"/>
  <c r="J54" i="124"/>
  <c r="J26" i="124"/>
  <c r="J27" i="124" s="1"/>
  <c r="J24" i="124"/>
  <c r="K26" i="124" l="1"/>
  <c r="K24" i="124"/>
  <c r="K54" i="124"/>
  <c r="I8" i="124"/>
  <c r="I21" i="124"/>
  <c r="I23" i="124" s="1"/>
  <c r="K53" i="124"/>
  <c r="K55" i="124" s="1"/>
  <c r="S26" i="124"/>
  <c r="S28" i="124" s="1"/>
  <c r="G72" i="124"/>
  <c r="G68" i="124"/>
  <c r="G69" i="124"/>
  <c r="G74" i="124"/>
  <c r="G71" i="124"/>
  <c r="G73" i="124"/>
  <c r="J55" i="124"/>
  <c r="H231" i="125"/>
  <c r="H238" i="125"/>
  <c r="H6" i="124"/>
  <c r="I231" i="125"/>
  <c r="I54" i="124" l="1"/>
  <c r="I26" i="124"/>
  <c r="I27" i="124" s="1"/>
  <c r="I24" i="124"/>
  <c r="I53" i="124"/>
  <c r="I55" i="124" s="1"/>
  <c r="Q26" i="124"/>
  <c r="Q28" i="124" s="1"/>
  <c r="J40" i="124"/>
  <c r="I31" i="124"/>
  <c r="I33" i="124" s="1"/>
  <c r="I35" i="124" s="1"/>
  <c r="G56" i="124"/>
  <c r="G75" i="124" s="1"/>
  <c r="G78" i="124" s="1"/>
  <c r="G79" i="124" s="1"/>
  <c r="G80" i="124" s="1"/>
  <c r="H239" i="125"/>
  <c r="I239" i="125"/>
  <c r="H21" i="124"/>
  <c r="H23" i="124" s="1"/>
  <c r="H8" i="124"/>
  <c r="H40" i="124" l="1"/>
  <c r="P26" i="124"/>
  <c r="P28" i="124" s="1"/>
  <c r="H53" i="124"/>
  <c r="I40" i="124"/>
  <c r="H31" i="124"/>
  <c r="H33" i="124" s="1"/>
  <c r="H35" i="124" s="1"/>
  <c r="H54" i="124"/>
  <c r="H26" i="124"/>
  <c r="H27" i="124" s="1"/>
  <c r="H24" i="124"/>
  <c r="H55" i="124" l="1"/>
  <c r="M53" i="124"/>
  <c r="F74" i="78" l="1"/>
  <c r="F60" i="78"/>
  <c r="E60" i="78"/>
  <c r="D64" i="78"/>
  <c r="D12" i="19"/>
  <c r="D11" i="19"/>
  <c r="X174" i="88"/>
  <c r="W174" i="88"/>
  <c r="V174" i="88"/>
  <c r="U174" i="88"/>
  <c r="T174" i="88"/>
  <c r="S174" i="88"/>
  <c r="R174" i="88"/>
  <c r="Q174" i="88"/>
  <c r="U56" i="88"/>
  <c r="T56" i="88"/>
  <c r="S56" i="88"/>
  <c r="R56" i="88"/>
  <c r="U55" i="88"/>
  <c r="T55" i="88"/>
  <c r="S55" i="88"/>
  <c r="R55" i="88"/>
  <c r="U54" i="88"/>
  <c r="T54" i="88"/>
  <c r="S54" i="88"/>
  <c r="R54" i="88"/>
  <c r="X320" i="88"/>
  <c r="W320" i="88"/>
  <c r="V320" i="88"/>
  <c r="U320" i="88"/>
  <c r="T320" i="88"/>
  <c r="S320" i="88"/>
  <c r="R320" i="88"/>
  <c r="Q320" i="88"/>
  <c r="X371" i="88"/>
  <c r="W371" i="88"/>
  <c r="V371" i="88"/>
  <c r="U371" i="88"/>
  <c r="T371" i="88"/>
  <c r="S371" i="88"/>
  <c r="R371" i="88"/>
  <c r="Q371" i="88"/>
  <c r="L754" i="88"/>
  <c r="K767" i="88"/>
  <c r="K766" i="88"/>
  <c r="K765" i="88"/>
  <c r="K764" i="88"/>
  <c r="K763" i="88"/>
  <c r="K762" i="88"/>
  <c r="K761" i="88"/>
  <c r="K760" i="88"/>
  <c r="K759" i="88"/>
  <c r="K758" i="88"/>
  <c r="K757" i="88"/>
  <c r="K756" i="88"/>
  <c r="E752" i="88"/>
  <c r="L755" i="88"/>
  <c r="L756" i="88" s="1"/>
  <c r="L757" i="88" s="1"/>
  <c r="L758" i="88" s="1"/>
  <c r="L759" i="88" s="1"/>
  <c r="L760" i="88" s="1"/>
  <c r="L761" i="88" s="1"/>
  <c r="L762" i="88" s="1"/>
  <c r="L763" i="88" s="1"/>
  <c r="L764" i="88" s="1"/>
  <c r="L765" i="88" s="1"/>
  <c r="L766" i="88" s="1"/>
  <c r="L767" i="88" s="1"/>
  <c r="Q752" i="88"/>
  <c r="R793" i="88"/>
  <c r="P793" i="88"/>
  <c r="M793" i="88"/>
  <c r="R791" i="88"/>
  <c r="Q791" i="88"/>
  <c r="P791" i="88"/>
  <c r="M791" i="88"/>
  <c r="R781" i="88"/>
  <c r="Q781" i="88"/>
  <c r="P781" i="88"/>
  <c r="M781" i="88"/>
  <c r="F29" i="122"/>
  <c r="E29" i="122"/>
  <c r="H26" i="122"/>
  <c r="G26" i="122"/>
  <c r="F26" i="122"/>
  <c r="E26" i="122"/>
  <c r="H25" i="122"/>
  <c r="G25" i="122"/>
  <c r="G28" i="122" s="1"/>
  <c r="H28" i="122" s="1"/>
  <c r="H24" i="122"/>
  <c r="G24" i="122"/>
  <c r="G27" i="122" s="1"/>
  <c r="H23" i="122"/>
  <c r="G23" i="122"/>
  <c r="F23" i="122"/>
  <c r="E23" i="122"/>
  <c r="H22" i="122"/>
  <c r="H21" i="122"/>
  <c r="G20" i="122"/>
  <c r="F20" i="122"/>
  <c r="E20" i="122"/>
  <c r="H20" i="122" s="1"/>
  <c r="H19" i="122"/>
  <c r="G19" i="122"/>
  <c r="F19" i="122"/>
  <c r="E19" i="122"/>
  <c r="H18" i="122"/>
  <c r="G18" i="122"/>
  <c r="H17" i="122"/>
  <c r="H16" i="122"/>
  <c r="H15" i="122"/>
  <c r="G15" i="122"/>
  <c r="H14" i="122"/>
  <c r="H13" i="122"/>
  <c r="G12" i="122"/>
  <c r="F12" i="122"/>
  <c r="E12" i="122"/>
  <c r="H12" i="122" s="1"/>
  <c r="H11" i="122"/>
  <c r="H10" i="122"/>
  <c r="H9" i="122"/>
  <c r="G9" i="122"/>
  <c r="F9" i="122"/>
  <c r="E9" i="122"/>
  <c r="H8" i="122"/>
  <c r="H7" i="122"/>
  <c r="L11" i="121"/>
  <c r="K11" i="121"/>
  <c r="J11" i="121"/>
  <c r="I11" i="121"/>
  <c r="H11" i="121"/>
  <c r="G11" i="121"/>
  <c r="O10" i="121"/>
  <c r="N10" i="121"/>
  <c r="M10" i="121"/>
  <c r="I10" i="121"/>
  <c r="N9" i="121"/>
  <c r="M9" i="121"/>
  <c r="M11" i="121" s="1"/>
  <c r="I9" i="121"/>
  <c r="O8" i="121"/>
  <c r="N8" i="121"/>
  <c r="M8" i="121"/>
  <c r="I8" i="121"/>
  <c r="G17" i="120"/>
  <c r="C15" i="120"/>
  <c r="B15" i="120"/>
  <c r="A15" i="120"/>
  <c r="B11" i="120"/>
  <c r="A11" i="120"/>
  <c r="E7" i="120"/>
  <c r="K7" i="120" s="1"/>
  <c r="U25" i="119"/>
  <c r="T25" i="119"/>
  <c r="S25" i="119"/>
  <c r="R25" i="119"/>
  <c r="Q25" i="119"/>
  <c r="Q24" i="119" s="1"/>
  <c r="Q26" i="119" s="1"/>
  <c r="P25" i="119"/>
  <c r="N25" i="119"/>
  <c r="M25" i="119"/>
  <c r="L25" i="119"/>
  <c r="L24" i="119" s="1"/>
  <c r="L26" i="119" s="1"/>
  <c r="K25" i="119"/>
  <c r="K24" i="119" s="1"/>
  <c r="K26" i="119" s="1"/>
  <c r="J25" i="119"/>
  <c r="J24" i="119" s="1"/>
  <c r="J26" i="119" s="1"/>
  <c r="I25" i="119"/>
  <c r="I24" i="119" s="1"/>
  <c r="I26" i="119" s="1"/>
  <c r="H25" i="119"/>
  <c r="H24" i="119" s="1"/>
  <c r="H26" i="119" s="1"/>
  <c r="N24" i="119"/>
  <c r="N26" i="119" s="1"/>
  <c r="M24" i="119"/>
  <c r="M26" i="119" s="1"/>
  <c r="S23" i="119"/>
  <c r="N23" i="119"/>
  <c r="P23" i="119" s="1"/>
  <c r="R23" i="119" s="1"/>
  <c r="T23" i="119" s="1"/>
  <c r="M23" i="119"/>
  <c r="J23" i="119"/>
  <c r="S22" i="119"/>
  <c r="U22" i="119" s="1"/>
  <c r="N22" i="119"/>
  <c r="P22" i="119" s="1"/>
  <c r="R22" i="119" s="1"/>
  <c r="T22" i="119" s="1"/>
  <c r="M22" i="119"/>
  <c r="J22" i="119"/>
  <c r="S21" i="119"/>
  <c r="N21" i="119"/>
  <c r="P21" i="119" s="1"/>
  <c r="R21" i="119" s="1"/>
  <c r="T21" i="119" s="1"/>
  <c r="M21" i="119"/>
  <c r="J21" i="119"/>
  <c r="S20" i="119"/>
  <c r="U20" i="119" s="1"/>
  <c r="N20" i="119"/>
  <c r="P20" i="119" s="1"/>
  <c r="R20" i="119" s="1"/>
  <c r="T20" i="119" s="1"/>
  <c r="M20" i="119"/>
  <c r="J20" i="119"/>
  <c r="S19" i="119"/>
  <c r="N19" i="119"/>
  <c r="P19" i="119" s="1"/>
  <c r="R19" i="119" s="1"/>
  <c r="T19" i="119" s="1"/>
  <c r="M19" i="119"/>
  <c r="J19" i="119"/>
  <c r="S18" i="119"/>
  <c r="U18" i="119" s="1"/>
  <c r="N18" i="119"/>
  <c r="P18" i="119" s="1"/>
  <c r="R18" i="119" s="1"/>
  <c r="T18" i="119" s="1"/>
  <c r="M18" i="119"/>
  <c r="J18" i="119"/>
  <c r="S17" i="119"/>
  <c r="N17" i="119"/>
  <c r="P17" i="119" s="1"/>
  <c r="R17" i="119" s="1"/>
  <c r="T17" i="119" s="1"/>
  <c r="M17" i="119"/>
  <c r="J17" i="119"/>
  <c r="S16" i="119"/>
  <c r="U16" i="119" s="1"/>
  <c r="N16" i="119"/>
  <c r="P16" i="119" s="1"/>
  <c r="R16" i="119" s="1"/>
  <c r="T16" i="119" s="1"/>
  <c r="M16" i="119"/>
  <c r="J16" i="119"/>
  <c r="S15" i="119"/>
  <c r="N15" i="119"/>
  <c r="P15" i="119" s="1"/>
  <c r="R15" i="119" s="1"/>
  <c r="T15" i="119" s="1"/>
  <c r="M15" i="119"/>
  <c r="J15" i="119"/>
  <c r="S14" i="119"/>
  <c r="U14" i="119" s="1"/>
  <c r="N14" i="119"/>
  <c r="P14" i="119" s="1"/>
  <c r="R14" i="119" s="1"/>
  <c r="T14" i="119" s="1"/>
  <c r="M14" i="119"/>
  <c r="J14" i="119"/>
  <c r="S13" i="119"/>
  <c r="N13" i="119"/>
  <c r="P13" i="119" s="1"/>
  <c r="R13" i="119" s="1"/>
  <c r="T13" i="119" s="1"/>
  <c r="M13" i="119"/>
  <c r="J13" i="119"/>
  <c r="S12" i="119"/>
  <c r="U12" i="119" s="1"/>
  <c r="N12" i="119"/>
  <c r="P12" i="119" s="1"/>
  <c r="R12" i="119" s="1"/>
  <c r="T12" i="119" s="1"/>
  <c r="M12" i="119"/>
  <c r="J12" i="119"/>
  <c r="S11" i="119"/>
  <c r="N11" i="119"/>
  <c r="P11" i="119" s="1"/>
  <c r="R11" i="119" s="1"/>
  <c r="T11" i="119" s="1"/>
  <c r="M11" i="119"/>
  <c r="J11" i="119"/>
  <c r="S10" i="119"/>
  <c r="U10" i="119" s="1"/>
  <c r="N10" i="119"/>
  <c r="P10" i="119" s="1"/>
  <c r="R10" i="119" s="1"/>
  <c r="T10" i="119" s="1"/>
  <c r="M10" i="119"/>
  <c r="J10" i="119"/>
  <c r="S9" i="119"/>
  <c r="N9" i="119"/>
  <c r="P9" i="119" s="1"/>
  <c r="R9" i="119" s="1"/>
  <c r="T9" i="119" s="1"/>
  <c r="M9" i="119"/>
  <c r="J9" i="119"/>
  <c r="S8" i="119"/>
  <c r="U8" i="119" s="1"/>
  <c r="N8" i="119"/>
  <c r="P8" i="119" s="1"/>
  <c r="R8" i="119" s="1"/>
  <c r="T8" i="119" s="1"/>
  <c r="M8" i="119"/>
  <c r="J8" i="119"/>
  <c r="S7" i="119"/>
  <c r="N7" i="119"/>
  <c r="P7" i="119" s="1"/>
  <c r="M7" i="119"/>
  <c r="J7" i="119"/>
  <c r="Q32" i="118"/>
  <c r="L32" i="118"/>
  <c r="K32" i="118"/>
  <c r="K31" i="118" s="1"/>
  <c r="K33" i="118" s="1"/>
  <c r="I32" i="118"/>
  <c r="I31" i="118" s="1"/>
  <c r="I33" i="118" s="1"/>
  <c r="H32" i="118"/>
  <c r="Q31" i="118"/>
  <c r="Q33" i="118" s="1"/>
  <c r="L31" i="118"/>
  <c r="L33" i="118" s="1"/>
  <c r="H31" i="118"/>
  <c r="H33" i="118" s="1"/>
  <c r="S30" i="118"/>
  <c r="R30" i="118"/>
  <c r="T30" i="118" s="1"/>
  <c r="N30" i="118"/>
  <c r="P30" i="118" s="1"/>
  <c r="J30" i="118"/>
  <c r="S29" i="118"/>
  <c r="N29" i="118"/>
  <c r="J29" i="118"/>
  <c r="M29" i="118" s="1"/>
  <c r="P29" i="118" s="1"/>
  <c r="R29" i="118" s="1"/>
  <c r="T29" i="118" s="1"/>
  <c r="U29" i="118" s="1"/>
  <c r="S28" i="118"/>
  <c r="P28" i="118"/>
  <c r="R28" i="118" s="1"/>
  <c r="T28" i="118" s="1"/>
  <c r="U28" i="118" s="1"/>
  <c r="N28" i="118"/>
  <c r="J28" i="118"/>
  <c r="M28" i="118" s="1"/>
  <c r="S27" i="118"/>
  <c r="N27" i="118"/>
  <c r="J27" i="118"/>
  <c r="M27" i="118" s="1"/>
  <c r="P27" i="118" s="1"/>
  <c r="R27" i="118" s="1"/>
  <c r="T27" i="118" s="1"/>
  <c r="U27" i="118" s="1"/>
  <c r="S26" i="118"/>
  <c r="P26" i="118"/>
  <c r="R26" i="118" s="1"/>
  <c r="T26" i="118" s="1"/>
  <c r="U26" i="118" s="1"/>
  <c r="N26" i="118"/>
  <c r="J26" i="118"/>
  <c r="M26" i="118" s="1"/>
  <c r="S25" i="118"/>
  <c r="N25" i="118"/>
  <c r="J25" i="118"/>
  <c r="M25" i="118" s="1"/>
  <c r="P25" i="118" s="1"/>
  <c r="R25" i="118" s="1"/>
  <c r="T25" i="118" s="1"/>
  <c r="U25" i="118" s="1"/>
  <c r="S24" i="118"/>
  <c r="P24" i="118"/>
  <c r="R24" i="118" s="1"/>
  <c r="T24" i="118" s="1"/>
  <c r="U24" i="118" s="1"/>
  <c r="N24" i="118"/>
  <c r="J24" i="118"/>
  <c r="M24" i="118" s="1"/>
  <c r="S23" i="118"/>
  <c r="N23" i="118"/>
  <c r="J23" i="118"/>
  <c r="M23" i="118" s="1"/>
  <c r="P23" i="118" s="1"/>
  <c r="R23" i="118" s="1"/>
  <c r="T23" i="118" s="1"/>
  <c r="U23" i="118" s="1"/>
  <c r="S22" i="118"/>
  <c r="P22" i="118"/>
  <c r="R22" i="118" s="1"/>
  <c r="T22" i="118" s="1"/>
  <c r="U22" i="118" s="1"/>
  <c r="N22" i="118"/>
  <c r="J22" i="118"/>
  <c r="M22" i="118" s="1"/>
  <c r="S21" i="118"/>
  <c r="N21" i="118"/>
  <c r="J21" i="118"/>
  <c r="M21" i="118" s="1"/>
  <c r="P21" i="118" s="1"/>
  <c r="R21" i="118" s="1"/>
  <c r="T21" i="118" s="1"/>
  <c r="U21" i="118" s="1"/>
  <c r="S20" i="118"/>
  <c r="P20" i="118"/>
  <c r="R20" i="118" s="1"/>
  <c r="T20" i="118" s="1"/>
  <c r="U20" i="118" s="1"/>
  <c r="N20" i="118"/>
  <c r="J20" i="118"/>
  <c r="M20" i="118" s="1"/>
  <c r="S19" i="118"/>
  <c r="N19" i="118"/>
  <c r="J19" i="118"/>
  <c r="M19" i="118" s="1"/>
  <c r="P19" i="118" s="1"/>
  <c r="R19" i="118" s="1"/>
  <c r="T19" i="118" s="1"/>
  <c r="U19" i="118" s="1"/>
  <c r="S18" i="118"/>
  <c r="P18" i="118"/>
  <c r="R18" i="118" s="1"/>
  <c r="T18" i="118" s="1"/>
  <c r="U18" i="118" s="1"/>
  <c r="N18" i="118"/>
  <c r="J18" i="118"/>
  <c r="M18" i="118" s="1"/>
  <c r="S17" i="118"/>
  <c r="N17" i="118"/>
  <c r="J17" i="118"/>
  <c r="M17" i="118" s="1"/>
  <c r="P17" i="118" s="1"/>
  <c r="R17" i="118" s="1"/>
  <c r="T17" i="118" s="1"/>
  <c r="U17" i="118" s="1"/>
  <c r="S16" i="118"/>
  <c r="P16" i="118"/>
  <c r="R16" i="118" s="1"/>
  <c r="T16" i="118" s="1"/>
  <c r="U16" i="118" s="1"/>
  <c r="N16" i="118"/>
  <c r="J16" i="118"/>
  <c r="M16" i="118" s="1"/>
  <c r="S15" i="118"/>
  <c r="N15" i="118"/>
  <c r="J15" i="118"/>
  <c r="M15" i="118" s="1"/>
  <c r="P15" i="118" s="1"/>
  <c r="R15" i="118" s="1"/>
  <c r="T15" i="118" s="1"/>
  <c r="U15" i="118" s="1"/>
  <c r="S14" i="118"/>
  <c r="P14" i="118"/>
  <c r="R14" i="118" s="1"/>
  <c r="T14" i="118" s="1"/>
  <c r="U14" i="118" s="1"/>
  <c r="N14" i="118"/>
  <c r="J14" i="118"/>
  <c r="M14" i="118" s="1"/>
  <c r="S13" i="118"/>
  <c r="N13" i="118"/>
  <c r="J13" i="118"/>
  <c r="M13" i="118" s="1"/>
  <c r="P13" i="118" s="1"/>
  <c r="R13" i="118" s="1"/>
  <c r="T13" i="118" s="1"/>
  <c r="U13" i="118" s="1"/>
  <c r="R12" i="118"/>
  <c r="T12" i="118" s="1"/>
  <c r="N12" i="118"/>
  <c r="S12" i="118" s="1"/>
  <c r="M12" i="118"/>
  <c r="J12" i="118"/>
  <c r="N11" i="118"/>
  <c r="M11" i="118"/>
  <c r="J11" i="118"/>
  <c r="N10" i="118"/>
  <c r="M10" i="118"/>
  <c r="J10" i="118"/>
  <c r="N9" i="118"/>
  <c r="M9" i="118"/>
  <c r="J9" i="118"/>
  <c r="T8" i="118"/>
  <c r="R8" i="118"/>
  <c r="N8" i="118"/>
  <c r="M8" i="118"/>
  <c r="M32" i="118" s="1"/>
  <c r="M31" i="118" s="1"/>
  <c r="M33" i="118" s="1"/>
  <c r="J8" i="118"/>
  <c r="J32" i="118" s="1"/>
  <c r="J31" i="118" s="1"/>
  <c r="J33" i="118" s="1"/>
  <c r="T7" i="118"/>
  <c r="S7" i="118"/>
  <c r="U7" i="118" s="1"/>
  <c r="R7" i="118"/>
  <c r="N7" i="118"/>
  <c r="J7" i="118"/>
  <c r="M7" i="118" s="1"/>
  <c r="S23" i="117"/>
  <c r="S22" i="117" s="1"/>
  <c r="S24" i="117" s="1"/>
  <c r="Q23" i="117"/>
  <c r="N23" i="117"/>
  <c r="N22" i="117" s="1"/>
  <c r="N24" i="117" s="1"/>
  <c r="L23" i="117"/>
  <c r="L22" i="117" s="1"/>
  <c r="L24" i="117" s="1"/>
  <c r="K23" i="117"/>
  <c r="K22" i="117" s="1"/>
  <c r="K24" i="117" s="1"/>
  <c r="J23" i="117"/>
  <c r="J22" i="117" s="1"/>
  <c r="J24" i="117" s="1"/>
  <c r="I23" i="117"/>
  <c r="I22" i="117" s="1"/>
  <c r="I24" i="117" s="1"/>
  <c r="H23" i="117"/>
  <c r="Q22" i="117"/>
  <c r="Q24" i="117" s="1"/>
  <c r="H22" i="117"/>
  <c r="H24" i="117" s="1"/>
  <c r="S21" i="117"/>
  <c r="N21" i="117"/>
  <c r="J21" i="117"/>
  <c r="M21" i="117" s="1"/>
  <c r="P21" i="117" s="1"/>
  <c r="R21" i="117" s="1"/>
  <c r="T21" i="117" s="1"/>
  <c r="U21" i="117" s="1"/>
  <c r="U20" i="117"/>
  <c r="S20" i="117"/>
  <c r="N20" i="117"/>
  <c r="J20" i="117"/>
  <c r="M20" i="117" s="1"/>
  <c r="P20" i="117" s="1"/>
  <c r="R20" i="117" s="1"/>
  <c r="T20" i="117" s="1"/>
  <c r="S19" i="117"/>
  <c r="P19" i="117"/>
  <c r="R19" i="117" s="1"/>
  <c r="T19" i="117" s="1"/>
  <c r="U19" i="117" s="1"/>
  <c r="N19" i="117"/>
  <c r="J19" i="117"/>
  <c r="M19" i="117" s="1"/>
  <c r="S18" i="117"/>
  <c r="N18" i="117"/>
  <c r="J18" i="117"/>
  <c r="M18" i="117" s="1"/>
  <c r="P18" i="117" s="1"/>
  <c r="R18" i="117" s="1"/>
  <c r="T18" i="117" s="1"/>
  <c r="U18" i="117" s="1"/>
  <c r="S17" i="117"/>
  <c r="N17" i="117"/>
  <c r="J17" i="117"/>
  <c r="M17" i="117" s="1"/>
  <c r="P17" i="117" s="1"/>
  <c r="R17" i="117" s="1"/>
  <c r="T17" i="117" s="1"/>
  <c r="U17" i="117" s="1"/>
  <c r="S16" i="117"/>
  <c r="N16" i="117"/>
  <c r="J16" i="117"/>
  <c r="M16" i="117" s="1"/>
  <c r="P16" i="117" s="1"/>
  <c r="R16" i="117" s="1"/>
  <c r="T16" i="117" s="1"/>
  <c r="U16" i="117" s="1"/>
  <c r="S15" i="117"/>
  <c r="N15" i="117"/>
  <c r="J15" i="117"/>
  <c r="M15" i="117" s="1"/>
  <c r="P15" i="117" s="1"/>
  <c r="R15" i="117" s="1"/>
  <c r="T15" i="117" s="1"/>
  <c r="U15" i="117" s="1"/>
  <c r="S14" i="117"/>
  <c r="P14" i="117"/>
  <c r="R14" i="117" s="1"/>
  <c r="T14" i="117" s="1"/>
  <c r="U14" i="117" s="1"/>
  <c r="N14" i="117"/>
  <c r="J14" i="117"/>
  <c r="M14" i="117" s="1"/>
  <c r="S13" i="117"/>
  <c r="N13" i="117"/>
  <c r="J13" i="117"/>
  <c r="M13" i="117" s="1"/>
  <c r="P13" i="117" s="1"/>
  <c r="R13" i="117" s="1"/>
  <c r="T13" i="117" s="1"/>
  <c r="U13" i="117" s="1"/>
  <c r="S12" i="117"/>
  <c r="P12" i="117"/>
  <c r="N12" i="117"/>
  <c r="J12" i="117"/>
  <c r="M12" i="117" s="1"/>
  <c r="S11" i="117"/>
  <c r="P11" i="117"/>
  <c r="R11" i="117" s="1"/>
  <c r="T11" i="117" s="1"/>
  <c r="U11" i="117" s="1"/>
  <c r="N11" i="117"/>
  <c r="J11" i="117"/>
  <c r="M11" i="117" s="1"/>
  <c r="S10" i="117"/>
  <c r="N10" i="117"/>
  <c r="J10" i="117"/>
  <c r="M10" i="117" s="1"/>
  <c r="P10" i="117" s="1"/>
  <c r="R10" i="117" s="1"/>
  <c r="T10" i="117" s="1"/>
  <c r="U10" i="117" s="1"/>
  <c r="S9" i="117"/>
  <c r="N9" i="117"/>
  <c r="J9" i="117"/>
  <c r="M9" i="117" s="1"/>
  <c r="P9" i="117" s="1"/>
  <c r="R9" i="117" s="1"/>
  <c r="T9" i="117" s="1"/>
  <c r="U9" i="117" s="1"/>
  <c r="U8" i="117"/>
  <c r="S8" i="117"/>
  <c r="P8" i="117"/>
  <c r="R8" i="117" s="1"/>
  <c r="T8" i="117" s="1"/>
  <c r="N8" i="117"/>
  <c r="J8" i="117"/>
  <c r="M8" i="117" s="1"/>
  <c r="S7" i="117"/>
  <c r="N7" i="117"/>
  <c r="J7" i="117"/>
  <c r="M7" i="117" s="1"/>
  <c r="P7" i="117" s="1"/>
  <c r="R7" i="117" s="1"/>
  <c r="T7" i="117" s="1"/>
  <c r="U7" i="117" s="1"/>
  <c r="Q179" i="116"/>
  <c r="Q178" i="116" s="1"/>
  <c r="Q180" i="116" s="1"/>
  <c r="L179" i="116"/>
  <c r="L178" i="116" s="1"/>
  <c r="L180" i="116" s="1"/>
  <c r="K179" i="116"/>
  <c r="K178" i="116" s="1"/>
  <c r="K180" i="116" s="1"/>
  <c r="I179" i="116"/>
  <c r="I178" i="116" s="1"/>
  <c r="I180" i="116" s="1"/>
  <c r="H179" i="116"/>
  <c r="H178" i="116" s="1"/>
  <c r="H180" i="116" s="1"/>
  <c r="N169" i="116"/>
  <c r="M169" i="116"/>
  <c r="J169" i="116"/>
  <c r="N168" i="116"/>
  <c r="J168" i="116"/>
  <c r="M168" i="116" s="1"/>
  <c r="S167" i="116"/>
  <c r="N167" i="116"/>
  <c r="J167" i="116"/>
  <c r="M167" i="116" s="1"/>
  <c r="N166" i="116"/>
  <c r="M166" i="116"/>
  <c r="J166" i="116"/>
  <c r="N165" i="116"/>
  <c r="M165" i="116"/>
  <c r="J165" i="116"/>
  <c r="N164" i="116"/>
  <c r="J164" i="116"/>
  <c r="M164" i="116" s="1"/>
  <c r="S163" i="116"/>
  <c r="N163" i="116"/>
  <c r="J163" i="116"/>
  <c r="M163" i="116" s="1"/>
  <c r="S162" i="116"/>
  <c r="N162" i="116"/>
  <c r="M162" i="116"/>
  <c r="J162" i="116"/>
  <c r="N161" i="116"/>
  <c r="J161" i="116"/>
  <c r="M161" i="116" s="1"/>
  <c r="N160" i="116"/>
  <c r="J160" i="116"/>
  <c r="M160" i="116" s="1"/>
  <c r="N159" i="116"/>
  <c r="J159" i="116"/>
  <c r="M159" i="116" s="1"/>
  <c r="S158" i="116"/>
  <c r="N158" i="116"/>
  <c r="M158" i="116"/>
  <c r="J158" i="116"/>
  <c r="N157" i="116"/>
  <c r="M157" i="116"/>
  <c r="J157" i="116"/>
  <c r="N156" i="116"/>
  <c r="J156" i="116"/>
  <c r="M156" i="116" s="1"/>
  <c r="S155" i="116"/>
  <c r="N155" i="116"/>
  <c r="J155" i="116"/>
  <c r="M155" i="116" s="1"/>
  <c r="S154" i="116"/>
  <c r="N154" i="116"/>
  <c r="J154" i="116"/>
  <c r="M154" i="116" s="1"/>
  <c r="N153" i="116"/>
  <c r="M153" i="116"/>
  <c r="J153" i="116"/>
  <c r="N152" i="116"/>
  <c r="J152" i="116"/>
  <c r="M152" i="116" s="1"/>
  <c r="S151" i="116"/>
  <c r="N151" i="116"/>
  <c r="J151" i="116"/>
  <c r="M151" i="116" s="1"/>
  <c r="N150" i="116"/>
  <c r="M150" i="116"/>
  <c r="J150" i="116"/>
  <c r="N149" i="116"/>
  <c r="M149" i="116"/>
  <c r="J149" i="116"/>
  <c r="N148" i="116"/>
  <c r="J148" i="116"/>
  <c r="M148" i="116" s="1"/>
  <c r="S147" i="116"/>
  <c r="N147" i="116"/>
  <c r="J147" i="116"/>
  <c r="M147" i="116" s="1"/>
  <c r="S146" i="116"/>
  <c r="N146" i="116"/>
  <c r="M146" i="116"/>
  <c r="J146" i="116"/>
  <c r="N145" i="116"/>
  <c r="J145" i="116"/>
  <c r="M145" i="116" s="1"/>
  <c r="N144" i="116"/>
  <c r="J144" i="116"/>
  <c r="M144" i="116" s="1"/>
  <c r="N143" i="116"/>
  <c r="J143" i="116"/>
  <c r="M143" i="116" s="1"/>
  <c r="S142" i="116"/>
  <c r="N142" i="116"/>
  <c r="M142" i="116"/>
  <c r="J142" i="116"/>
  <c r="N141" i="116"/>
  <c r="M141" i="116"/>
  <c r="J141" i="116"/>
  <c r="N140" i="116"/>
  <c r="J140" i="116"/>
  <c r="M140" i="116" s="1"/>
  <c r="S139" i="116"/>
  <c r="N139" i="116"/>
  <c r="J139" i="116"/>
  <c r="M139" i="116" s="1"/>
  <c r="S138" i="116"/>
  <c r="N138" i="116"/>
  <c r="J138" i="116"/>
  <c r="M138" i="116" s="1"/>
  <c r="N137" i="116"/>
  <c r="S137" i="116" s="1"/>
  <c r="M137" i="116"/>
  <c r="P137" i="116" s="1"/>
  <c r="R137" i="116" s="1"/>
  <c r="T137" i="116" s="1"/>
  <c r="J137" i="116"/>
  <c r="R136" i="116"/>
  <c r="T136" i="116" s="1"/>
  <c r="N136" i="116"/>
  <c r="S136" i="116" s="1"/>
  <c r="M136" i="116"/>
  <c r="P136" i="116" s="1"/>
  <c r="J136" i="116"/>
  <c r="N135" i="116"/>
  <c r="M135" i="116"/>
  <c r="J135" i="116"/>
  <c r="N134" i="116"/>
  <c r="S134" i="116" s="1"/>
  <c r="J134" i="116"/>
  <c r="M134" i="116" s="1"/>
  <c r="P134" i="116" s="1"/>
  <c r="R134" i="116" s="1"/>
  <c r="T134" i="116" s="1"/>
  <c r="N133" i="116"/>
  <c r="S133" i="116" s="1"/>
  <c r="M133" i="116"/>
  <c r="P133" i="116" s="1"/>
  <c r="R133" i="116" s="1"/>
  <c r="T133" i="116" s="1"/>
  <c r="J133" i="116"/>
  <c r="N132" i="116"/>
  <c r="S132" i="116" s="1"/>
  <c r="M132" i="116"/>
  <c r="P132" i="116" s="1"/>
  <c r="R132" i="116" s="1"/>
  <c r="T132" i="116" s="1"/>
  <c r="J132" i="116"/>
  <c r="N131" i="116"/>
  <c r="M131" i="116"/>
  <c r="J131" i="116"/>
  <c r="N130" i="116"/>
  <c r="S130" i="116" s="1"/>
  <c r="J130" i="116"/>
  <c r="M130" i="116" s="1"/>
  <c r="P130" i="116" s="1"/>
  <c r="R130" i="116" s="1"/>
  <c r="T130" i="116" s="1"/>
  <c r="P129" i="116"/>
  <c r="R129" i="116" s="1"/>
  <c r="T129" i="116" s="1"/>
  <c r="N129" i="116"/>
  <c r="S129" i="116" s="1"/>
  <c r="M129" i="116"/>
  <c r="J129" i="116"/>
  <c r="N128" i="116"/>
  <c r="S128" i="116" s="1"/>
  <c r="M128" i="116"/>
  <c r="P128" i="116" s="1"/>
  <c r="R128" i="116" s="1"/>
  <c r="T128" i="116" s="1"/>
  <c r="J128" i="116"/>
  <c r="N127" i="116"/>
  <c r="M127" i="116"/>
  <c r="J127" i="116"/>
  <c r="N126" i="116"/>
  <c r="S126" i="116" s="1"/>
  <c r="J126" i="116"/>
  <c r="M126" i="116" s="1"/>
  <c r="P126" i="116" s="1"/>
  <c r="R126" i="116" s="1"/>
  <c r="T126" i="116" s="1"/>
  <c r="N125" i="116"/>
  <c r="S125" i="116" s="1"/>
  <c r="M125" i="116"/>
  <c r="P125" i="116" s="1"/>
  <c r="R125" i="116" s="1"/>
  <c r="T125" i="116" s="1"/>
  <c r="J125" i="116"/>
  <c r="P124" i="116"/>
  <c r="R124" i="116" s="1"/>
  <c r="T124" i="116" s="1"/>
  <c r="N124" i="116"/>
  <c r="S124" i="116" s="1"/>
  <c r="M124" i="116"/>
  <c r="J124" i="116"/>
  <c r="N123" i="116"/>
  <c r="M123" i="116"/>
  <c r="J123" i="116"/>
  <c r="P122" i="116"/>
  <c r="R122" i="116" s="1"/>
  <c r="T122" i="116" s="1"/>
  <c r="N122" i="116"/>
  <c r="S122" i="116" s="1"/>
  <c r="J122" i="116"/>
  <c r="M122" i="116" s="1"/>
  <c r="N121" i="116"/>
  <c r="S121" i="116" s="1"/>
  <c r="M121" i="116"/>
  <c r="P121" i="116" s="1"/>
  <c r="R121" i="116" s="1"/>
  <c r="T121" i="116" s="1"/>
  <c r="J121" i="116"/>
  <c r="N120" i="116"/>
  <c r="S120" i="116" s="1"/>
  <c r="M120" i="116"/>
  <c r="P120" i="116" s="1"/>
  <c r="R120" i="116" s="1"/>
  <c r="T120" i="116" s="1"/>
  <c r="J120" i="116"/>
  <c r="N119" i="116"/>
  <c r="M119" i="116"/>
  <c r="J119" i="116"/>
  <c r="N118" i="116"/>
  <c r="S118" i="116" s="1"/>
  <c r="J118" i="116"/>
  <c r="M118" i="116" s="1"/>
  <c r="P118" i="116" s="1"/>
  <c r="R118" i="116" s="1"/>
  <c r="T118" i="116" s="1"/>
  <c r="P117" i="116"/>
  <c r="R117" i="116" s="1"/>
  <c r="T117" i="116" s="1"/>
  <c r="N117" i="116"/>
  <c r="S117" i="116" s="1"/>
  <c r="M117" i="116"/>
  <c r="J117" i="116"/>
  <c r="N116" i="116"/>
  <c r="S116" i="116" s="1"/>
  <c r="M116" i="116"/>
  <c r="P116" i="116" s="1"/>
  <c r="R116" i="116" s="1"/>
  <c r="T116" i="116" s="1"/>
  <c r="J116" i="116"/>
  <c r="N115" i="116"/>
  <c r="M115" i="116"/>
  <c r="J115" i="116"/>
  <c r="N114" i="116"/>
  <c r="S114" i="116" s="1"/>
  <c r="J114" i="116"/>
  <c r="M114" i="116" s="1"/>
  <c r="P114" i="116" s="1"/>
  <c r="R114" i="116" s="1"/>
  <c r="T114" i="116" s="1"/>
  <c r="P113" i="116"/>
  <c r="R113" i="116" s="1"/>
  <c r="T113" i="116" s="1"/>
  <c r="N113" i="116"/>
  <c r="S113" i="116" s="1"/>
  <c r="M113" i="116"/>
  <c r="J113" i="116"/>
  <c r="N112" i="116"/>
  <c r="S112" i="116" s="1"/>
  <c r="M112" i="116"/>
  <c r="P112" i="116" s="1"/>
  <c r="R112" i="116" s="1"/>
  <c r="T112" i="116" s="1"/>
  <c r="J112" i="116"/>
  <c r="N111" i="116"/>
  <c r="M111" i="116"/>
  <c r="J111" i="116"/>
  <c r="P110" i="116"/>
  <c r="R110" i="116" s="1"/>
  <c r="T110" i="116" s="1"/>
  <c r="N110" i="116"/>
  <c r="S110" i="116" s="1"/>
  <c r="J110" i="116"/>
  <c r="M110" i="116" s="1"/>
  <c r="N109" i="116"/>
  <c r="S109" i="116" s="1"/>
  <c r="M109" i="116"/>
  <c r="P109" i="116" s="1"/>
  <c r="R109" i="116" s="1"/>
  <c r="T109" i="116" s="1"/>
  <c r="J109" i="116"/>
  <c r="R108" i="116"/>
  <c r="T108" i="116" s="1"/>
  <c r="P108" i="116"/>
  <c r="N108" i="116"/>
  <c r="S108" i="116" s="1"/>
  <c r="M108" i="116"/>
  <c r="J108" i="116"/>
  <c r="N107" i="116"/>
  <c r="M107" i="116"/>
  <c r="J107" i="116"/>
  <c r="P106" i="116"/>
  <c r="R106" i="116" s="1"/>
  <c r="T106" i="116" s="1"/>
  <c r="N106" i="116"/>
  <c r="S106" i="116" s="1"/>
  <c r="J106" i="116"/>
  <c r="M106" i="116" s="1"/>
  <c r="N105" i="116"/>
  <c r="S105" i="116" s="1"/>
  <c r="M105" i="116"/>
  <c r="P105" i="116" s="1"/>
  <c r="R105" i="116" s="1"/>
  <c r="T105" i="116" s="1"/>
  <c r="J105" i="116"/>
  <c r="N104" i="116"/>
  <c r="S104" i="116" s="1"/>
  <c r="M104" i="116"/>
  <c r="P104" i="116" s="1"/>
  <c r="R104" i="116" s="1"/>
  <c r="T104" i="116" s="1"/>
  <c r="J104" i="116"/>
  <c r="N103" i="116"/>
  <c r="M103" i="116"/>
  <c r="J103" i="116"/>
  <c r="N102" i="116"/>
  <c r="S102" i="116" s="1"/>
  <c r="J102" i="116"/>
  <c r="M102" i="116" s="1"/>
  <c r="P102" i="116" s="1"/>
  <c r="R102" i="116" s="1"/>
  <c r="T102" i="116" s="1"/>
  <c r="N101" i="116"/>
  <c r="S101" i="116" s="1"/>
  <c r="M101" i="116"/>
  <c r="P101" i="116" s="1"/>
  <c r="R101" i="116" s="1"/>
  <c r="T101" i="116" s="1"/>
  <c r="J101" i="116"/>
  <c r="N100" i="116"/>
  <c r="S100" i="116" s="1"/>
  <c r="M100" i="116"/>
  <c r="P100" i="116" s="1"/>
  <c r="R100" i="116" s="1"/>
  <c r="T100" i="116" s="1"/>
  <c r="J100" i="116"/>
  <c r="N99" i="116"/>
  <c r="M99" i="116"/>
  <c r="J99" i="116"/>
  <c r="N98" i="116"/>
  <c r="S98" i="116" s="1"/>
  <c r="J98" i="116"/>
  <c r="M98" i="116" s="1"/>
  <c r="P98" i="116" s="1"/>
  <c r="R98" i="116" s="1"/>
  <c r="T98" i="116" s="1"/>
  <c r="P97" i="116"/>
  <c r="R97" i="116" s="1"/>
  <c r="T97" i="116" s="1"/>
  <c r="N97" i="116"/>
  <c r="S97" i="116" s="1"/>
  <c r="M97" i="116"/>
  <c r="J97" i="116"/>
  <c r="N96" i="116"/>
  <c r="S96" i="116" s="1"/>
  <c r="M96" i="116"/>
  <c r="P96" i="116" s="1"/>
  <c r="R96" i="116" s="1"/>
  <c r="T96" i="116" s="1"/>
  <c r="J96" i="116"/>
  <c r="N95" i="116"/>
  <c r="M95" i="116"/>
  <c r="J95" i="116"/>
  <c r="N94" i="116"/>
  <c r="S94" i="116" s="1"/>
  <c r="J94" i="116"/>
  <c r="M94" i="116" s="1"/>
  <c r="P94" i="116" s="1"/>
  <c r="R94" i="116" s="1"/>
  <c r="T94" i="116" s="1"/>
  <c r="N93" i="116"/>
  <c r="S93" i="116" s="1"/>
  <c r="M93" i="116"/>
  <c r="P93" i="116" s="1"/>
  <c r="R93" i="116" s="1"/>
  <c r="T93" i="116" s="1"/>
  <c r="J93" i="116"/>
  <c r="R92" i="116"/>
  <c r="T92" i="116" s="1"/>
  <c r="P92" i="116"/>
  <c r="N92" i="116"/>
  <c r="S92" i="116" s="1"/>
  <c r="M92" i="116"/>
  <c r="J92" i="116"/>
  <c r="N91" i="116"/>
  <c r="M91" i="116"/>
  <c r="J91" i="116"/>
  <c r="N90" i="116"/>
  <c r="S90" i="116" s="1"/>
  <c r="J90" i="116"/>
  <c r="M90" i="116" s="1"/>
  <c r="N89" i="116"/>
  <c r="S89" i="116" s="1"/>
  <c r="J89" i="116"/>
  <c r="M89" i="116" s="1"/>
  <c r="P89" i="116" s="1"/>
  <c r="R89" i="116" s="1"/>
  <c r="T89" i="116" s="1"/>
  <c r="N88" i="116"/>
  <c r="S88" i="116" s="1"/>
  <c r="M88" i="116"/>
  <c r="P88" i="116" s="1"/>
  <c r="R88" i="116" s="1"/>
  <c r="T88" i="116" s="1"/>
  <c r="J88" i="116"/>
  <c r="N87" i="116"/>
  <c r="M87" i="116"/>
  <c r="J87" i="116"/>
  <c r="N86" i="116"/>
  <c r="S86" i="116" s="1"/>
  <c r="J86" i="116"/>
  <c r="M86" i="116" s="1"/>
  <c r="P86" i="116" s="1"/>
  <c r="R86" i="116" s="1"/>
  <c r="T86" i="116" s="1"/>
  <c r="T85" i="116"/>
  <c r="P85" i="116"/>
  <c r="R85" i="116" s="1"/>
  <c r="N85" i="116"/>
  <c r="S85" i="116" s="1"/>
  <c r="M85" i="116"/>
  <c r="J85" i="116"/>
  <c r="N84" i="116"/>
  <c r="J84" i="116"/>
  <c r="M84" i="116" s="1"/>
  <c r="T83" i="116"/>
  <c r="N83" i="116"/>
  <c r="S83" i="116" s="1"/>
  <c r="M83" i="116"/>
  <c r="P83" i="116" s="1"/>
  <c r="R83" i="116" s="1"/>
  <c r="J83" i="116"/>
  <c r="S82" i="116"/>
  <c r="P82" i="116"/>
  <c r="R82" i="116" s="1"/>
  <c r="T82" i="116" s="1"/>
  <c r="N82" i="116"/>
  <c r="J82" i="116"/>
  <c r="M82" i="116" s="1"/>
  <c r="N81" i="116"/>
  <c r="M81" i="116"/>
  <c r="J81" i="116"/>
  <c r="T80" i="116"/>
  <c r="S80" i="116"/>
  <c r="N80" i="116"/>
  <c r="J80" i="116"/>
  <c r="M80" i="116" s="1"/>
  <c r="P80" i="116" s="1"/>
  <c r="R80" i="116" s="1"/>
  <c r="S79" i="116"/>
  <c r="U79" i="116" s="1"/>
  <c r="P79" i="116"/>
  <c r="R79" i="116" s="1"/>
  <c r="T79" i="116" s="1"/>
  <c r="N79" i="116"/>
  <c r="J79" i="116"/>
  <c r="M79" i="116" s="1"/>
  <c r="N78" i="116"/>
  <c r="M78" i="116"/>
  <c r="J78" i="116"/>
  <c r="T77" i="116"/>
  <c r="S77" i="116"/>
  <c r="N77" i="116"/>
  <c r="M77" i="116"/>
  <c r="P77" i="116" s="1"/>
  <c r="R77" i="116" s="1"/>
  <c r="J77" i="116"/>
  <c r="S76" i="116"/>
  <c r="N76" i="116"/>
  <c r="P76" i="116" s="1"/>
  <c r="R76" i="116" s="1"/>
  <c r="T76" i="116" s="1"/>
  <c r="J76" i="116"/>
  <c r="M76" i="116" s="1"/>
  <c r="N75" i="116"/>
  <c r="S75" i="116" s="1"/>
  <c r="M75" i="116"/>
  <c r="P75" i="116" s="1"/>
  <c r="R75" i="116" s="1"/>
  <c r="T75" i="116" s="1"/>
  <c r="J75" i="116"/>
  <c r="T74" i="116"/>
  <c r="S74" i="116"/>
  <c r="N74" i="116"/>
  <c r="J74" i="116"/>
  <c r="M74" i="116" s="1"/>
  <c r="P74" i="116" s="1"/>
  <c r="R74" i="116" s="1"/>
  <c r="N73" i="116"/>
  <c r="M73" i="116"/>
  <c r="J73" i="116"/>
  <c r="S72" i="116"/>
  <c r="N72" i="116"/>
  <c r="M72" i="116"/>
  <c r="P72" i="116" s="1"/>
  <c r="R72" i="116" s="1"/>
  <c r="T72" i="116" s="1"/>
  <c r="J72" i="116"/>
  <c r="S71" i="116"/>
  <c r="N71" i="116"/>
  <c r="J71" i="116"/>
  <c r="M71" i="116" s="1"/>
  <c r="P71" i="116" s="1"/>
  <c r="R71" i="116" s="1"/>
  <c r="T71" i="116" s="1"/>
  <c r="N70" i="116"/>
  <c r="M70" i="116"/>
  <c r="J70" i="116"/>
  <c r="S69" i="116"/>
  <c r="N69" i="116"/>
  <c r="J69" i="116"/>
  <c r="M69" i="116" s="1"/>
  <c r="P69" i="116" s="1"/>
  <c r="R69" i="116" s="1"/>
  <c r="T69" i="116" s="1"/>
  <c r="S68" i="116"/>
  <c r="N68" i="116"/>
  <c r="P68" i="116" s="1"/>
  <c r="R68" i="116" s="1"/>
  <c r="T68" i="116" s="1"/>
  <c r="J68" i="116"/>
  <c r="M68" i="116" s="1"/>
  <c r="S67" i="116"/>
  <c r="P67" i="116"/>
  <c r="R67" i="116" s="1"/>
  <c r="T67" i="116" s="1"/>
  <c r="N67" i="116"/>
  <c r="M67" i="116"/>
  <c r="J67" i="116"/>
  <c r="S66" i="116"/>
  <c r="U66" i="116" s="1"/>
  <c r="N66" i="116"/>
  <c r="P66" i="116" s="1"/>
  <c r="R66" i="116" s="1"/>
  <c r="T66" i="116" s="1"/>
  <c r="J66" i="116"/>
  <c r="M66" i="116" s="1"/>
  <c r="S65" i="116"/>
  <c r="N65" i="116"/>
  <c r="P65" i="116" s="1"/>
  <c r="R65" i="116" s="1"/>
  <c r="T65" i="116" s="1"/>
  <c r="M65" i="116"/>
  <c r="J65" i="116"/>
  <c r="S64" i="116"/>
  <c r="R64" i="116"/>
  <c r="T64" i="116" s="1"/>
  <c r="P64" i="116"/>
  <c r="N64" i="116"/>
  <c r="M64" i="116"/>
  <c r="J64" i="116"/>
  <c r="S63" i="116"/>
  <c r="P63" i="116"/>
  <c r="R63" i="116" s="1"/>
  <c r="T63" i="116" s="1"/>
  <c r="N63" i="116"/>
  <c r="J63" i="116"/>
  <c r="M63" i="116" s="1"/>
  <c r="S62" i="116"/>
  <c r="P62" i="116"/>
  <c r="R62" i="116" s="1"/>
  <c r="T62" i="116" s="1"/>
  <c r="N62" i="116"/>
  <c r="M62" i="116"/>
  <c r="J62" i="116"/>
  <c r="S61" i="116"/>
  <c r="N61" i="116"/>
  <c r="J61" i="116"/>
  <c r="M61" i="116" s="1"/>
  <c r="P61" i="116" s="1"/>
  <c r="R61" i="116" s="1"/>
  <c r="T61" i="116" s="1"/>
  <c r="S60" i="116"/>
  <c r="N60" i="116"/>
  <c r="M60" i="116"/>
  <c r="P60" i="116" s="1"/>
  <c r="R60" i="116" s="1"/>
  <c r="T60" i="116" s="1"/>
  <c r="J60" i="116"/>
  <c r="S59" i="116"/>
  <c r="N59" i="116"/>
  <c r="J59" i="116"/>
  <c r="M59" i="116" s="1"/>
  <c r="P59" i="116" s="1"/>
  <c r="R59" i="116" s="1"/>
  <c r="T59" i="116" s="1"/>
  <c r="S58" i="116"/>
  <c r="N58" i="116"/>
  <c r="M58" i="116"/>
  <c r="P58" i="116" s="1"/>
  <c r="R58" i="116" s="1"/>
  <c r="T58" i="116" s="1"/>
  <c r="J58" i="116"/>
  <c r="S57" i="116"/>
  <c r="U57" i="116" s="1"/>
  <c r="R57" i="116"/>
  <c r="T57" i="116" s="1"/>
  <c r="N57" i="116"/>
  <c r="J57" i="116"/>
  <c r="M57" i="116" s="1"/>
  <c r="P57" i="116" s="1"/>
  <c r="S56" i="116"/>
  <c r="U56" i="116" s="1"/>
  <c r="R56" i="116"/>
  <c r="T56" i="116" s="1"/>
  <c r="P56" i="116"/>
  <c r="N56" i="116"/>
  <c r="M56" i="116"/>
  <c r="J56" i="116"/>
  <c r="S55" i="116"/>
  <c r="N55" i="116"/>
  <c r="J55" i="116"/>
  <c r="M55" i="116" s="1"/>
  <c r="P55" i="116" s="1"/>
  <c r="R55" i="116" s="1"/>
  <c r="T55" i="116" s="1"/>
  <c r="S54" i="116"/>
  <c r="U54" i="116" s="1"/>
  <c r="P54" i="116"/>
  <c r="R54" i="116" s="1"/>
  <c r="T54" i="116" s="1"/>
  <c r="N54" i="116"/>
  <c r="M54" i="116"/>
  <c r="J54" i="116"/>
  <c r="S53" i="116"/>
  <c r="N53" i="116"/>
  <c r="J53" i="116"/>
  <c r="M53" i="116" s="1"/>
  <c r="P53" i="116" s="1"/>
  <c r="R53" i="116" s="1"/>
  <c r="T53" i="116" s="1"/>
  <c r="S52" i="116"/>
  <c r="P52" i="116"/>
  <c r="R52" i="116" s="1"/>
  <c r="T52" i="116" s="1"/>
  <c r="N52" i="116"/>
  <c r="M52" i="116"/>
  <c r="J52" i="116"/>
  <c r="T51" i="116"/>
  <c r="S51" i="116"/>
  <c r="N51" i="116"/>
  <c r="J51" i="116"/>
  <c r="M51" i="116" s="1"/>
  <c r="P51" i="116" s="1"/>
  <c r="R51" i="116" s="1"/>
  <c r="T50" i="116"/>
  <c r="S50" i="116"/>
  <c r="U50" i="116" s="1"/>
  <c r="N50" i="116"/>
  <c r="M50" i="116"/>
  <c r="P50" i="116" s="1"/>
  <c r="R50" i="116" s="1"/>
  <c r="J50" i="116"/>
  <c r="S49" i="116"/>
  <c r="N49" i="116"/>
  <c r="J49" i="116"/>
  <c r="M49" i="116" s="1"/>
  <c r="S48" i="116"/>
  <c r="P48" i="116"/>
  <c r="R48" i="116" s="1"/>
  <c r="T48" i="116" s="1"/>
  <c r="N48" i="116"/>
  <c r="M48" i="116"/>
  <c r="J48" i="116"/>
  <c r="N47" i="116"/>
  <c r="S47" i="116" s="1"/>
  <c r="J47" i="116"/>
  <c r="M47" i="116" s="1"/>
  <c r="P47" i="116" s="1"/>
  <c r="R47" i="116" s="1"/>
  <c r="T47" i="116" s="1"/>
  <c r="S46" i="116"/>
  <c r="P46" i="116"/>
  <c r="R46" i="116" s="1"/>
  <c r="T46" i="116" s="1"/>
  <c r="N46" i="116"/>
  <c r="M46" i="116"/>
  <c r="J46" i="116"/>
  <c r="N45" i="116"/>
  <c r="J45" i="116"/>
  <c r="M45" i="116" s="1"/>
  <c r="S44" i="116"/>
  <c r="N44" i="116"/>
  <c r="M44" i="116"/>
  <c r="P44" i="116" s="1"/>
  <c r="R44" i="116" s="1"/>
  <c r="T44" i="116" s="1"/>
  <c r="J44" i="116"/>
  <c r="N43" i="116"/>
  <c r="J43" i="116"/>
  <c r="M43" i="116" s="1"/>
  <c r="T42" i="116"/>
  <c r="S42" i="116"/>
  <c r="N42" i="116"/>
  <c r="M42" i="116"/>
  <c r="P42" i="116" s="1"/>
  <c r="R42" i="116" s="1"/>
  <c r="J42" i="116"/>
  <c r="S41" i="116"/>
  <c r="N41" i="116"/>
  <c r="P41" i="116" s="1"/>
  <c r="R41" i="116" s="1"/>
  <c r="T41" i="116" s="1"/>
  <c r="J41" i="116"/>
  <c r="M41" i="116" s="1"/>
  <c r="S40" i="116"/>
  <c r="R40" i="116"/>
  <c r="T40" i="116" s="1"/>
  <c r="P40" i="116"/>
  <c r="N40" i="116"/>
  <c r="M40" i="116"/>
  <c r="J40" i="116"/>
  <c r="N39" i="116"/>
  <c r="S39" i="116" s="1"/>
  <c r="J39" i="116"/>
  <c r="M39" i="116" s="1"/>
  <c r="N38" i="116"/>
  <c r="M38" i="116"/>
  <c r="J38" i="116"/>
  <c r="N37" i="116"/>
  <c r="M37" i="116"/>
  <c r="J37" i="116"/>
  <c r="S36" i="116"/>
  <c r="P36" i="116"/>
  <c r="R36" i="116" s="1"/>
  <c r="T36" i="116" s="1"/>
  <c r="N36" i="116"/>
  <c r="J36" i="116"/>
  <c r="M36" i="116" s="1"/>
  <c r="N35" i="116"/>
  <c r="J35" i="116"/>
  <c r="M35" i="116" s="1"/>
  <c r="T34" i="116"/>
  <c r="S34" i="116"/>
  <c r="U34" i="116" s="1"/>
  <c r="N34" i="116"/>
  <c r="M34" i="116"/>
  <c r="P34" i="116" s="1"/>
  <c r="R34" i="116" s="1"/>
  <c r="J34" i="116"/>
  <c r="S33" i="116"/>
  <c r="N33" i="116"/>
  <c r="J33" i="116"/>
  <c r="M33" i="116" s="1"/>
  <c r="S32" i="116"/>
  <c r="N32" i="116"/>
  <c r="P32" i="116" s="1"/>
  <c r="R32" i="116" s="1"/>
  <c r="T32" i="116" s="1"/>
  <c r="J32" i="116"/>
  <c r="M32" i="116" s="1"/>
  <c r="S31" i="116"/>
  <c r="N31" i="116"/>
  <c r="P31" i="116" s="1"/>
  <c r="R31" i="116" s="1"/>
  <c r="T31" i="116" s="1"/>
  <c r="J31" i="116"/>
  <c r="M31" i="116" s="1"/>
  <c r="S30" i="116"/>
  <c r="N30" i="116"/>
  <c r="J30" i="116"/>
  <c r="M30" i="116" s="1"/>
  <c r="S29" i="116"/>
  <c r="N29" i="116"/>
  <c r="J29" i="116"/>
  <c r="M29" i="116" s="1"/>
  <c r="S28" i="116"/>
  <c r="N28" i="116"/>
  <c r="J28" i="116"/>
  <c r="M28" i="116" s="1"/>
  <c r="S27" i="116"/>
  <c r="R27" i="116"/>
  <c r="T27" i="116" s="1"/>
  <c r="N27" i="116"/>
  <c r="P27" i="116" s="1"/>
  <c r="J27" i="116"/>
  <c r="M27" i="116" s="1"/>
  <c r="S26" i="116"/>
  <c r="N26" i="116"/>
  <c r="J26" i="116"/>
  <c r="M26" i="116" s="1"/>
  <c r="S25" i="116"/>
  <c r="N25" i="116"/>
  <c r="J25" i="116"/>
  <c r="T24" i="116"/>
  <c r="S24" i="116"/>
  <c r="N24" i="116"/>
  <c r="P24" i="116" s="1"/>
  <c r="R24" i="116" s="1"/>
  <c r="J24" i="116"/>
  <c r="M24" i="116" s="1"/>
  <c r="S23" i="116"/>
  <c r="N23" i="116"/>
  <c r="P23" i="116" s="1"/>
  <c r="R23" i="116" s="1"/>
  <c r="T23" i="116" s="1"/>
  <c r="J23" i="116"/>
  <c r="M23" i="116" s="1"/>
  <c r="S22" i="116"/>
  <c r="N22" i="116"/>
  <c r="J22" i="116"/>
  <c r="M22" i="116" s="1"/>
  <c r="S21" i="116"/>
  <c r="N21" i="116"/>
  <c r="J21" i="116"/>
  <c r="M21" i="116" s="1"/>
  <c r="S20" i="116"/>
  <c r="N20" i="116"/>
  <c r="J20" i="116"/>
  <c r="M20" i="116" s="1"/>
  <c r="S19" i="116"/>
  <c r="R19" i="116"/>
  <c r="T19" i="116" s="1"/>
  <c r="N19" i="116"/>
  <c r="P19" i="116" s="1"/>
  <c r="J19" i="116"/>
  <c r="M19" i="116" s="1"/>
  <c r="S18" i="116"/>
  <c r="N18" i="116"/>
  <c r="J18" i="116"/>
  <c r="M18" i="116" s="1"/>
  <c r="S17" i="116"/>
  <c r="N17" i="116"/>
  <c r="J17" i="116"/>
  <c r="M17" i="116" s="1"/>
  <c r="T16" i="116"/>
  <c r="S16" i="116"/>
  <c r="N16" i="116"/>
  <c r="P16" i="116" s="1"/>
  <c r="R16" i="116" s="1"/>
  <c r="J16" i="116"/>
  <c r="M16" i="116" s="1"/>
  <c r="S15" i="116"/>
  <c r="N15" i="116"/>
  <c r="P15" i="116" s="1"/>
  <c r="R15" i="116" s="1"/>
  <c r="T15" i="116" s="1"/>
  <c r="J15" i="116"/>
  <c r="M15" i="116" s="1"/>
  <c r="S14" i="116"/>
  <c r="N14" i="116"/>
  <c r="J14" i="116"/>
  <c r="M14" i="116" s="1"/>
  <c r="S13" i="116"/>
  <c r="N13" i="116"/>
  <c r="J13" i="116"/>
  <c r="M13" i="116" s="1"/>
  <c r="S12" i="116"/>
  <c r="N12" i="116"/>
  <c r="J12" i="116"/>
  <c r="M12" i="116" s="1"/>
  <c r="S11" i="116"/>
  <c r="R11" i="116"/>
  <c r="T11" i="116" s="1"/>
  <c r="N11" i="116"/>
  <c r="P11" i="116" s="1"/>
  <c r="J11" i="116"/>
  <c r="M11" i="116" s="1"/>
  <c r="S10" i="116"/>
  <c r="N10" i="116"/>
  <c r="J10" i="116"/>
  <c r="M10" i="116" s="1"/>
  <c r="S9" i="116"/>
  <c r="N9" i="116"/>
  <c r="J9" i="116"/>
  <c r="M9" i="116" s="1"/>
  <c r="S8" i="116"/>
  <c r="N8" i="116"/>
  <c r="P8" i="116" s="1"/>
  <c r="R8" i="116" s="1"/>
  <c r="T8" i="116" s="1"/>
  <c r="J8" i="116"/>
  <c r="M8" i="116" s="1"/>
  <c r="S7" i="116"/>
  <c r="N7" i="116"/>
  <c r="P7" i="116" s="1"/>
  <c r="R7" i="116" s="1"/>
  <c r="T7" i="116" s="1"/>
  <c r="J7" i="116"/>
  <c r="M7" i="116" s="1"/>
  <c r="Q87" i="115"/>
  <c r="Q86" i="115" s="1"/>
  <c r="Q88" i="115" s="1"/>
  <c r="N87" i="115"/>
  <c r="N86" i="115" s="1"/>
  <c r="N88" i="115" s="1"/>
  <c r="L87" i="115"/>
  <c r="L86" i="115" s="1"/>
  <c r="L88" i="115" s="1"/>
  <c r="K87" i="115"/>
  <c r="K86" i="115" s="1"/>
  <c r="K88" i="115" s="1"/>
  <c r="J87" i="115"/>
  <c r="J86" i="115" s="1"/>
  <c r="J88" i="115" s="1"/>
  <c r="I87" i="115"/>
  <c r="I86" i="115" s="1"/>
  <c r="I88" i="115" s="1"/>
  <c r="H87" i="115"/>
  <c r="H86" i="115" s="1"/>
  <c r="H88" i="115" s="1"/>
  <c r="S85" i="115"/>
  <c r="U85" i="115" s="1"/>
  <c r="R85" i="115"/>
  <c r="T85" i="115" s="1"/>
  <c r="P85" i="115"/>
  <c r="N85" i="115"/>
  <c r="M85" i="115"/>
  <c r="J85" i="115"/>
  <c r="S84" i="115"/>
  <c r="P84" i="115"/>
  <c r="R84" i="115" s="1"/>
  <c r="T84" i="115" s="1"/>
  <c r="U84" i="115" s="1"/>
  <c r="N84" i="115"/>
  <c r="M84" i="115"/>
  <c r="J84" i="115"/>
  <c r="S83" i="115"/>
  <c r="U83" i="115" s="1"/>
  <c r="P83" i="115"/>
  <c r="R83" i="115" s="1"/>
  <c r="T83" i="115" s="1"/>
  <c r="N83" i="115"/>
  <c r="M83" i="115"/>
  <c r="J83" i="115"/>
  <c r="S82" i="115"/>
  <c r="U82" i="115" s="1"/>
  <c r="R82" i="115"/>
  <c r="T82" i="115" s="1"/>
  <c r="P82" i="115"/>
  <c r="N82" i="115"/>
  <c r="M82" i="115"/>
  <c r="J82" i="115"/>
  <c r="S81" i="115"/>
  <c r="P81" i="115"/>
  <c r="R81" i="115" s="1"/>
  <c r="T81" i="115" s="1"/>
  <c r="N81" i="115"/>
  <c r="M81" i="115"/>
  <c r="J81" i="115"/>
  <c r="S80" i="115"/>
  <c r="P80" i="115"/>
  <c r="R80" i="115" s="1"/>
  <c r="T80" i="115" s="1"/>
  <c r="U80" i="115" s="1"/>
  <c r="N80" i="115"/>
  <c r="M80" i="115"/>
  <c r="J80" i="115"/>
  <c r="S79" i="115"/>
  <c r="P79" i="115"/>
  <c r="R79" i="115" s="1"/>
  <c r="T79" i="115" s="1"/>
  <c r="U79" i="115" s="1"/>
  <c r="N79" i="115"/>
  <c r="M79" i="115"/>
  <c r="J79" i="115"/>
  <c r="S78" i="115"/>
  <c r="U78" i="115" s="1"/>
  <c r="R78" i="115"/>
  <c r="T78" i="115" s="1"/>
  <c r="P78" i="115"/>
  <c r="N78" i="115"/>
  <c r="M78" i="115"/>
  <c r="J78" i="115"/>
  <c r="S77" i="115"/>
  <c r="U77" i="115" s="1"/>
  <c r="R77" i="115"/>
  <c r="T77" i="115" s="1"/>
  <c r="P77" i="115"/>
  <c r="N77" i="115"/>
  <c r="M77" i="115"/>
  <c r="J77" i="115"/>
  <c r="S76" i="115"/>
  <c r="P76" i="115"/>
  <c r="R76" i="115" s="1"/>
  <c r="T76" i="115" s="1"/>
  <c r="U76" i="115" s="1"/>
  <c r="N76" i="115"/>
  <c r="M76" i="115"/>
  <c r="J76" i="115"/>
  <c r="U75" i="115"/>
  <c r="S75" i="115"/>
  <c r="P75" i="115"/>
  <c r="R75" i="115" s="1"/>
  <c r="T75" i="115" s="1"/>
  <c r="N75" i="115"/>
  <c r="M75" i="115"/>
  <c r="J75" i="115"/>
  <c r="S74" i="115"/>
  <c r="U74" i="115" s="1"/>
  <c r="R74" i="115"/>
  <c r="T74" i="115" s="1"/>
  <c r="P74" i="115"/>
  <c r="N74" i="115"/>
  <c r="M74" i="115"/>
  <c r="J74" i="115"/>
  <c r="S73" i="115"/>
  <c r="P73" i="115"/>
  <c r="R73" i="115" s="1"/>
  <c r="T73" i="115" s="1"/>
  <c r="N73" i="115"/>
  <c r="M73" i="115"/>
  <c r="J73" i="115"/>
  <c r="S72" i="115"/>
  <c r="P72" i="115"/>
  <c r="R72" i="115" s="1"/>
  <c r="T72" i="115" s="1"/>
  <c r="U72" i="115" s="1"/>
  <c r="N72" i="115"/>
  <c r="M72" i="115"/>
  <c r="J72" i="115"/>
  <c r="S71" i="115"/>
  <c r="P71" i="115"/>
  <c r="R71" i="115" s="1"/>
  <c r="T71" i="115" s="1"/>
  <c r="U71" i="115" s="1"/>
  <c r="N71" i="115"/>
  <c r="M71" i="115"/>
  <c r="J71" i="115"/>
  <c r="S70" i="115"/>
  <c r="U70" i="115" s="1"/>
  <c r="R70" i="115"/>
  <c r="T70" i="115" s="1"/>
  <c r="P70" i="115"/>
  <c r="N70" i="115"/>
  <c r="M70" i="115"/>
  <c r="J70" i="115"/>
  <c r="S69" i="115"/>
  <c r="U69" i="115" s="1"/>
  <c r="R69" i="115"/>
  <c r="T69" i="115" s="1"/>
  <c r="P69" i="115"/>
  <c r="N69" i="115"/>
  <c r="M69" i="115"/>
  <c r="J69" i="115"/>
  <c r="U68" i="115"/>
  <c r="S68" i="115"/>
  <c r="P68" i="115"/>
  <c r="R68" i="115" s="1"/>
  <c r="T68" i="115" s="1"/>
  <c r="N68" i="115"/>
  <c r="M68" i="115"/>
  <c r="J68" i="115"/>
  <c r="U67" i="115"/>
  <c r="S67" i="115"/>
  <c r="P67" i="115"/>
  <c r="R67" i="115" s="1"/>
  <c r="T67" i="115" s="1"/>
  <c r="N67" i="115"/>
  <c r="M67" i="115"/>
  <c r="J67" i="115"/>
  <c r="S66" i="115"/>
  <c r="R66" i="115"/>
  <c r="T66" i="115" s="1"/>
  <c r="P66" i="115"/>
  <c r="N66" i="115"/>
  <c r="M66" i="115"/>
  <c r="J66" i="115"/>
  <c r="S65" i="115"/>
  <c r="P65" i="115"/>
  <c r="R65" i="115" s="1"/>
  <c r="T65" i="115" s="1"/>
  <c r="N65" i="115"/>
  <c r="M65" i="115"/>
  <c r="J65" i="115"/>
  <c r="S64" i="115"/>
  <c r="P64" i="115"/>
  <c r="R64" i="115" s="1"/>
  <c r="T64" i="115" s="1"/>
  <c r="U64" i="115" s="1"/>
  <c r="N64" i="115"/>
  <c r="M64" i="115"/>
  <c r="J64" i="115"/>
  <c r="S63" i="115"/>
  <c r="P63" i="115"/>
  <c r="R63" i="115" s="1"/>
  <c r="T63" i="115" s="1"/>
  <c r="U63" i="115" s="1"/>
  <c r="N63" i="115"/>
  <c r="M63" i="115"/>
  <c r="J63" i="115"/>
  <c r="S62" i="115"/>
  <c r="U62" i="115" s="1"/>
  <c r="R62" i="115"/>
  <c r="T62" i="115" s="1"/>
  <c r="P62" i="115"/>
  <c r="N62" i="115"/>
  <c r="M62" i="115"/>
  <c r="J62" i="115"/>
  <c r="S61" i="115"/>
  <c r="U61" i="115" s="1"/>
  <c r="R61" i="115"/>
  <c r="T61" i="115" s="1"/>
  <c r="P61" i="115"/>
  <c r="N61" i="115"/>
  <c r="M61" i="115"/>
  <c r="J61" i="115"/>
  <c r="U60" i="115"/>
  <c r="S60" i="115"/>
  <c r="P60" i="115"/>
  <c r="R60" i="115" s="1"/>
  <c r="T60" i="115" s="1"/>
  <c r="N60" i="115"/>
  <c r="M60" i="115"/>
  <c r="J60" i="115"/>
  <c r="S59" i="115"/>
  <c r="U59" i="115" s="1"/>
  <c r="P59" i="115"/>
  <c r="R59" i="115" s="1"/>
  <c r="T59" i="115" s="1"/>
  <c r="N59" i="115"/>
  <c r="M59" i="115"/>
  <c r="J59" i="115"/>
  <c r="S58" i="115"/>
  <c r="R58" i="115"/>
  <c r="T58" i="115" s="1"/>
  <c r="P58" i="115"/>
  <c r="N58" i="115"/>
  <c r="M58" i="115"/>
  <c r="J58" i="115"/>
  <c r="S57" i="115"/>
  <c r="U57" i="115" s="1"/>
  <c r="R57" i="115"/>
  <c r="T57" i="115" s="1"/>
  <c r="P57" i="115"/>
  <c r="N57" i="115"/>
  <c r="M57" i="115"/>
  <c r="J57" i="115"/>
  <c r="S56" i="115"/>
  <c r="P56" i="115"/>
  <c r="R56" i="115" s="1"/>
  <c r="T56" i="115" s="1"/>
  <c r="U56" i="115" s="1"/>
  <c r="N56" i="115"/>
  <c r="M56" i="115"/>
  <c r="J56" i="115"/>
  <c r="S55" i="115"/>
  <c r="P55" i="115"/>
  <c r="R55" i="115" s="1"/>
  <c r="T55" i="115" s="1"/>
  <c r="U55" i="115" s="1"/>
  <c r="N55" i="115"/>
  <c r="M55" i="115"/>
  <c r="J55" i="115"/>
  <c r="S54" i="115"/>
  <c r="U54" i="115" s="1"/>
  <c r="R54" i="115"/>
  <c r="T54" i="115" s="1"/>
  <c r="P54" i="115"/>
  <c r="N54" i="115"/>
  <c r="M54" i="115"/>
  <c r="J54" i="115"/>
  <c r="S53" i="115"/>
  <c r="U53" i="115" s="1"/>
  <c r="R53" i="115"/>
  <c r="T53" i="115" s="1"/>
  <c r="P53" i="115"/>
  <c r="N53" i="115"/>
  <c r="M53" i="115"/>
  <c r="J53" i="115"/>
  <c r="S52" i="115"/>
  <c r="P52" i="115"/>
  <c r="R52" i="115" s="1"/>
  <c r="T52" i="115" s="1"/>
  <c r="U52" i="115" s="1"/>
  <c r="N52" i="115"/>
  <c r="M52" i="115"/>
  <c r="J52" i="115"/>
  <c r="S51" i="115"/>
  <c r="U51" i="115" s="1"/>
  <c r="P51" i="115"/>
  <c r="R51" i="115" s="1"/>
  <c r="T51" i="115" s="1"/>
  <c r="N51" i="115"/>
  <c r="M51" i="115"/>
  <c r="J51" i="115"/>
  <c r="S50" i="115"/>
  <c r="U50" i="115" s="1"/>
  <c r="R50" i="115"/>
  <c r="T50" i="115" s="1"/>
  <c r="P50" i="115"/>
  <c r="N50" i="115"/>
  <c r="M50" i="115"/>
  <c r="J50" i="115"/>
  <c r="S49" i="115"/>
  <c r="P49" i="115"/>
  <c r="R49" i="115" s="1"/>
  <c r="T49" i="115" s="1"/>
  <c r="N49" i="115"/>
  <c r="M49" i="115"/>
  <c r="J49" i="115"/>
  <c r="S48" i="115"/>
  <c r="P48" i="115"/>
  <c r="R48" i="115" s="1"/>
  <c r="T48" i="115" s="1"/>
  <c r="U48" i="115" s="1"/>
  <c r="N48" i="115"/>
  <c r="M48" i="115"/>
  <c r="J48" i="115"/>
  <c r="S47" i="115"/>
  <c r="P47" i="115"/>
  <c r="R47" i="115" s="1"/>
  <c r="T47" i="115" s="1"/>
  <c r="U47" i="115" s="1"/>
  <c r="N47" i="115"/>
  <c r="M47" i="115"/>
  <c r="J47" i="115"/>
  <c r="S46" i="115"/>
  <c r="U46" i="115" s="1"/>
  <c r="R46" i="115"/>
  <c r="T46" i="115" s="1"/>
  <c r="P46" i="115"/>
  <c r="N46" i="115"/>
  <c r="M46" i="115"/>
  <c r="J46" i="115"/>
  <c r="S45" i="115"/>
  <c r="U45" i="115" s="1"/>
  <c r="R45" i="115"/>
  <c r="T45" i="115" s="1"/>
  <c r="P45" i="115"/>
  <c r="N45" i="115"/>
  <c r="M45" i="115"/>
  <c r="J45" i="115"/>
  <c r="S44" i="115"/>
  <c r="P44" i="115"/>
  <c r="R44" i="115" s="1"/>
  <c r="T44" i="115" s="1"/>
  <c r="U44" i="115" s="1"/>
  <c r="N44" i="115"/>
  <c r="M44" i="115"/>
  <c r="J44" i="115"/>
  <c r="U43" i="115"/>
  <c r="S43" i="115"/>
  <c r="P43" i="115"/>
  <c r="R43" i="115" s="1"/>
  <c r="T43" i="115" s="1"/>
  <c r="N43" i="115"/>
  <c r="M43" i="115"/>
  <c r="J43" i="115"/>
  <c r="S42" i="115"/>
  <c r="U42" i="115" s="1"/>
  <c r="R42" i="115"/>
  <c r="T42" i="115" s="1"/>
  <c r="P42" i="115"/>
  <c r="N42" i="115"/>
  <c r="M42" i="115"/>
  <c r="J42" i="115"/>
  <c r="S41" i="115"/>
  <c r="P41" i="115"/>
  <c r="R41" i="115" s="1"/>
  <c r="T41" i="115" s="1"/>
  <c r="N41" i="115"/>
  <c r="M41" i="115"/>
  <c r="J41" i="115"/>
  <c r="S40" i="115"/>
  <c r="P40" i="115"/>
  <c r="R40" i="115" s="1"/>
  <c r="T40" i="115" s="1"/>
  <c r="U40" i="115" s="1"/>
  <c r="N40" i="115"/>
  <c r="M40" i="115"/>
  <c r="J40" i="115"/>
  <c r="S39" i="115"/>
  <c r="P39" i="115"/>
  <c r="R39" i="115" s="1"/>
  <c r="T39" i="115" s="1"/>
  <c r="U39" i="115" s="1"/>
  <c r="N39" i="115"/>
  <c r="M39" i="115"/>
  <c r="J39" i="115"/>
  <c r="S38" i="115"/>
  <c r="U38" i="115" s="1"/>
  <c r="R38" i="115"/>
  <c r="T38" i="115" s="1"/>
  <c r="P38" i="115"/>
  <c r="N38" i="115"/>
  <c r="M38" i="115"/>
  <c r="J38" i="115"/>
  <c r="S37" i="115"/>
  <c r="U37" i="115" s="1"/>
  <c r="R37" i="115"/>
  <c r="T37" i="115" s="1"/>
  <c r="P37" i="115"/>
  <c r="N37" i="115"/>
  <c r="M37" i="115"/>
  <c r="J37" i="115"/>
  <c r="U36" i="115"/>
  <c r="S36" i="115"/>
  <c r="P36" i="115"/>
  <c r="R36" i="115" s="1"/>
  <c r="T36" i="115" s="1"/>
  <c r="N36" i="115"/>
  <c r="M36" i="115"/>
  <c r="J36" i="115"/>
  <c r="U35" i="115"/>
  <c r="S35" i="115"/>
  <c r="P35" i="115"/>
  <c r="R35" i="115" s="1"/>
  <c r="T35" i="115" s="1"/>
  <c r="N35" i="115"/>
  <c r="M35" i="115"/>
  <c r="J35" i="115"/>
  <c r="S34" i="115"/>
  <c r="R34" i="115"/>
  <c r="P34" i="115"/>
  <c r="P87" i="115" s="1"/>
  <c r="P86" i="115" s="1"/>
  <c r="P88" i="115" s="1"/>
  <c r="N34" i="115"/>
  <c r="M34" i="115"/>
  <c r="M87" i="115" s="1"/>
  <c r="M86" i="115" s="1"/>
  <c r="M88" i="115" s="1"/>
  <c r="J34" i="115"/>
  <c r="S33" i="115"/>
  <c r="P33" i="115"/>
  <c r="R33" i="115" s="1"/>
  <c r="T33" i="115" s="1"/>
  <c r="N33" i="115"/>
  <c r="M33" i="115"/>
  <c r="J33" i="115"/>
  <c r="S32" i="115"/>
  <c r="P32" i="115"/>
  <c r="R32" i="115" s="1"/>
  <c r="T32" i="115" s="1"/>
  <c r="U32" i="115" s="1"/>
  <c r="N32" i="115"/>
  <c r="M32" i="115"/>
  <c r="J32" i="115"/>
  <c r="S31" i="115"/>
  <c r="P31" i="115"/>
  <c r="R31" i="115" s="1"/>
  <c r="T31" i="115" s="1"/>
  <c r="U31" i="115" s="1"/>
  <c r="N31" i="115"/>
  <c r="M31" i="115"/>
  <c r="J31" i="115"/>
  <c r="S30" i="115"/>
  <c r="U30" i="115" s="1"/>
  <c r="R30" i="115"/>
  <c r="T30" i="115" s="1"/>
  <c r="P30" i="115"/>
  <c r="N30" i="115"/>
  <c r="M30" i="115"/>
  <c r="J30" i="115"/>
  <c r="S29" i="115"/>
  <c r="U29" i="115" s="1"/>
  <c r="R29" i="115"/>
  <c r="T29" i="115" s="1"/>
  <c r="P29" i="115"/>
  <c r="N29" i="115"/>
  <c r="M29" i="115"/>
  <c r="J29" i="115"/>
  <c r="U28" i="115"/>
  <c r="S28" i="115"/>
  <c r="P28" i="115"/>
  <c r="R28" i="115" s="1"/>
  <c r="T28" i="115" s="1"/>
  <c r="N28" i="115"/>
  <c r="M28" i="115"/>
  <c r="J28" i="115"/>
  <c r="S27" i="115"/>
  <c r="U27" i="115" s="1"/>
  <c r="P27" i="115"/>
  <c r="R27" i="115" s="1"/>
  <c r="T27" i="115" s="1"/>
  <c r="N27" i="115"/>
  <c r="M27" i="115"/>
  <c r="J27" i="115"/>
  <c r="S26" i="115"/>
  <c r="R26" i="115"/>
  <c r="T26" i="115" s="1"/>
  <c r="P26" i="115"/>
  <c r="N26" i="115"/>
  <c r="M26" i="115"/>
  <c r="J26" i="115"/>
  <c r="S25" i="115"/>
  <c r="U25" i="115" s="1"/>
  <c r="R25" i="115"/>
  <c r="T25" i="115" s="1"/>
  <c r="P25" i="115"/>
  <c r="N25" i="115"/>
  <c r="M25" i="115"/>
  <c r="J25" i="115"/>
  <c r="S24" i="115"/>
  <c r="P24" i="115"/>
  <c r="R24" i="115" s="1"/>
  <c r="T24" i="115" s="1"/>
  <c r="U24" i="115" s="1"/>
  <c r="N24" i="115"/>
  <c r="M24" i="115"/>
  <c r="J24" i="115"/>
  <c r="S23" i="115"/>
  <c r="P23" i="115"/>
  <c r="R23" i="115" s="1"/>
  <c r="T23" i="115" s="1"/>
  <c r="U23" i="115" s="1"/>
  <c r="N23" i="115"/>
  <c r="M23" i="115"/>
  <c r="J23" i="115"/>
  <c r="S22" i="115"/>
  <c r="U22" i="115" s="1"/>
  <c r="R22" i="115"/>
  <c r="T22" i="115" s="1"/>
  <c r="P22" i="115"/>
  <c r="N22" i="115"/>
  <c r="M22" i="115"/>
  <c r="J22" i="115"/>
  <c r="S21" i="115"/>
  <c r="U21" i="115" s="1"/>
  <c r="R21" i="115"/>
  <c r="T21" i="115" s="1"/>
  <c r="P21" i="115"/>
  <c r="N21" i="115"/>
  <c r="M21" i="115"/>
  <c r="J21" i="115"/>
  <c r="S20" i="115"/>
  <c r="P20" i="115"/>
  <c r="R20" i="115" s="1"/>
  <c r="T20" i="115" s="1"/>
  <c r="U20" i="115" s="1"/>
  <c r="N20" i="115"/>
  <c r="M20" i="115"/>
  <c r="J20" i="115"/>
  <c r="S19" i="115"/>
  <c r="U19" i="115" s="1"/>
  <c r="P19" i="115"/>
  <c r="R19" i="115" s="1"/>
  <c r="T19" i="115" s="1"/>
  <c r="N19" i="115"/>
  <c r="M19" i="115"/>
  <c r="J19" i="115"/>
  <c r="S18" i="115"/>
  <c r="U18" i="115" s="1"/>
  <c r="R18" i="115"/>
  <c r="T18" i="115" s="1"/>
  <c r="P18" i="115"/>
  <c r="N18" i="115"/>
  <c r="M18" i="115"/>
  <c r="J18" i="115"/>
  <c r="S17" i="115"/>
  <c r="P17" i="115"/>
  <c r="R17" i="115" s="1"/>
  <c r="T17" i="115" s="1"/>
  <c r="N17" i="115"/>
  <c r="M17" i="115"/>
  <c r="J17" i="115"/>
  <c r="S16" i="115"/>
  <c r="P16" i="115"/>
  <c r="R16" i="115" s="1"/>
  <c r="T16" i="115" s="1"/>
  <c r="U16" i="115" s="1"/>
  <c r="N16" i="115"/>
  <c r="M16" i="115"/>
  <c r="J16" i="115"/>
  <c r="S15" i="115"/>
  <c r="P15" i="115"/>
  <c r="R15" i="115" s="1"/>
  <c r="T15" i="115" s="1"/>
  <c r="U15" i="115" s="1"/>
  <c r="N15" i="115"/>
  <c r="M15" i="115"/>
  <c r="J15" i="115"/>
  <c r="S14" i="115"/>
  <c r="U14" i="115" s="1"/>
  <c r="R14" i="115"/>
  <c r="T14" i="115" s="1"/>
  <c r="P14" i="115"/>
  <c r="N14" i="115"/>
  <c r="M14" i="115"/>
  <c r="J14" i="115"/>
  <c r="S13" i="115"/>
  <c r="U13" i="115" s="1"/>
  <c r="R13" i="115"/>
  <c r="T13" i="115" s="1"/>
  <c r="P13" i="115"/>
  <c r="N13" i="115"/>
  <c r="M13" i="115"/>
  <c r="J13" i="115"/>
  <c r="S12" i="115"/>
  <c r="P12" i="115"/>
  <c r="R12" i="115" s="1"/>
  <c r="T12" i="115" s="1"/>
  <c r="U12" i="115" s="1"/>
  <c r="N12" i="115"/>
  <c r="M12" i="115"/>
  <c r="J12" i="115"/>
  <c r="U11" i="115"/>
  <c r="S11" i="115"/>
  <c r="P11" i="115"/>
  <c r="R11" i="115" s="1"/>
  <c r="T11" i="115" s="1"/>
  <c r="N11" i="115"/>
  <c r="M11" i="115"/>
  <c r="J11" i="115"/>
  <c r="S10" i="115"/>
  <c r="U10" i="115" s="1"/>
  <c r="R10" i="115"/>
  <c r="T10" i="115" s="1"/>
  <c r="P10" i="115"/>
  <c r="N10" i="115"/>
  <c r="M10" i="115"/>
  <c r="J10" i="115"/>
  <c r="S9" i="115"/>
  <c r="P9" i="115"/>
  <c r="R9" i="115" s="1"/>
  <c r="T9" i="115" s="1"/>
  <c r="N9" i="115"/>
  <c r="M9" i="115"/>
  <c r="J9" i="115"/>
  <c r="S8" i="115"/>
  <c r="P8" i="115"/>
  <c r="R8" i="115" s="1"/>
  <c r="T8" i="115" s="1"/>
  <c r="U8" i="115" s="1"/>
  <c r="N8" i="115"/>
  <c r="M8" i="115"/>
  <c r="J8" i="115"/>
  <c r="S7" i="115"/>
  <c r="P7" i="115"/>
  <c r="R7" i="115" s="1"/>
  <c r="T7" i="115" s="1"/>
  <c r="U7" i="115" s="1"/>
  <c r="N7" i="115"/>
  <c r="M7" i="115"/>
  <c r="J7" i="115"/>
  <c r="I87" i="114"/>
  <c r="V86" i="114"/>
  <c r="Q86" i="114"/>
  <c r="L86" i="114"/>
  <c r="K86" i="114"/>
  <c r="I86" i="114"/>
  <c r="I85" i="114" s="1"/>
  <c r="H86" i="114"/>
  <c r="H85" i="114" s="1"/>
  <c r="H87" i="114" s="1"/>
  <c r="V85" i="114"/>
  <c r="Q85" i="114"/>
  <c r="Q87" i="114" s="1"/>
  <c r="L85" i="114"/>
  <c r="L87" i="114" s="1"/>
  <c r="K85" i="114"/>
  <c r="K87" i="114" s="1"/>
  <c r="N84" i="114"/>
  <c r="J84" i="114"/>
  <c r="M84" i="114" s="1"/>
  <c r="S83" i="114"/>
  <c r="R83" i="114"/>
  <c r="T83" i="114" s="1"/>
  <c r="N83" i="114"/>
  <c r="P83" i="114" s="1"/>
  <c r="J83" i="114"/>
  <c r="M83" i="114" s="1"/>
  <c r="N82" i="114"/>
  <c r="J82" i="114"/>
  <c r="M82" i="114" s="1"/>
  <c r="S81" i="114"/>
  <c r="N81" i="114"/>
  <c r="J81" i="114"/>
  <c r="M81" i="114" s="1"/>
  <c r="S80" i="114"/>
  <c r="N80" i="114"/>
  <c r="J80" i="114"/>
  <c r="M80" i="114" s="1"/>
  <c r="P80" i="114" s="1"/>
  <c r="R80" i="114" s="1"/>
  <c r="T80" i="114" s="1"/>
  <c r="U80" i="114" s="1"/>
  <c r="P79" i="114"/>
  <c r="R79" i="114" s="1"/>
  <c r="T79" i="114" s="1"/>
  <c r="U79" i="114" s="1"/>
  <c r="N79" i="114"/>
  <c r="S79" i="114" s="1"/>
  <c r="J79" i="114"/>
  <c r="M79" i="114" s="1"/>
  <c r="N78" i="114"/>
  <c r="P78" i="114" s="1"/>
  <c r="R78" i="114" s="1"/>
  <c r="T78" i="114" s="1"/>
  <c r="J78" i="114"/>
  <c r="M78" i="114" s="1"/>
  <c r="S77" i="114"/>
  <c r="R77" i="114"/>
  <c r="T77" i="114" s="1"/>
  <c r="N77" i="114"/>
  <c r="J77" i="114"/>
  <c r="M77" i="114" s="1"/>
  <c r="P77" i="114" s="1"/>
  <c r="S76" i="114"/>
  <c r="P76" i="114"/>
  <c r="R76" i="114" s="1"/>
  <c r="T76" i="114" s="1"/>
  <c r="N76" i="114"/>
  <c r="J76" i="114"/>
  <c r="M76" i="114" s="1"/>
  <c r="N75" i="114"/>
  <c r="S75" i="114" s="1"/>
  <c r="J75" i="114"/>
  <c r="M75" i="114" s="1"/>
  <c r="N74" i="114"/>
  <c r="J74" i="114"/>
  <c r="M74" i="114" s="1"/>
  <c r="S73" i="114"/>
  <c r="N73" i="114"/>
  <c r="P73" i="114" s="1"/>
  <c r="R73" i="114" s="1"/>
  <c r="T73" i="114" s="1"/>
  <c r="J73" i="114"/>
  <c r="M73" i="114" s="1"/>
  <c r="S72" i="114"/>
  <c r="N72" i="114"/>
  <c r="J72" i="114"/>
  <c r="M72" i="114" s="1"/>
  <c r="P72" i="114" s="1"/>
  <c r="R72" i="114" s="1"/>
  <c r="T72" i="114" s="1"/>
  <c r="U72" i="114" s="1"/>
  <c r="T71" i="114"/>
  <c r="U71" i="114" s="1"/>
  <c r="P71" i="114"/>
  <c r="R71" i="114" s="1"/>
  <c r="N71" i="114"/>
  <c r="S71" i="114" s="1"/>
  <c r="J71" i="114"/>
  <c r="M71" i="114" s="1"/>
  <c r="S70" i="114"/>
  <c r="N70" i="114"/>
  <c r="P70" i="114" s="1"/>
  <c r="R70" i="114" s="1"/>
  <c r="T70" i="114" s="1"/>
  <c r="J70" i="114"/>
  <c r="M70" i="114" s="1"/>
  <c r="S69" i="114"/>
  <c r="U69" i="114" s="1"/>
  <c r="R69" i="114"/>
  <c r="T69" i="114" s="1"/>
  <c r="N69" i="114"/>
  <c r="J69" i="114"/>
  <c r="M69" i="114" s="1"/>
  <c r="P69" i="114" s="1"/>
  <c r="S68" i="114"/>
  <c r="R68" i="114"/>
  <c r="T68" i="114" s="1"/>
  <c r="P68" i="114"/>
  <c r="N68" i="114"/>
  <c r="J68" i="114"/>
  <c r="M68" i="114" s="1"/>
  <c r="P67" i="114"/>
  <c r="R67" i="114" s="1"/>
  <c r="T67" i="114" s="1"/>
  <c r="U67" i="114" s="1"/>
  <c r="N67" i="114"/>
  <c r="S67" i="114" s="1"/>
  <c r="J67" i="114"/>
  <c r="M67" i="114" s="1"/>
  <c r="N66" i="114"/>
  <c r="J66" i="114"/>
  <c r="M66" i="114" s="1"/>
  <c r="S65" i="114"/>
  <c r="N65" i="114"/>
  <c r="J65" i="114"/>
  <c r="M65" i="114" s="1"/>
  <c r="S64" i="114"/>
  <c r="N64" i="114"/>
  <c r="J64" i="114"/>
  <c r="M64" i="114" s="1"/>
  <c r="P64" i="114" s="1"/>
  <c r="R64" i="114" s="1"/>
  <c r="T64" i="114" s="1"/>
  <c r="U64" i="114" s="1"/>
  <c r="P63" i="114"/>
  <c r="R63" i="114" s="1"/>
  <c r="T63" i="114" s="1"/>
  <c r="U63" i="114" s="1"/>
  <c r="N63" i="114"/>
  <c r="S63" i="114" s="1"/>
  <c r="J63" i="114"/>
  <c r="M63" i="114" s="1"/>
  <c r="N62" i="114"/>
  <c r="P62" i="114" s="1"/>
  <c r="R62" i="114" s="1"/>
  <c r="T62" i="114" s="1"/>
  <c r="J62" i="114"/>
  <c r="M62" i="114" s="1"/>
  <c r="S61" i="114"/>
  <c r="R61" i="114"/>
  <c r="T61" i="114" s="1"/>
  <c r="N61" i="114"/>
  <c r="J61" i="114"/>
  <c r="M61" i="114" s="1"/>
  <c r="P61" i="114" s="1"/>
  <c r="S60" i="114"/>
  <c r="P60" i="114"/>
  <c r="R60" i="114" s="1"/>
  <c r="T60" i="114" s="1"/>
  <c r="N60" i="114"/>
  <c r="J60" i="114"/>
  <c r="M60" i="114" s="1"/>
  <c r="U59" i="114"/>
  <c r="P59" i="114"/>
  <c r="R59" i="114" s="1"/>
  <c r="T59" i="114" s="1"/>
  <c r="N59" i="114"/>
  <c r="S59" i="114" s="1"/>
  <c r="J59" i="114"/>
  <c r="M59" i="114" s="1"/>
  <c r="N58" i="114"/>
  <c r="J58" i="114"/>
  <c r="M58" i="114" s="1"/>
  <c r="S57" i="114"/>
  <c r="N57" i="114"/>
  <c r="P57" i="114" s="1"/>
  <c r="R57" i="114" s="1"/>
  <c r="T57" i="114" s="1"/>
  <c r="J57" i="114"/>
  <c r="M57" i="114" s="1"/>
  <c r="S56" i="114"/>
  <c r="N56" i="114"/>
  <c r="J56" i="114"/>
  <c r="M56" i="114" s="1"/>
  <c r="P56" i="114" s="1"/>
  <c r="R56" i="114" s="1"/>
  <c r="T56" i="114" s="1"/>
  <c r="U56" i="114" s="1"/>
  <c r="T55" i="114"/>
  <c r="U55" i="114" s="1"/>
  <c r="P55" i="114"/>
  <c r="R55" i="114" s="1"/>
  <c r="N55" i="114"/>
  <c r="S55" i="114" s="1"/>
  <c r="J55" i="114"/>
  <c r="M55" i="114" s="1"/>
  <c r="N54" i="114"/>
  <c r="P54" i="114" s="1"/>
  <c r="R54" i="114" s="1"/>
  <c r="T54" i="114" s="1"/>
  <c r="J54" i="114"/>
  <c r="M54" i="114" s="1"/>
  <c r="S53" i="114"/>
  <c r="N53" i="114"/>
  <c r="J53" i="114"/>
  <c r="M53" i="114" s="1"/>
  <c r="P53" i="114" s="1"/>
  <c r="R53" i="114" s="1"/>
  <c r="T53" i="114" s="1"/>
  <c r="S52" i="114"/>
  <c r="P52" i="114"/>
  <c r="R52" i="114" s="1"/>
  <c r="T52" i="114" s="1"/>
  <c r="N52" i="114"/>
  <c r="J52" i="114"/>
  <c r="M52" i="114" s="1"/>
  <c r="N51" i="114"/>
  <c r="S51" i="114" s="1"/>
  <c r="J51" i="114"/>
  <c r="M51" i="114" s="1"/>
  <c r="N50" i="114"/>
  <c r="J50" i="114"/>
  <c r="M50" i="114" s="1"/>
  <c r="S49" i="114"/>
  <c r="U49" i="114" s="1"/>
  <c r="N49" i="114"/>
  <c r="P49" i="114" s="1"/>
  <c r="R49" i="114" s="1"/>
  <c r="T49" i="114" s="1"/>
  <c r="J49" i="114"/>
  <c r="M49" i="114" s="1"/>
  <c r="S48" i="114"/>
  <c r="R48" i="114"/>
  <c r="T48" i="114" s="1"/>
  <c r="U48" i="114" s="1"/>
  <c r="N48" i="114"/>
  <c r="J48" i="114"/>
  <c r="M48" i="114" s="1"/>
  <c r="P48" i="114" s="1"/>
  <c r="U47" i="114"/>
  <c r="T47" i="114"/>
  <c r="P47" i="114"/>
  <c r="R47" i="114" s="1"/>
  <c r="N47" i="114"/>
  <c r="S47" i="114" s="1"/>
  <c r="J47" i="114"/>
  <c r="M47" i="114" s="1"/>
  <c r="T46" i="114"/>
  <c r="S46" i="114"/>
  <c r="U46" i="114" s="1"/>
  <c r="N46" i="114"/>
  <c r="P46" i="114" s="1"/>
  <c r="R46" i="114" s="1"/>
  <c r="J46" i="114"/>
  <c r="M46" i="114" s="1"/>
  <c r="S45" i="114"/>
  <c r="N45" i="114"/>
  <c r="J45" i="114"/>
  <c r="M45" i="114" s="1"/>
  <c r="P45" i="114" s="1"/>
  <c r="R45" i="114" s="1"/>
  <c r="T45" i="114" s="1"/>
  <c r="S44" i="114"/>
  <c r="R44" i="114"/>
  <c r="T44" i="114" s="1"/>
  <c r="P44" i="114"/>
  <c r="N44" i="114"/>
  <c r="J44" i="114"/>
  <c r="M44" i="114" s="1"/>
  <c r="P43" i="114"/>
  <c r="R43" i="114" s="1"/>
  <c r="T43" i="114" s="1"/>
  <c r="N43" i="114"/>
  <c r="S43" i="114" s="1"/>
  <c r="U43" i="114" s="1"/>
  <c r="J43" i="114"/>
  <c r="M43" i="114" s="1"/>
  <c r="N42" i="114"/>
  <c r="J42" i="114"/>
  <c r="M42" i="114" s="1"/>
  <c r="S41" i="114"/>
  <c r="N41" i="114"/>
  <c r="J41" i="114"/>
  <c r="M41" i="114" s="1"/>
  <c r="S40" i="114"/>
  <c r="R40" i="114"/>
  <c r="T40" i="114" s="1"/>
  <c r="U40" i="114" s="1"/>
  <c r="N40" i="114"/>
  <c r="J40" i="114"/>
  <c r="M40" i="114" s="1"/>
  <c r="P40" i="114" s="1"/>
  <c r="P39" i="114"/>
  <c r="R39" i="114" s="1"/>
  <c r="T39" i="114" s="1"/>
  <c r="N39" i="114"/>
  <c r="S39" i="114" s="1"/>
  <c r="J39" i="114"/>
  <c r="M39" i="114" s="1"/>
  <c r="T38" i="114"/>
  <c r="N38" i="114"/>
  <c r="P38" i="114" s="1"/>
  <c r="R38" i="114" s="1"/>
  <c r="J38" i="114"/>
  <c r="M38" i="114" s="1"/>
  <c r="S37" i="114"/>
  <c r="N37" i="114"/>
  <c r="M37" i="114"/>
  <c r="P37" i="114" s="1"/>
  <c r="R37" i="114" s="1"/>
  <c r="T37" i="114" s="1"/>
  <c r="J37" i="114"/>
  <c r="S36" i="114"/>
  <c r="R36" i="114"/>
  <c r="T36" i="114" s="1"/>
  <c r="N36" i="114"/>
  <c r="M36" i="114"/>
  <c r="P36" i="114" s="1"/>
  <c r="J36" i="114"/>
  <c r="S35" i="114"/>
  <c r="R35" i="114"/>
  <c r="T35" i="114" s="1"/>
  <c r="N35" i="114"/>
  <c r="M35" i="114"/>
  <c r="P35" i="114" s="1"/>
  <c r="J35" i="114"/>
  <c r="S34" i="114"/>
  <c r="N34" i="114"/>
  <c r="M34" i="114"/>
  <c r="P34" i="114" s="1"/>
  <c r="R34" i="114" s="1"/>
  <c r="T34" i="114" s="1"/>
  <c r="J34" i="114"/>
  <c r="S33" i="114"/>
  <c r="U33" i="114" s="1"/>
  <c r="R33" i="114"/>
  <c r="T33" i="114" s="1"/>
  <c r="N33" i="114"/>
  <c r="M33" i="114"/>
  <c r="P33" i="114" s="1"/>
  <c r="J33" i="114"/>
  <c r="S32" i="114"/>
  <c r="N32" i="114"/>
  <c r="M32" i="114"/>
  <c r="P32" i="114" s="1"/>
  <c r="R32" i="114" s="1"/>
  <c r="T32" i="114" s="1"/>
  <c r="J32" i="114"/>
  <c r="S31" i="114"/>
  <c r="N31" i="114"/>
  <c r="M31" i="114"/>
  <c r="P31" i="114" s="1"/>
  <c r="R31" i="114" s="1"/>
  <c r="T31" i="114" s="1"/>
  <c r="J31" i="114"/>
  <c r="S30" i="114"/>
  <c r="R30" i="114"/>
  <c r="T30" i="114" s="1"/>
  <c r="N30" i="114"/>
  <c r="M30" i="114"/>
  <c r="P30" i="114" s="1"/>
  <c r="J30" i="114"/>
  <c r="S29" i="114"/>
  <c r="N29" i="114"/>
  <c r="M29" i="114"/>
  <c r="P29" i="114" s="1"/>
  <c r="R29" i="114" s="1"/>
  <c r="T29" i="114" s="1"/>
  <c r="J29" i="114"/>
  <c r="S28" i="114"/>
  <c r="N28" i="114"/>
  <c r="N86" i="114" s="1"/>
  <c r="M28" i="114"/>
  <c r="J28" i="114"/>
  <c r="J86" i="114" s="1"/>
  <c r="S27" i="114"/>
  <c r="R27" i="114"/>
  <c r="T27" i="114" s="1"/>
  <c r="N27" i="114"/>
  <c r="M27" i="114"/>
  <c r="P27" i="114" s="1"/>
  <c r="J27" i="114"/>
  <c r="S26" i="114"/>
  <c r="N26" i="114"/>
  <c r="J26" i="114"/>
  <c r="M26" i="114" s="1"/>
  <c r="P26" i="114" s="1"/>
  <c r="R26" i="114" s="1"/>
  <c r="T26" i="114" s="1"/>
  <c r="S25" i="114"/>
  <c r="N25" i="114"/>
  <c r="M25" i="114"/>
  <c r="P25" i="114" s="1"/>
  <c r="R25" i="114" s="1"/>
  <c r="T25" i="114" s="1"/>
  <c r="J25" i="114"/>
  <c r="S24" i="114"/>
  <c r="N24" i="114"/>
  <c r="M24" i="114"/>
  <c r="P24" i="114" s="1"/>
  <c r="R24" i="114" s="1"/>
  <c r="T24" i="114" s="1"/>
  <c r="J24" i="114"/>
  <c r="S23" i="114"/>
  <c r="N23" i="114"/>
  <c r="M23" i="114"/>
  <c r="P23" i="114" s="1"/>
  <c r="R23" i="114" s="1"/>
  <c r="T23" i="114" s="1"/>
  <c r="J23" i="114"/>
  <c r="S22" i="114"/>
  <c r="R22" i="114"/>
  <c r="T22" i="114" s="1"/>
  <c r="N22" i="114"/>
  <c r="M22" i="114"/>
  <c r="P22" i="114" s="1"/>
  <c r="J22" i="114"/>
  <c r="S21" i="114"/>
  <c r="N21" i="114"/>
  <c r="J21" i="114"/>
  <c r="M21" i="114" s="1"/>
  <c r="P21" i="114" s="1"/>
  <c r="R21" i="114" s="1"/>
  <c r="T21" i="114" s="1"/>
  <c r="S20" i="114"/>
  <c r="N20" i="114"/>
  <c r="J20" i="114"/>
  <c r="M20" i="114" s="1"/>
  <c r="P20" i="114" s="1"/>
  <c r="R20" i="114" s="1"/>
  <c r="T20" i="114" s="1"/>
  <c r="S19" i="114"/>
  <c r="N19" i="114"/>
  <c r="J19" i="114"/>
  <c r="M19" i="114" s="1"/>
  <c r="P19" i="114" s="1"/>
  <c r="R19" i="114" s="1"/>
  <c r="T19" i="114" s="1"/>
  <c r="S18" i="114"/>
  <c r="N18" i="114"/>
  <c r="J18" i="114"/>
  <c r="M18" i="114" s="1"/>
  <c r="P18" i="114" s="1"/>
  <c r="R18" i="114" s="1"/>
  <c r="T18" i="114" s="1"/>
  <c r="S17" i="114"/>
  <c r="N17" i="114"/>
  <c r="J17" i="114"/>
  <c r="M17" i="114" s="1"/>
  <c r="P17" i="114" s="1"/>
  <c r="R17" i="114" s="1"/>
  <c r="T17" i="114" s="1"/>
  <c r="S16" i="114"/>
  <c r="P16" i="114"/>
  <c r="R16" i="114" s="1"/>
  <c r="T16" i="114" s="1"/>
  <c r="N16" i="114"/>
  <c r="M16" i="114"/>
  <c r="J16" i="114"/>
  <c r="S15" i="114"/>
  <c r="N15" i="114"/>
  <c r="M15" i="114"/>
  <c r="P15" i="114" s="1"/>
  <c r="R15" i="114" s="1"/>
  <c r="T15" i="114" s="1"/>
  <c r="J15" i="114"/>
  <c r="S14" i="114"/>
  <c r="N14" i="114"/>
  <c r="J14" i="114"/>
  <c r="M14" i="114" s="1"/>
  <c r="P14" i="114" s="1"/>
  <c r="R14" i="114" s="1"/>
  <c r="T14" i="114" s="1"/>
  <c r="S13" i="114"/>
  <c r="N13" i="114"/>
  <c r="J13" i="114"/>
  <c r="M13" i="114" s="1"/>
  <c r="P13" i="114" s="1"/>
  <c r="R13" i="114" s="1"/>
  <c r="T13" i="114" s="1"/>
  <c r="S12" i="114"/>
  <c r="P12" i="114"/>
  <c r="R12" i="114" s="1"/>
  <c r="T12" i="114" s="1"/>
  <c r="N12" i="114"/>
  <c r="M12" i="114"/>
  <c r="J12" i="114"/>
  <c r="S11" i="114"/>
  <c r="N11" i="114"/>
  <c r="M11" i="114"/>
  <c r="P11" i="114" s="1"/>
  <c r="R11" i="114" s="1"/>
  <c r="T11" i="114" s="1"/>
  <c r="J11" i="114"/>
  <c r="T10" i="114"/>
  <c r="R10" i="114"/>
  <c r="N10" i="114"/>
  <c r="S10" i="114" s="1"/>
  <c r="U10" i="114" s="1"/>
  <c r="J10" i="114"/>
  <c r="M10" i="114" s="1"/>
  <c r="S9" i="114"/>
  <c r="U9" i="114" s="1"/>
  <c r="R9" i="114"/>
  <c r="T9" i="114" s="1"/>
  <c r="N9" i="114"/>
  <c r="M9" i="114"/>
  <c r="J9" i="114"/>
  <c r="P8" i="114"/>
  <c r="R8" i="114" s="1"/>
  <c r="T8" i="114" s="1"/>
  <c r="U8" i="114" s="1"/>
  <c r="N8" i="114"/>
  <c r="S8" i="114" s="1"/>
  <c r="M8" i="114"/>
  <c r="J8" i="114"/>
  <c r="T7" i="114"/>
  <c r="R7" i="114"/>
  <c r="N7" i="114"/>
  <c r="S7" i="114" s="1"/>
  <c r="U7" i="114" s="1"/>
  <c r="M7" i="114"/>
  <c r="J7" i="114"/>
  <c r="M790" i="88" l="1"/>
  <c r="M754" i="88"/>
  <c r="M755" i="88" s="1"/>
  <c r="M756" i="88" s="1"/>
  <c r="M757" i="88" s="1"/>
  <c r="M758" i="88" s="1"/>
  <c r="M759" i="88" s="1"/>
  <c r="M760" i="88" s="1"/>
  <c r="M761" i="88" s="1"/>
  <c r="M762" i="88" s="1"/>
  <c r="M763" i="88" s="1"/>
  <c r="M764" i="88" s="1"/>
  <c r="M765" i="88" s="1"/>
  <c r="M766" i="88" s="1"/>
  <c r="M767" i="88" s="1"/>
  <c r="N768" i="88"/>
  <c r="O768" i="88"/>
  <c r="U39" i="114"/>
  <c r="U83" i="114"/>
  <c r="U12" i="114"/>
  <c r="U16" i="114"/>
  <c r="U19" i="114"/>
  <c r="U27" i="114"/>
  <c r="U35" i="114"/>
  <c r="U52" i="114"/>
  <c r="S62" i="114"/>
  <c r="U62" i="114" s="1"/>
  <c r="S66" i="114"/>
  <c r="P66" i="114"/>
  <c r="R66" i="114" s="1"/>
  <c r="T66" i="114" s="1"/>
  <c r="U9" i="115"/>
  <c r="S87" i="115"/>
  <c r="S86" i="115" s="1"/>
  <c r="U41" i="115"/>
  <c r="U66" i="115"/>
  <c r="U73" i="115"/>
  <c r="P166" i="116"/>
  <c r="R166" i="116" s="1"/>
  <c r="T166" i="116" s="1"/>
  <c r="S166" i="116"/>
  <c r="U166" i="116" s="1"/>
  <c r="U13" i="114"/>
  <c r="U10" i="116"/>
  <c r="P28" i="116"/>
  <c r="R28" i="116" s="1"/>
  <c r="T28" i="116" s="1"/>
  <c r="S115" i="116"/>
  <c r="P115" i="116"/>
  <c r="R115" i="116" s="1"/>
  <c r="T115" i="116" s="1"/>
  <c r="U17" i="115"/>
  <c r="U81" i="115"/>
  <c r="U49" i="116"/>
  <c r="U22" i="114"/>
  <c r="U30" i="114"/>
  <c r="S54" i="114"/>
  <c r="U54" i="114" s="1"/>
  <c r="S58" i="114"/>
  <c r="P58" i="114"/>
  <c r="R58" i="114" s="1"/>
  <c r="T58" i="114" s="1"/>
  <c r="U73" i="114"/>
  <c r="U77" i="114"/>
  <c r="J85" i="114"/>
  <c r="J87" i="114" s="1"/>
  <c r="U32" i="114"/>
  <c r="U60" i="114"/>
  <c r="U70" i="114"/>
  <c r="S74" i="114"/>
  <c r="P74" i="114"/>
  <c r="R74" i="114" s="1"/>
  <c r="T74" i="114" s="1"/>
  <c r="P84" i="114"/>
  <c r="R84" i="114" s="1"/>
  <c r="T84" i="114" s="1"/>
  <c r="S84" i="114"/>
  <c r="U84" i="114" s="1"/>
  <c r="U11" i="114"/>
  <c r="U15" i="114"/>
  <c r="U21" i="114"/>
  <c r="M86" i="114"/>
  <c r="M85" i="114" s="1"/>
  <c r="M87" i="114" s="1"/>
  <c r="P28" i="114"/>
  <c r="U29" i="114"/>
  <c r="U37" i="114"/>
  <c r="P41" i="114"/>
  <c r="R41" i="114" s="1"/>
  <c r="T41" i="114" s="1"/>
  <c r="P51" i="114"/>
  <c r="R51" i="114" s="1"/>
  <c r="T51" i="114" s="1"/>
  <c r="U51" i="114" s="1"/>
  <c r="U68" i="114"/>
  <c r="S78" i="114"/>
  <c r="U78" i="114" s="1"/>
  <c r="P82" i="114"/>
  <c r="R82" i="114" s="1"/>
  <c r="T82" i="114" s="1"/>
  <c r="S82" i="114"/>
  <c r="U26" i="115"/>
  <c r="U33" i="115"/>
  <c r="U58" i="115"/>
  <c r="U65" i="115"/>
  <c r="P84" i="116"/>
  <c r="R84" i="116" s="1"/>
  <c r="T84" i="116" s="1"/>
  <c r="S84" i="116"/>
  <c r="U17" i="114"/>
  <c r="U25" i="114"/>
  <c r="U49" i="115"/>
  <c r="U44" i="114"/>
  <c r="P81" i="114"/>
  <c r="R81" i="114" s="1"/>
  <c r="T81" i="114" s="1"/>
  <c r="U81" i="114" s="1"/>
  <c r="R87" i="115"/>
  <c r="R86" i="115" s="1"/>
  <c r="T34" i="115"/>
  <c r="T87" i="115" s="1"/>
  <c r="T86" i="115" s="1"/>
  <c r="P12" i="116"/>
  <c r="R12" i="116" s="1"/>
  <c r="T12" i="116" s="1"/>
  <c r="U24" i="114"/>
  <c r="U18" i="114"/>
  <c r="U26" i="114"/>
  <c r="N85" i="114"/>
  <c r="N87" i="114" s="1"/>
  <c r="U34" i="114"/>
  <c r="U41" i="114"/>
  <c r="U45" i="114"/>
  <c r="U76" i="114"/>
  <c r="U13" i="116"/>
  <c r="S103" i="116"/>
  <c r="U103" i="116" s="1"/>
  <c r="P103" i="116"/>
  <c r="R103" i="116" s="1"/>
  <c r="T103" i="116" s="1"/>
  <c r="P150" i="116"/>
  <c r="R150" i="116" s="1"/>
  <c r="T150" i="116" s="1"/>
  <c r="S150" i="116"/>
  <c r="U150" i="116" s="1"/>
  <c r="S50" i="114"/>
  <c r="U50" i="114" s="1"/>
  <c r="P50" i="114"/>
  <c r="R50" i="114" s="1"/>
  <c r="T50" i="114" s="1"/>
  <c r="U18" i="116"/>
  <c r="P20" i="116"/>
  <c r="R20" i="116" s="1"/>
  <c r="T20" i="116" s="1"/>
  <c r="U46" i="116"/>
  <c r="U76" i="116"/>
  <c r="U82" i="116"/>
  <c r="S9" i="118"/>
  <c r="P9" i="118"/>
  <c r="R9" i="118" s="1"/>
  <c r="T9" i="118" s="1"/>
  <c r="U14" i="114"/>
  <c r="U23" i="114"/>
  <c r="U31" i="114"/>
  <c r="U53" i="114"/>
  <c r="U20" i="114"/>
  <c r="S86" i="114"/>
  <c r="U36" i="114"/>
  <c r="S38" i="114"/>
  <c r="U38" i="114" s="1"/>
  <c r="S42" i="114"/>
  <c r="U42" i="114" s="1"/>
  <c r="P42" i="114"/>
  <c r="R42" i="114" s="1"/>
  <c r="T42" i="114" s="1"/>
  <c r="U57" i="114"/>
  <c r="U61" i="114"/>
  <c r="P65" i="114"/>
  <c r="R65" i="114" s="1"/>
  <c r="T65" i="114" s="1"/>
  <c r="U65" i="114" s="1"/>
  <c r="P75" i="114"/>
  <c r="R75" i="114" s="1"/>
  <c r="T75" i="114" s="1"/>
  <c r="U75" i="114" s="1"/>
  <c r="J179" i="116"/>
  <c r="J178" i="116" s="1"/>
  <c r="J180" i="116" s="1"/>
  <c r="M25" i="116"/>
  <c r="M179" i="116" s="1"/>
  <c r="M178" i="116" s="1"/>
  <c r="M180" i="116" s="1"/>
  <c r="S38" i="116"/>
  <c r="U38" i="116" s="1"/>
  <c r="P38" i="116"/>
  <c r="R38" i="116" s="1"/>
  <c r="T38" i="116" s="1"/>
  <c r="U7" i="116"/>
  <c r="P9" i="116"/>
  <c r="R9" i="116" s="1"/>
  <c r="T9" i="116" s="1"/>
  <c r="U15" i="116"/>
  <c r="P17" i="116"/>
  <c r="R17" i="116" s="1"/>
  <c r="T17" i="116" s="1"/>
  <c r="U17" i="116" s="1"/>
  <c r="U23" i="116"/>
  <c r="U31" i="116"/>
  <c r="P33" i="116"/>
  <c r="R33" i="116" s="1"/>
  <c r="T33" i="116" s="1"/>
  <c r="U41" i="116"/>
  <c r="S43" i="116"/>
  <c r="P43" i="116"/>
  <c r="R43" i="116" s="1"/>
  <c r="T43" i="116" s="1"/>
  <c r="U62" i="116"/>
  <c r="U65" i="116"/>
  <c r="S87" i="116"/>
  <c r="U87" i="116" s="1"/>
  <c r="P87" i="116"/>
  <c r="R87" i="116" s="1"/>
  <c r="T87" i="116" s="1"/>
  <c r="P164" i="116"/>
  <c r="R164" i="116" s="1"/>
  <c r="T164" i="116" s="1"/>
  <c r="S164" i="116"/>
  <c r="U12" i="116"/>
  <c r="P14" i="116"/>
  <c r="R14" i="116" s="1"/>
  <c r="T14" i="116" s="1"/>
  <c r="U14" i="116" s="1"/>
  <c r="U20" i="116"/>
  <c r="P22" i="116"/>
  <c r="R22" i="116" s="1"/>
  <c r="T22" i="116" s="1"/>
  <c r="U22" i="116" s="1"/>
  <c r="U28" i="116"/>
  <c r="P30" i="116"/>
  <c r="R30" i="116" s="1"/>
  <c r="T30" i="116" s="1"/>
  <c r="U30" i="116" s="1"/>
  <c r="S45" i="116"/>
  <c r="U45" i="116" s="1"/>
  <c r="P45" i="116"/>
  <c r="R45" i="116" s="1"/>
  <c r="T45" i="116" s="1"/>
  <c r="U47" i="116"/>
  <c r="P73" i="116"/>
  <c r="R73" i="116" s="1"/>
  <c r="T73" i="116" s="1"/>
  <c r="S73" i="116"/>
  <c r="U73" i="116" s="1"/>
  <c r="S99" i="116"/>
  <c r="U99" i="116" s="1"/>
  <c r="P99" i="116"/>
  <c r="R99" i="116" s="1"/>
  <c r="T99" i="116" s="1"/>
  <c r="P148" i="116"/>
  <c r="R148" i="116" s="1"/>
  <c r="T148" i="116" s="1"/>
  <c r="S148" i="116"/>
  <c r="P159" i="116"/>
  <c r="R159" i="116" s="1"/>
  <c r="T159" i="116" s="1"/>
  <c r="S159" i="116"/>
  <c r="U9" i="116"/>
  <c r="S179" i="116"/>
  <c r="S178" i="116" s="1"/>
  <c r="U33" i="116"/>
  <c r="S35" i="116"/>
  <c r="P35" i="116"/>
  <c r="R35" i="116" s="1"/>
  <c r="T35" i="116" s="1"/>
  <c r="U48" i="116"/>
  <c r="S135" i="116"/>
  <c r="P135" i="116"/>
  <c r="R135" i="116" s="1"/>
  <c r="T135" i="116" s="1"/>
  <c r="P143" i="116"/>
  <c r="R143" i="116" s="1"/>
  <c r="T143" i="116" s="1"/>
  <c r="S143" i="116"/>
  <c r="S37" i="116"/>
  <c r="P37" i="116"/>
  <c r="R37" i="116" s="1"/>
  <c r="T37" i="116" s="1"/>
  <c r="U39" i="116"/>
  <c r="U154" i="116"/>
  <c r="P157" i="116"/>
  <c r="R157" i="116" s="1"/>
  <c r="T157" i="116" s="1"/>
  <c r="S157" i="116"/>
  <c r="U11" i="116"/>
  <c r="P13" i="116"/>
  <c r="R13" i="116" s="1"/>
  <c r="T13" i="116" s="1"/>
  <c r="U19" i="116"/>
  <c r="P21" i="116"/>
  <c r="R21" i="116" s="1"/>
  <c r="T21" i="116" s="1"/>
  <c r="U21" i="116" s="1"/>
  <c r="U27" i="116"/>
  <c r="P29" i="116"/>
  <c r="R29" i="116" s="1"/>
  <c r="T29" i="116" s="1"/>
  <c r="U29" i="116" s="1"/>
  <c r="P39" i="116"/>
  <c r="R39" i="116" s="1"/>
  <c r="T39" i="116" s="1"/>
  <c r="U40" i="116"/>
  <c r="P49" i="116"/>
  <c r="R49" i="116" s="1"/>
  <c r="T49" i="116" s="1"/>
  <c r="U58" i="116"/>
  <c r="S119" i="116"/>
  <c r="P119" i="116"/>
  <c r="R119" i="116" s="1"/>
  <c r="T119" i="116" s="1"/>
  <c r="U138" i="116"/>
  <c r="P141" i="116"/>
  <c r="R141" i="116" s="1"/>
  <c r="T141" i="116" s="1"/>
  <c r="S141" i="116"/>
  <c r="U8" i="116"/>
  <c r="P10" i="116"/>
  <c r="R10" i="116" s="1"/>
  <c r="T10" i="116" s="1"/>
  <c r="U16" i="116"/>
  <c r="P18" i="116"/>
  <c r="R18" i="116" s="1"/>
  <c r="T18" i="116" s="1"/>
  <c r="U24" i="116"/>
  <c r="P26" i="116"/>
  <c r="R26" i="116" s="1"/>
  <c r="T26" i="116" s="1"/>
  <c r="U26" i="116" s="1"/>
  <c r="U32" i="116"/>
  <c r="U42" i="116"/>
  <c r="U68" i="116"/>
  <c r="P70" i="116"/>
  <c r="R70" i="116" s="1"/>
  <c r="T70" i="116" s="1"/>
  <c r="S70" i="116"/>
  <c r="S131" i="116"/>
  <c r="P131" i="116"/>
  <c r="R131" i="116" s="1"/>
  <c r="T131" i="116" s="1"/>
  <c r="U55" i="116"/>
  <c r="U63" i="116"/>
  <c r="U75" i="116"/>
  <c r="P78" i="116"/>
  <c r="R78" i="116" s="1"/>
  <c r="T78" i="116" s="1"/>
  <c r="S78" i="116"/>
  <c r="P81" i="116"/>
  <c r="R81" i="116" s="1"/>
  <c r="T81" i="116" s="1"/>
  <c r="U86" i="116"/>
  <c r="S91" i="116"/>
  <c r="P91" i="116"/>
  <c r="R91" i="116" s="1"/>
  <c r="T91" i="116" s="1"/>
  <c r="U139" i="116"/>
  <c r="P144" i="116"/>
  <c r="R144" i="116" s="1"/>
  <c r="T144" i="116" s="1"/>
  <c r="S144" i="116"/>
  <c r="P160" i="116"/>
  <c r="R160" i="116" s="1"/>
  <c r="T160" i="116" s="1"/>
  <c r="S160" i="116"/>
  <c r="U160" i="116" s="1"/>
  <c r="U162" i="116"/>
  <c r="S107" i="116"/>
  <c r="U107" i="116" s="1"/>
  <c r="P107" i="116"/>
  <c r="R107" i="116" s="1"/>
  <c r="T107" i="116" s="1"/>
  <c r="S123" i="116"/>
  <c r="U123" i="116" s="1"/>
  <c r="P123" i="116"/>
  <c r="R123" i="116" s="1"/>
  <c r="T123" i="116" s="1"/>
  <c r="U53" i="116"/>
  <c r="U61" i="116"/>
  <c r="U69" i="116"/>
  <c r="S81" i="116"/>
  <c r="U81" i="116" s="1"/>
  <c r="U83" i="116"/>
  <c r="N179" i="116"/>
  <c r="N178" i="116" s="1"/>
  <c r="N180" i="116" s="1"/>
  <c r="U36" i="116"/>
  <c r="U44" i="116"/>
  <c r="U52" i="116"/>
  <c r="U60" i="116"/>
  <c r="S95" i="116"/>
  <c r="P95" i="116"/>
  <c r="R95" i="116" s="1"/>
  <c r="T95" i="116" s="1"/>
  <c r="S111" i="116"/>
  <c r="U111" i="116" s="1"/>
  <c r="P111" i="116"/>
  <c r="R111" i="116" s="1"/>
  <c r="T111" i="116" s="1"/>
  <c r="S127" i="116"/>
  <c r="U127" i="116" s="1"/>
  <c r="P127" i="116"/>
  <c r="R127" i="116" s="1"/>
  <c r="T127" i="116" s="1"/>
  <c r="P140" i="116"/>
  <c r="R140" i="116" s="1"/>
  <c r="T140" i="116" s="1"/>
  <c r="S140" i="116"/>
  <c r="U140" i="116" s="1"/>
  <c r="U142" i="116"/>
  <c r="P156" i="116"/>
  <c r="R156" i="116" s="1"/>
  <c r="T156" i="116" s="1"/>
  <c r="S156" i="116"/>
  <c r="P25" i="116"/>
  <c r="U51" i="116"/>
  <c r="U59" i="116"/>
  <c r="U71" i="116"/>
  <c r="U74" i="116"/>
  <c r="U77" i="116"/>
  <c r="P90" i="116"/>
  <c r="R90" i="116" s="1"/>
  <c r="T90" i="116" s="1"/>
  <c r="U90" i="116" s="1"/>
  <c r="U88" i="116"/>
  <c r="U92" i="116"/>
  <c r="U96" i="116"/>
  <c r="U100" i="116"/>
  <c r="U104" i="116"/>
  <c r="U108" i="116"/>
  <c r="U112" i="116"/>
  <c r="U116" i="116"/>
  <c r="U120" i="116"/>
  <c r="U124" i="116"/>
  <c r="U128" i="116"/>
  <c r="U132" i="116"/>
  <c r="U136" i="116"/>
  <c r="P139" i="116"/>
  <c r="R139" i="116" s="1"/>
  <c r="T139" i="116" s="1"/>
  <c r="P146" i="116"/>
  <c r="R146" i="116" s="1"/>
  <c r="T146" i="116" s="1"/>
  <c r="U146" i="116" s="1"/>
  <c r="P153" i="116"/>
  <c r="R153" i="116" s="1"/>
  <c r="T153" i="116" s="1"/>
  <c r="S153" i="116"/>
  <c r="P155" i="116"/>
  <c r="R155" i="116" s="1"/>
  <c r="T155" i="116" s="1"/>
  <c r="U155" i="116" s="1"/>
  <c r="P162" i="116"/>
  <c r="R162" i="116" s="1"/>
  <c r="T162" i="116" s="1"/>
  <c r="P169" i="116"/>
  <c r="R169" i="116" s="1"/>
  <c r="T169" i="116" s="1"/>
  <c r="S169" i="116"/>
  <c r="U169" i="116" s="1"/>
  <c r="U12" i="118"/>
  <c r="U30" i="118"/>
  <c r="U67" i="116"/>
  <c r="P152" i="116"/>
  <c r="R152" i="116" s="1"/>
  <c r="T152" i="116" s="1"/>
  <c r="S152" i="116"/>
  <c r="P168" i="116"/>
  <c r="R168" i="116" s="1"/>
  <c r="T168" i="116" s="1"/>
  <c r="S168" i="116"/>
  <c r="R7" i="119"/>
  <c r="P24" i="119"/>
  <c r="P26" i="119" s="1"/>
  <c r="U94" i="116"/>
  <c r="U98" i="116"/>
  <c r="U102" i="116"/>
  <c r="U106" i="116"/>
  <c r="U110" i="116"/>
  <c r="U114" i="116"/>
  <c r="U118" i="116"/>
  <c r="U122" i="116"/>
  <c r="U126" i="116"/>
  <c r="U130" i="116"/>
  <c r="U134" i="116"/>
  <c r="P138" i="116"/>
  <c r="R138" i="116" s="1"/>
  <c r="T138" i="116" s="1"/>
  <c r="P145" i="116"/>
  <c r="R145" i="116" s="1"/>
  <c r="T145" i="116" s="1"/>
  <c r="S145" i="116"/>
  <c r="P147" i="116"/>
  <c r="R147" i="116" s="1"/>
  <c r="T147" i="116" s="1"/>
  <c r="U147" i="116" s="1"/>
  <c r="P154" i="116"/>
  <c r="R154" i="116" s="1"/>
  <c r="T154" i="116" s="1"/>
  <c r="P161" i="116"/>
  <c r="R161" i="116" s="1"/>
  <c r="T161" i="116" s="1"/>
  <c r="S161" i="116"/>
  <c r="P163" i="116"/>
  <c r="R163" i="116" s="1"/>
  <c r="T163" i="116" s="1"/>
  <c r="U163" i="116" s="1"/>
  <c r="S24" i="119"/>
  <c r="U9" i="119"/>
  <c r="U11" i="119"/>
  <c r="U13" i="119"/>
  <c r="U15" i="119"/>
  <c r="U17" i="119"/>
  <c r="U19" i="119"/>
  <c r="U21" i="119"/>
  <c r="U23" i="119"/>
  <c r="U64" i="116"/>
  <c r="U72" i="116"/>
  <c r="U80" i="116"/>
  <c r="U85" i="116"/>
  <c r="U89" i="116"/>
  <c r="U93" i="116"/>
  <c r="U97" i="116"/>
  <c r="U101" i="116"/>
  <c r="U105" i="116"/>
  <c r="U109" i="116"/>
  <c r="U113" i="116"/>
  <c r="U117" i="116"/>
  <c r="U121" i="116"/>
  <c r="U125" i="116"/>
  <c r="U129" i="116"/>
  <c r="U133" i="116"/>
  <c r="U137" i="116"/>
  <c r="P142" i="116"/>
  <c r="R142" i="116" s="1"/>
  <c r="T142" i="116" s="1"/>
  <c r="P149" i="116"/>
  <c r="R149" i="116" s="1"/>
  <c r="T149" i="116" s="1"/>
  <c r="S149" i="116"/>
  <c r="U149" i="116" s="1"/>
  <c r="P151" i="116"/>
  <c r="R151" i="116" s="1"/>
  <c r="T151" i="116" s="1"/>
  <c r="U151" i="116" s="1"/>
  <c r="P158" i="116"/>
  <c r="R158" i="116" s="1"/>
  <c r="T158" i="116" s="1"/>
  <c r="U158" i="116" s="1"/>
  <c r="P165" i="116"/>
  <c r="R165" i="116" s="1"/>
  <c r="T165" i="116" s="1"/>
  <c r="S165" i="116"/>
  <c r="P167" i="116"/>
  <c r="R167" i="116" s="1"/>
  <c r="T167" i="116" s="1"/>
  <c r="U167" i="116" s="1"/>
  <c r="N32" i="118"/>
  <c r="N31" i="118" s="1"/>
  <c r="N33" i="118" s="1"/>
  <c r="S10" i="118"/>
  <c r="P10" i="118"/>
  <c r="M23" i="117"/>
  <c r="M22" i="117" s="1"/>
  <c r="M24" i="117" s="1"/>
  <c r="G29" i="122"/>
  <c r="H29" i="122" s="1"/>
  <c r="H27" i="122"/>
  <c r="P23" i="117"/>
  <c r="P22" i="117" s="1"/>
  <c r="P24" i="117" s="1"/>
  <c r="R12" i="117"/>
  <c r="S11" i="118"/>
  <c r="U11" i="118" s="1"/>
  <c r="P11" i="118"/>
  <c r="R11" i="118" s="1"/>
  <c r="T11" i="118" s="1"/>
  <c r="N11" i="121"/>
  <c r="O9" i="121"/>
  <c r="O11" i="121" s="1"/>
  <c r="S8" i="118"/>
  <c r="R88" i="115" l="1"/>
  <c r="P782" i="88"/>
  <c r="T88" i="115"/>
  <c r="Q782" i="88"/>
  <c r="S88" i="115"/>
  <c r="M782" i="88"/>
  <c r="S26" i="119"/>
  <c r="M792" i="88"/>
  <c r="S180" i="116"/>
  <c r="M789" i="88"/>
  <c r="P768" i="88"/>
  <c r="O755" i="88"/>
  <c r="S85" i="114"/>
  <c r="S87" i="114" s="1"/>
  <c r="U34" i="115"/>
  <c r="U87" i="115" s="1"/>
  <c r="U86" i="115" s="1"/>
  <c r="R23" i="117"/>
  <c r="R22" i="117" s="1"/>
  <c r="T12" i="117"/>
  <c r="U95" i="116"/>
  <c r="U9" i="118"/>
  <c r="R24" i="119"/>
  <c r="T7" i="119"/>
  <c r="U91" i="116"/>
  <c r="U135" i="116"/>
  <c r="U145" i="116"/>
  <c r="U168" i="116"/>
  <c r="U131" i="116"/>
  <c r="U119" i="116"/>
  <c r="U37" i="116"/>
  <c r="U159" i="116"/>
  <c r="U43" i="116"/>
  <c r="R10" i="118"/>
  <c r="P32" i="118"/>
  <c r="P31" i="118" s="1"/>
  <c r="P33" i="118" s="1"/>
  <c r="U8" i="118"/>
  <c r="S32" i="118"/>
  <c r="S31" i="118" s="1"/>
  <c r="S33" i="118" s="1"/>
  <c r="U165" i="116"/>
  <c r="U70" i="116"/>
  <c r="U164" i="116"/>
  <c r="U152" i="116"/>
  <c r="P179" i="116"/>
  <c r="P178" i="116" s="1"/>
  <c r="P180" i="116" s="1"/>
  <c r="R25" i="116"/>
  <c r="U78" i="116"/>
  <c r="U35" i="116"/>
  <c r="U148" i="116"/>
  <c r="U82" i="114"/>
  <c r="P86" i="114"/>
  <c r="P85" i="114" s="1"/>
  <c r="P87" i="114" s="1"/>
  <c r="R28" i="114"/>
  <c r="U74" i="114"/>
  <c r="U58" i="114"/>
  <c r="U66" i="114"/>
  <c r="U153" i="116"/>
  <c r="U144" i="116"/>
  <c r="U157" i="116"/>
  <c r="U115" i="116"/>
  <c r="U161" i="116"/>
  <c r="U156" i="116"/>
  <c r="U141" i="116"/>
  <c r="U143" i="116"/>
  <c r="U84" i="116"/>
  <c r="U88" i="115" l="1"/>
  <c r="R782" i="88"/>
  <c r="R26" i="119"/>
  <c r="P792" i="88"/>
  <c r="R24" i="117"/>
  <c r="P790" i="88"/>
  <c r="Q768" i="88"/>
  <c r="P755" i="88"/>
  <c r="R86" i="114"/>
  <c r="R85" i="114" s="1"/>
  <c r="R87" i="114" s="1"/>
  <c r="T28" i="114"/>
  <c r="T10" i="118"/>
  <c r="R32" i="118"/>
  <c r="R31" i="118" s="1"/>
  <c r="R33" i="118" s="1"/>
  <c r="T24" i="119"/>
  <c r="U7" i="119"/>
  <c r="U24" i="119" s="1"/>
  <c r="R179" i="116"/>
  <c r="R178" i="116" s="1"/>
  <c r="T25" i="116"/>
  <c r="T23" i="117"/>
  <c r="T22" i="117" s="1"/>
  <c r="U12" i="117"/>
  <c r="U23" i="117" s="1"/>
  <c r="U22" i="117" s="1"/>
  <c r="U26" i="119" l="1"/>
  <c r="R792" i="88"/>
  <c r="T26" i="119"/>
  <c r="Q792" i="88"/>
  <c r="U24" i="117"/>
  <c r="R790" i="88"/>
  <c r="T24" i="117"/>
  <c r="Q790" i="88"/>
  <c r="R180" i="116"/>
  <c r="P789" i="88"/>
  <c r="R768" i="88"/>
  <c r="Q755" i="88"/>
  <c r="T179" i="116"/>
  <c r="T178" i="116" s="1"/>
  <c r="U25" i="116"/>
  <c r="U179" i="116" s="1"/>
  <c r="U178" i="116" s="1"/>
  <c r="T32" i="118"/>
  <c r="T31" i="118" s="1"/>
  <c r="T33" i="118" s="1"/>
  <c r="U10" i="118"/>
  <c r="U32" i="118" s="1"/>
  <c r="U31" i="118" s="1"/>
  <c r="U33" i="118" s="1"/>
  <c r="T86" i="114"/>
  <c r="T85" i="114" s="1"/>
  <c r="T87" i="114" s="1"/>
  <c r="U28" i="114"/>
  <c r="U86" i="114" s="1"/>
  <c r="U85" i="114" s="1"/>
  <c r="U87" i="114" s="1"/>
  <c r="U180" i="116" l="1"/>
  <c r="R789" i="88"/>
  <c r="T180" i="116"/>
  <c r="Q789" i="88"/>
  <c r="R755" i="88"/>
  <c r="S768" i="88"/>
  <c r="X160" i="88"/>
  <c r="W160" i="88"/>
  <c r="V160" i="88"/>
  <c r="AO5" i="113"/>
  <c r="GU108" i="113"/>
  <c r="GT108" i="113"/>
  <c r="GU107" i="113"/>
  <c r="GT107" i="113"/>
  <c r="ER107" i="113"/>
  <c r="ER108" i="113" s="1"/>
  <c r="EL107" i="113"/>
  <c r="EL108" i="113" s="1"/>
  <c r="EI107" i="113"/>
  <c r="EI108" i="113" s="1"/>
  <c r="EF107" i="113"/>
  <c r="EF108" i="113" s="1"/>
  <c r="EC107" i="113"/>
  <c r="EC108" i="113" s="1"/>
  <c r="DS107" i="113"/>
  <c r="DS108" i="113" s="1"/>
  <c r="DM107" i="113"/>
  <c r="DM108" i="113" s="1"/>
  <c r="DJ107" i="113"/>
  <c r="DJ108" i="113" s="1"/>
  <c r="DG107" i="113"/>
  <c r="DG108" i="113" s="1"/>
  <c r="DD107" i="113"/>
  <c r="DD108" i="113" s="1"/>
  <c r="CT107" i="113"/>
  <c r="CT108" i="113" s="1"/>
  <c r="CN107" i="113"/>
  <c r="CN108" i="113" s="1"/>
  <c r="CK107" i="113"/>
  <c r="CK108" i="113" s="1"/>
  <c r="CH107" i="113"/>
  <c r="CH108" i="113" s="1"/>
  <c r="CE107" i="113"/>
  <c r="CE108" i="113" s="1"/>
  <c r="GP106" i="113"/>
  <c r="GM106" i="113"/>
  <c r="GJ106" i="113"/>
  <c r="GF106" i="113"/>
  <c r="GU106" i="113" s="1"/>
  <c r="GC106" i="113"/>
  <c r="GT106" i="113" s="1"/>
  <c r="FZ106" i="113"/>
  <c r="FV106" i="113"/>
  <c r="FS106" i="113"/>
  <c r="FP106" i="113"/>
  <c r="FM106" i="113"/>
  <c r="FJ106" i="113"/>
  <c r="FG106" i="113"/>
  <c r="FD106" i="113"/>
  <c r="FA106" i="113"/>
  <c r="GP105" i="113"/>
  <c r="GM105" i="113"/>
  <c r="GJ105" i="113"/>
  <c r="GS105" i="113" s="1"/>
  <c r="GF105" i="113"/>
  <c r="GU105" i="113" s="1"/>
  <c r="GC105" i="113"/>
  <c r="GT105" i="113" s="1"/>
  <c r="FZ105" i="113"/>
  <c r="FV105" i="113"/>
  <c r="FS105" i="113"/>
  <c r="FP105" i="113"/>
  <c r="FM105" i="113"/>
  <c r="FJ105" i="113"/>
  <c r="FG105" i="113"/>
  <c r="FD105" i="113"/>
  <c r="FA105" i="113"/>
  <c r="GP104" i="113"/>
  <c r="GM104" i="113"/>
  <c r="GJ104" i="113"/>
  <c r="GF104" i="113"/>
  <c r="GC104" i="113"/>
  <c r="GT104" i="113" s="1"/>
  <c r="FZ104" i="113"/>
  <c r="GS104" i="113" s="1"/>
  <c r="FV104" i="113"/>
  <c r="FS104" i="113"/>
  <c r="FP104" i="113"/>
  <c r="FM104" i="113"/>
  <c r="FJ104" i="113"/>
  <c r="FG104" i="113"/>
  <c r="FD104" i="113"/>
  <c r="FA104" i="113"/>
  <c r="GS103" i="113"/>
  <c r="GP103" i="113"/>
  <c r="GM103" i="113"/>
  <c r="GJ103" i="113"/>
  <c r="GF103" i="113"/>
  <c r="GU103" i="113" s="1"/>
  <c r="GC103" i="113"/>
  <c r="FZ103" i="113"/>
  <c r="FV103" i="113"/>
  <c r="FS103" i="113"/>
  <c r="FP103" i="113"/>
  <c r="FM103" i="113"/>
  <c r="FG103" i="113"/>
  <c r="FD103" i="113"/>
  <c r="FA103" i="113"/>
  <c r="FJ103" i="113" s="1"/>
  <c r="GU102" i="113"/>
  <c r="GP102" i="113"/>
  <c r="GM102" i="113"/>
  <c r="GJ102" i="113"/>
  <c r="GF102" i="113"/>
  <c r="GC102" i="113"/>
  <c r="FZ102" i="113"/>
  <c r="GS102" i="113" s="1"/>
  <c r="FV102" i="113"/>
  <c r="FS102" i="113"/>
  <c r="GT102" i="113" s="1"/>
  <c r="FP102" i="113"/>
  <c r="FM102" i="113"/>
  <c r="FG102" i="113"/>
  <c r="FD102" i="113"/>
  <c r="FA102" i="113"/>
  <c r="FJ102" i="113" s="1"/>
  <c r="GP101" i="113"/>
  <c r="GM101" i="113"/>
  <c r="GJ101" i="113"/>
  <c r="GF101" i="113"/>
  <c r="GU101" i="113" s="1"/>
  <c r="GC101" i="113"/>
  <c r="GT101" i="113" s="1"/>
  <c r="FZ101" i="113"/>
  <c r="GS101" i="113" s="1"/>
  <c r="FV101" i="113"/>
  <c r="FS101" i="113"/>
  <c r="FP101" i="113"/>
  <c r="FM101" i="113"/>
  <c r="FG101" i="113"/>
  <c r="FD101" i="113"/>
  <c r="FA101" i="113"/>
  <c r="FJ101" i="113" s="1"/>
  <c r="GF100" i="113"/>
  <c r="GC100" i="113"/>
  <c r="FZ100" i="113"/>
  <c r="GF99" i="113"/>
  <c r="GC99" i="113"/>
  <c r="FZ99" i="113"/>
  <c r="GF98" i="113"/>
  <c r="GC98" i="113"/>
  <c r="FZ98" i="113"/>
  <c r="GF97" i="113"/>
  <c r="GC97" i="113"/>
  <c r="FZ97" i="113"/>
  <c r="GF96" i="113"/>
  <c r="GC96" i="113"/>
  <c r="FZ96" i="113"/>
  <c r="GF95" i="113"/>
  <c r="GC95" i="113"/>
  <c r="FZ95" i="113"/>
  <c r="GF94" i="113"/>
  <c r="GC94" i="113"/>
  <c r="FZ94" i="113"/>
  <c r="GF93" i="113"/>
  <c r="GC93" i="113"/>
  <c r="FZ93" i="113"/>
  <c r="GF92" i="113"/>
  <c r="GC92" i="113"/>
  <c r="FZ92" i="113"/>
  <c r="GF91" i="113"/>
  <c r="GC91" i="113"/>
  <c r="FZ91" i="113"/>
  <c r="GF90" i="113"/>
  <c r="GC90" i="113"/>
  <c r="FZ90" i="113"/>
  <c r="GF89" i="113"/>
  <c r="GC89" i="113"/>
  <c r="FZ89" i="113"/>
  <c r="GF88" i="113"/>
  <c r="GC88" i="113"/>
  <c r="FZ88" i="113"/>
  <c r="GF87" i="113"/>
  <c r="GC87" i="113"/>
  <c r="FZ87" i="113"/>
  <c r="GF86" i="113"/>
  <c r="GC86" i="113"/>
  <c r="FZ86" i="113"/>
  <c r="GF85" i="113"/>
  <c r="GC85" i="113"/>
  <c r="FZ85" i="113"/>
  <c r="GF84" i="113"/>
  <c r="GC84" i="113"/>
  <c r="FZ84" i="113"/>
  <c r="GF83" i="113"/>
  <c r="GC83" i="113"/>
  <c r="FZ83" i="113"/>
  <c r="CD68" i="113"/>
  <c r="CD69" i="113" s="1"/>
  <c r="G67" i="113"/>
  <c r="G68" i="113" s="1"/>
  <c r="G69" i="113" s="1"/>
  <c r="G70" i="113" s="1"/>
  <c r="G71" i="113" s="1"/>
  <c r="G72" i="113" s="1"/>
  <c r="G73" i="113" s="1"/>
  <c r="G74" i="113" s="1"/>
  <c r="G75" i="113" s="1"/>
  <c r="G76" i="113" s="1"/>
  <c r="G77" i="113" s="1"/>
  <c r="G78" i="113" s="1"/>
  <c r="G79" i="113" s="1"/>
  <c r="G80" i="113" s="1"/>
  <c r="G81" i="113" s="1"/>
  <c r="G82" i="113" s="1"/>
  <c r="G83" i="113" s="1"/>
  <c r="G84" i="113" s="1"/>
  <c r="G85" i="113" s="1"/>
  <c r="G86" i="113" s="1"/>
  <c r="G87" i="113" s="1"/>
  <c r="G88" i="113" s="1"/>
  <c r="G89" i="113" s="1"/>
  <c r="G90" i="113" s="1"/>
  <c r="G91" i="113" s="1"/>
  <c r="G92" i="113" s="1"/>
  <c r="G93" i="113" s="1"/>
  <c r="G94" i="113" s="1"/>
  <c r="G95" i="113" s="1"/>
  <c r="G96" i="113" s="1"/>
  <c r="G97" i="113" s="1"/>
  <c r="G98" i="113" s="1"/>
  <c r="G99" i="113" s="1"/>
  <c r="G100" i="113" s="1"/>
  <c r="CD66" i="113"/>
  <c r="CD67" i="113" s="1"/>
  <c r="G66" i="113"/>
  <c r="AF62" i="113"/>
  <c r="AF63" i="113" s="1"/>
  <c r="AF64" i="113" s="1"/>
  <c r="AF65" i="113" s="1"/>
  <c r="AF66" i="113" s="1"/>
  <c r="AF67" i="113" s="1"/>
  <c r="AF68" i="113" s="1"/>
  <c r="AF69" i="113" s="1"/>
  <c r="AF70" i="113" s="1"/>
  <c r="AF71" i="113" s="1"/>
  <c r="AF72" i="113" s="1"/>
  <c r="AF73" i="113" s="1"/>
  <c r="AF74" i="113" s="1"/>
  <c r="AF75" i="113" s="1"/>
  <c r="AF76" i="113" s="1"/>
  <c r="AF77" i="113" s="1"/>
  <c r="AF78" i="113" s="1"/>
  <c r="AF79" i="113" s="1"/>
  <c r="AF80" i="113" s="1"/>
  <c r="AF81" i="113" s="1"/>
  <c r="AF82" i="113" s="1"/>
  <c r="BE61" i="113"/>
  <c r="BE62" i="113" s="1"/>
  <c r="BE63" i="113" s="1"/>
  <c r="BE64" i="113" s="1"/>
  <c r="BE65" i="113" s="1"/>
  <c r="BE66" i="113" s="1"/>
  <c r="BE67" i="113" s="1"/>
  <c r="BE68" i="113" s="1"/>
  <c r="BE69" i="113" s="1"/>
  <c r="BE70" i="113" s="1"/>
  <c r="BE71" i="113" s="1"/>
  <c r="BE72" i="113" s="1"/>
  <c r="BE73" i="113" s="1"/>
  <c r="BE74" i="113" s="1"/>
  <c r="BE75" i="113" s="1"/>
  <c r="BE76" i="113" s="1"/>
  <c r="BE77" i="113" s="1"/>
  <c r="BE78" i="113" s="1"/>
  <c r="BE79" i="113" s="1"/>
  <c r="BE80" i="113" s="1"/>
  <c r="BE81" i="113" s="1"/>
  <c r="BE82" i="113" s="1"/>
  <c r="BE60" i="113"/>
  <c r="DC59" i="113"/>
  <c r="DC60" i="113" s="1"/>
  <c r="DC61" i="113" s="1"/>
  <c r="DC62" i="113" s="1"/>
  <c r="DC63" i="113" s="1"/>
  <c r="DC64" i="113" s="1"/>
  <c r="DC65" i="113" s="1"/>
  <c r="DC66" i="113" s="1"/>
  <c r="DC67" i="113" s="1"/>
  <c r="DC68" i="113" s="1"/>
  <c r="DC69" i="113" s="1"/>
  <c r="DC70" i="113" s="1"/>
  <c r="DC71" i="113" s="1"/>
  <c r="DC72" i="113" s="1"/>
  <c r="DC73" i="113" s="1"/>
  <c r="DC74" i="113" s="1"/>
  <c r="DC75" i="113" s="1"/>
  <c r="DC76" i="113" s="1"/>
  <c r="DC77" i="113" s="1"/>
  <c r="DC78" i="113" s="1"/>
  <c r="DC79" i="113" s="1"/>
  <c r="DC80" i="113" s="1"/>
  <c r="DC81" i="113" s="1"/>
  <c r="DC82" i="113" s="1"/>
  <c r="DC83" i="113" s="1"/>
  <c r="DC84" i="113" s="1"/>
  <c r="DC85" i="113" s="1"/>
  <c r="DC86" i="113" s="1"/>
  <c r="DC87" i="113" s="1"/>
  <c r="DC88" i="113" s="1"/>
  <c r="DC89" i="113" s="1"/>
  <c r="DC90" i="113" s="1"/>
  <c r="DC91" i="113" s="1"/>
  <c r="DC92" i="113" s="1"/>
  <c r="DC93" i="113" s="1"/>
  <c r="DC94" i="113" s="1"/>
  <c r="DC95" i="113" s="1"/>
  <c r="DC96" i="113" s="1"/>
  <c r="DC97" i="113" s="1"/>
  <c r="DC98" i="113" s="1"/>
  <c r="DC99" i="113" s="1"/>
  <c r="DC100" i="113" s="1"/>
  <c r="DC101" i="113" s="1"/>
  <c r="DC102" i="113" s="1"/>
  <c r="DC103" i="113" s="1"/>
  <c r="BE59" i="113"/>
  <c r="AF59" i="113"/>
  <c r="AF60" i="113" s="1"/>
  <c r="AF61" i="113" s="1"/>
  <c r="GM58" i="113"/>
  <c r="GJ58" i="113"/>
  <c r="GC58" i="113"/>
  <c r="FZ58" i="113"/>
  <c r="GS58" i="113" s="1"/>
  <c r="FS58" i="113"/>
  <c r="FP58" i="113"/>
  <c r="FG58" i="113"/>
  <c r="FD58" i="113"/>
  <c r="FA58" i="113"/>
  <c r="GP57" i="113"/>
  <c r="GM57" i="113"/>
  <c r="GJ57" i="113"/>
  <c r="GF57" i="113"/>
  <c r="GU57" i="113" s="1"/>
  <c r="GC57" i="113"/>
  <c r="GT57" i="113" s="1"/>
  <c r="FZ57" i="113"/>
  <c r="FV57" i="113"/>
  <c r="FS57" i="113"/>
  <c r="FP57" i="113"/>
  <c r="GS57" i="113" s="1"/>
  <c r="FM57" i="113"/>
  <c r="FG57" i="113"/>
  <c r="FJ57" i="113" s="1"/>
  <c r="FD57" i="113"/>
  <c r="FA57" i="113"/>
  <c r="GP56" i="113"/>
  <c r="GM56" i="113"/>
  <c r="GJ56" i="113"/>
  <c r="GS56" i="113" s="1"/>
  <c r="GF56" i="113"/>
  <c r="GU56" i="113" s="1"/>
  <c r="GC56" i="113"/>
  <c r="GT56" i="113" s="1"/>
  <c r="FZ56" i="113"/>
  <c r="FV56" i="113"/>
  <c r="FS56" i="113"/>
  <c r="FP56" i="113"/>
  <c r="FM56" i="113"/>
  <c r="FG56" i="113"/>
  <c r="FJ56" i="113" s="1"/>
  <c r="FD56" i="113"/>
  <c r="FA56" i="113"/>
  <c r="GP55" i="113"/>
  <c r="GM55" i="113"/>
  <c r="GT55" i="113" s="1"/>
  <c r="GJ55" i="113"/>
  <c r="GS55" i="113" s="1"/>
  <c r="GF55" i="113"/>
  <c r="GU55" i="113" s="1"/>
  <c r="GC55" i="113"/>
  <c r="FZ55" i="113"/>
  <c r="FV55" i="113"/>
  <c r="FS55" i="113"/>
  <c r="FP55" i="113"/>
  <c r="FM55" i="113"/>
  <c r="FG55" i="113"/>
  <c r="FJ55" i="113" s="1"/>
  <c r="FD55" i="113"/>
  <c r="FA55" i="113"/>
  <c r="GP54" i="113"/>
  <c r="GU54" i="113" s="1"/>
  <c r="GM54" i="113"/>
  <c r="GT54" i="113" s="1"/>
  <c r="GJ54" i="113"/>
  <c r="GF54" i="113"/>
  <c r="GC54" i="113"/>
  <c r="FZ54" i="113"/>
  <c r="GS54" i="113" s="1"/>
  <c r="FV54" i="113"/>
  <c r="FS54" i="113"/>
  <c r="FP54" i="113"/>
  <c r="FM54" i="113"/>
  <c r="FJ54" i="113"/>
  <c r="FG54" i="113"/>
  <c r="FD54" i="113"/>
  <c r="FA54" i="113"/>
  <c r="GP53" i="113"/>
  <c r="GU53" i="113" s="1"/>
  <c r="GM53" i="113"/>
  <c r="GJ53" i="113"/>
  <c r="GF53" i="113"/>
  <c r="GC53" i="113"/>
  <c r="GT53" i="113" s="1"/>
  <c r="FZ53" i="113"/>
  <c r="GS53" i="113" s="1"/>
  <c r="FV53" i="113"/>
  <c r="FS53" i="113"/>
  <c r="FP53" i="113"/>
  <c r="FM53" i="113"/>
  <c r="FG53" i="113"/>
  <c r="FD53" i="113"/>
  <c r="FA53" i="113"/>
  <c r="FJ53" i="113" s="1"/>
  <c r="GP52" i="113"/>
  <c r="GM52" i="113"/>
  <c r="GJ52" i="113"/>
  <c r="GF52" i="113"/>
  <c r="GU52" i="113" s="1"/>
  <c r="GC52" i="113"/>
  <c r="GT52" i="113" s="1"/>
  <c r="FZ52" i="113"/>
  <c r="FV52" i="113"/>
  <c r="FS52" i="113"/>
  <c r="FP52" i="113"/>
  <c r="GS52" i="113" s="1"/>
  <c r="FM52" i="113"/>
  <c r="FG52" i="113"/>
  <c r="FJ52" i="113" s="1"/>
  <c r="FD52" i="113"/>
  <c r="FA52" i="113"/>
  <c r="GS51" i="113"/>
  <c r="GP51" i="113"/>
  <c r="GM51" i="113"/>
  <c r="GJ51" i="113"/>
  <c r="GF51" i="113"/>
  <c r="GU51" i="113" s="1"/>
  <c r="GC51" i="113"/>
  <c r="FZ51" i="113"/>
  <c r="FV51" i="113"/>
  <c r="FS51" i="113"/>
  <c r="GT51" i="113" s="1"/>
  <c r="FP51" i="113"/>
  <c r="FM51" i="113"/>
  <c r="FG51" i="113"/>
  <c r="FD51" i="113"/>
  <c r="FA51" i="113"/>
  <c r="FJ51" i="113" s="1"/>
  <c r="GT50" i="113"/>
  <c r="GP50" i="113"/>
  <c r="GM50" i="113"/>
  <c r="GJ50" i="113"/>
  <c r="GF50" i="113"/>
  <c r="GC50" i="113"/>
  <c r="FZ50" i="113"/>
  <c r="GS50" i="113" s="1"/>
  <c r="FV50" i="113"/>
  <c r="GU50" i="113" s="1"/>
  <c r="FS50" i="113"/>
  <c r="FP50" i="113"/>
  <c r="FM50" i="113"/>
  <c r="FG50" i="113"/>
  <c r="FD50" i="113"/>
  <c r="FA50" i="113"/>
  <c r="FJ50" i="113" s="1"/>
  <c r="GU49" i="113"/>
  <c r="GP49" i="113"/>
  <c r="GM49" i="113"/>
  <c r="GJ49" i="113"/>
  <c r="GF49" i="113"/>
  <c r="GC49" i="113"/>
  <c r="GT49" i="113" s="1"/>
  <c r="FZ49" i="113"/>
  <c r="GS49" i="113" s="1"/>
  <c r="FV49" i="113"/>
  <c r="FS49" i="113"/>
  <c r="FP49" i="113"/>
  <c r="FM49" i="113"/>
  <c r="FG49" i="113"/>
  <c r="FD49" i="113"/>
  <c r="FA49" i="113"/>
  <c r="FJ49" i="113" s="1"/>
  <c r="GP48" i="113"/>
  <c r="GM48" i="113"/>
  <c r="GJ48" i="113"/>
  <c r="GS48" i="113" s="1"/>
  <c r="GF48" i="113"/>
  <c r="GU48" i="113" s="1"/>
  <c r="GC48" i="113"/>
  <c r="GT48" i="113" s="1"/>
  <c r="FZ48" i="113"/>
  <c r="FV48" i="113"/>
  <c r="FS48" i="113"/>
  <c r="FP48" i="113"/>
  <c r="FM48" i="113"/>
  <c r="FG48" i="113"/>
  <c r="FJ48" i="113" s="1"/>
  <c r="FD48" i="113"/>
  <c r="FA48" i="113"/>
  <c r="GP47" i="113"/>
  <c r="GM47" i="113"/>
  <c r="GT47" i="113" s="1"/>
  <c r="GJ47" i="113"/>
  <c r="GS47" i="113" s="1"/>
  <c r="GF47" i="113"/>
  <c r="GU47" i="113" s="1"/>
  <c r="GC47" i="113"/>
  <c r="FZ47" i="113"/>
  <c r="FV47" i="113"/>
  <c r="FS47" i="113"/>
  <c r="FP47" i="113"/>
  <c r="FM47" i="113"/>
  <c r="FG47" i="113"/>
  <c r="FJ47" i="113" s="1"/>
  <c r="FD47" i="113"/>
  <c r="FA47" i="113"/>
  <c r="GP46" i="113"/>
  <c r="GU46" i="113" s="1"/>
  <c r="GM46" i="113"/>
  <c r="GT46" i="113" s="1"/>
  <c r="GJ46" i="113"/>
  <c r="GF46" i="113"/>
  <c r="GC46" i="113"/>
  <c r="FZ46" i="113"/>
  <c r="GS46" i="113" s="1"/>
  <c r="FV46" i="113"/>
  <c r="FS46" i="113"/>
  <c r="FP46" i="113"/>
  <c r="FM46" i="113"/>
  <c r="FJ46" i="113"/>
  <c r="FG46" i="113"/>
  <c r="FD46" i="113"/>
  <c r="FA46" i="113"/>
  <c r="GP45" i="113"/>
  <c r="GU45" i="113" s="1"/>
  <c r="GM45" i="113"/>
  <c r="GJ45" i="113"/>
  <c r="GF45" i="113"/>
  <c r="GC45" i="113"/>
  <c r="FZ45" i="113"/>
  <c r="GS45" i="113" s="1"/>
  <c r="FV45" i="113"/>
  <c r="FS45" i="113"/>
  <c r="FP45" i="113"/>
  <c r="FM45" i="113"/>
  <c r="FG45" i="113"/>
  <c r="FD45" i="113"/>
  <c r="FA45" i="113"/>
  <c r="FJ45" i="113" s="1"/>
  <c r="GP44" i="113"/>
  <c r="GM44" i="113"/>
  <c r="GJ44" i="113"/>
  <c r="GF44" i="113"/>
  <c r="GU44" i="113" s="1"/>
  <c r="GC44" i="113"/>
  <c r="GT44" i="113" s="1"/>
  <c r="FZ44" i="113"/>
  <c r="FV44" i="113"/>
  <c r="FS44" i="113"/>
  <c r="FP44" i="113"/>
  <c r="GS44" i="113" s="1"/>
  <c r="FM44" i="113"/>
  <c r="FG44" i="113"/>
  <c r="FJ44" i="113" s="1"/>
  <c r="FD44" i="113"/>
  <c r="FA44" i="113"/>
  <c r="GS43" i="113"/>
  <c r="GP43" i="113"/>
  <c r="GM43" i="113"/>
  <c r="GJ43" i="113"/>
  <c r="GF43" i="113"/>
  <c r="GU43" i="113" s="1"/>
  <c r="GC43" i="113"/>
  <c r="FZ43" i="113"/>
  <c r="FV43" i="113"/>
  <c r="FS43" i="113"/>
  <c r="GT43" i="113" s="1"/>
  <c r="FP43" i="113"/>
  <c r="FM43" i="113"/>
  <c r="FG43" i="113"/>
  <c r="FD43" i="113"/>
  <c r="FA43" i="113"/>
  <c r="FJ43" i="113" s="1"/>
  <c r="GT42" i="113"/>
  <c r="GP42" i="113"/>
  <c r="GM42" i="113"/>
  <c r="GJ42" i="113"/>
  <c r="GF42" i="113"/>
  <c r="GC42" i="113"/>
  <c r="FZ42" i="113"/>
  <c r="GS42" i="113" s="1"/>
  <c r="FV42" i="113"/>
  <c r="GU42" i="113" s="1"/>
  <c r="FS42" i="113"/>
  <c r="FP42" i="113"/>
  <c r="FM42" i="113"/>
  <c r="FG42" i="113"/>
  <c r="FD42" i="113"/>
  <c r="FA42" i="113"/>
  <c r="FJ42" i="113" s="1"/>
  <c r="GU41" i="113"/>
  <c r="GP41" i="113"/>
  <c r="GM41" i="113"/>
  <c r="GJ41" i="113"/>
  <c r="GF41" i="113"/>
  <c r="GC41" i="113"/>
  <c r="GT41" i="113" s="1"/>
  <c r="FZ41" i="113"/>
  <c r="GS41" i="113" s="1"/>
  <c r="FV41" i="113"/>
  <c r="FS41" i="113"/>
  <c r="FP41" i="113"/>
  <c r="FM41" i="113"/>
  <c r="FG41" i="113"/>
  <c r="FD41" i="113"/>
  <c r="FA41" i="113"/>
  <c r="FJ41" i="113" s="1"/>
  <c r="GP40" i="113"/>
  <c r="GM40" i="113"/>
  <c r="GJ40" i="113"/>
  <c r="GS40" i="113" s="1"/>
  <c r="GF40" i="113"/>
  <c r="GU40" i="113" s="1"/>
  <c r="GC40" i="113"/>
  <c r="GT40" i="113" s="1"/>
  <c r="FZ40" i="113"/>
  <c r="FV40" i="113"/>
  <c r="FS40" i="113"/>
  <c r="FP40" i="113"/>
  <c r="FM40" i="113"/>
  <c r="FG40" i="113"/>
  <c r="FJ40" i="113" s="1"/>
  <c r="FD40" i="113"/>
  <c r="FA40" i="113"/>
  <c r="GP39" i="113"/>
  <c r="GM39" i="113"/>
  <c r="GT39" i="113" s="1"/>
  <c r="GJ39" i="113"/>
  <c r="GS39" i="113" s="1"/>
  <c r="GF39" i="113"/>
  <c r="GU39" i="113" s="1"/>
  <c r="GC39" i="113"/>
  <c r="FZ39" i="113"/>
  <c r="FV39" i="113"/>
  <c r="FS39" i="113"/>
  <c r="FP39" i="113"/>
  <c r="FM39" i="113"/>
  <c r="FG39" i="113"/>
  <c r="FJ39" i="113" s="1"/>
  <c r="FD39" i="113"/>
  <c r="FA39" i="113"/>
  <c r="GP38" i="113"/>
  <c r="GU38" i="113" s="1"/>
  <c r="GM38" i="113"/>
  <c r="GT38" i="113" s="1"/>
  <c r="GJ38" i="113"/>
  <c r="GF38" i="113"/>
  <c r="GC38" i="113"/>
  <c r="FZ38" i="113"/>
  <c r="GS38" i="113" s="1"/>
  <c r="FV38" i="113"/>
  <c r="FS38" i="113"/>
  <c r="FP38" i="113"/>
  <c r="FM38" i="113"/>
  <c r="FJ38" i="113"/>
  <c r="FG38" i="113"/>
  <c r="FD38" i="113"/>
  <c r="FA38" i="113"/>
  <c r="GP37" i="113"/>
  <c r="GU37" i="113" s="1"/>
  <c r="GM37" i="113"/>
  <c r="GJ37" i="113"/>
  <c r="GF37" i="113"/>
  <c r="GC37" i="113"/>
  <c r="GT37" i="113" s="1"/>
  <c r="FZ37" i="113"/>
  <c r="GS37" i="113" s="1"/>
  <c r="FV37" i="113"/>
  <c r="FS37" i="113"/>
  <c r="FP37" i="113"/>
  <c r="FM37" i="113"/>
  <c r="EI31" i="113"/>
  <c r="EG31" i="113"/>
  <c r="EE31" i="113"/>
  <c r="DF31" i="113"/>
  <c r="EW30" i="113"/>
  <c r="DX30" i="113"/>
  <c r="EW26" i="113"/>
  <c r="DX26" i="113"/>
  <c r="DL26" i="113"/>
  <c r="DJ26" i="113" s="1"/>
  <c r="DJ31" i="113" s="1"/>
  <c r="DH26" i="113"/>
  <c r="DH31" i="113" s="1"/>
  <c r="CY26" i="113"/>
  <c r="CY30" i="113" s="1"/>
  <c r="AI26" i="113"/>
  <c r="AK26" i="113" s="1"/>
  <c r="AK31" i="113" s="1"/>
  <c r="J26" i="113"/>
  <c r="H65" i="113" s="1"/>
  <c r="DR26" i="113"/>
  <c r="CG26" i="113"/>
  <c r="X9" i="113"/>
  <c r="P9" i="113"/>
  <c r="CM26" i="113" s="1"/>
  <c r="CS26" i="113" s="1"/>
  <c r="BH26" i="113"/>
  <c r="BL26" i="113" s="1"/>
  <c r="BL31" i="113" s="1"/>
  <c r="X8" i="113"/>
  <c r="P8" i="113"/>
  <c r="BN26" i="113" s="1"/>
  <c r="BT26" i="113" s="1"/>
  <c r="X7" i="113"/>
  <c r="P7" i="113"/>
  <c r="AO26" i="113" s="1"/>
  <c r="AU26" i="113" s="1"/>
  <c r="X6" i="113"/>
  <c r="P6" i="113"/>
  <c r="P26" i="113" s="1"/>
  <c r="S755" i="88" l="1"/>
  <c r="T768" i="88"/>
  <c r="GT45" i="113"/>
  <c r="AG59" i="113"/>
  <c r="AM26" i="113"/>
  <c r="AM31" i="113" s="1"/>
  <c r="AI31" i="113"/>
  <c r="BJ26" i="113"/>
  <c r="BJ31" i="113" s="1"/>
  <c r="BH31" i="113"/>
  <c r="BF59" i="113"/>
  <c r="V26" i="113"/>
  <c r="N26" i="113"/>
  <c r="N31" i="113" s="1"/>
  <c r="CG31" i="113"/>
  <c r="CK26" i="113"/>
  <c r="CK31" i="113" s="1"/>
  <c r="CI26" i="113"/>
  <c r="CI31" i="113" s="1"/>
  <c r="H66" i="113"/>
  <c r="GT58" i="113"/>
  <c r="L26" i="113"/>
  <c r="L31" i="113" s="1"/>
  <c r="FJ58" i="113"/>
  <c r="J31" i="113"/>
  <c r="GS106" i="113"/>
  <c r="GT103" i="113"/>
  <c r="GU104" i="113"/>
  <c r="T755" i="88" l="1"/>
  <c r="U768" i="88"/>
  <c r="K62" i="113"/>
  <c r="N64" i="113"/>
  <c r="K61" i="113"/>
  <c r="K60" i="113"/>
  <c r="K64" i="113"/>
  <c r="K59" i="113"/>
  <c r="K63" i="113"/>
  <c r="BF60" i="113"/>
  <c r="BI59" i="113"/>
  <c r="K65" i="113"/>
  <c r="H67" i="113"/>
  <c r="K66" i="113"/>
  <c r="AG60" i="113"/>
  <c r="AJ59" i="113"/>
  <c r="FA59" i="113"/>
  <c r="U755" i="88" l="1"/>
  <c r="V768" i="88"/>
  <c r="FD59" i="113"/>
  <c r="BI60" i="113"/>
  <c r="BF61" i="113"/>
  <c r="Q64" i="113"/>
  <c r="AJ60" i="113"/>
  <c r="FD60" i="113" s="1"/>
  <c r="AG61" i="113"/>
  <c r="FA60" i="113"/>
  <c r="K67" i="113"/>
  <c r="H68" i="113"/>
  <c r="W768" i="88" l="1"/>
  <c r="V755" i="88"/>
  <c r="H69" i="113"/>
  <c r="K68" i="113"/>
  <c r="BI61" i="113"/>
  <c r="BF62" i="113"/>
  <c r="FA61" i="113"/>
  <c r="AJ61" i="113"/>
  <c r="AG62" i="113"/>
  <c r="X768" i="88" l="1"/>
  <c r="W755" i="88"/>
  <c r="K69" i="113"/>
  <c r="H70" i="113"/>
  <c r="FD61" i="113"/>
  <c r="AG63" i="113"/>
  <c r="FA62" i="113"/>
  <c r="AJ62" i="113"/>
  <c r="BF63" i="113"/>
  <c r="BI62" i="113"/>
  <c r="Y768" i="88" l="1"/>
  <c r="X755" i="88"/>
  <c r="AG64" i="113"/>
  <c r="AJ63" i="113"/>
  <c r="FA63" i="113"/>
  <c r="BI63" i="113"/>
  <c r="BF64" i="113"/>
  <c r="FD62" i="113"/>
  <c r="K70" i="113"/>
  <c r="H71" i="113"/>
  <c r="Z768" i="88" l="1"/>
  <c r="Z755" i="88" s="1"/>
  <c r="Y755" i="88"/>
  <c r="FD63" i="113"/>
  <c r="K71" i="113"/>
  <c r="H72" i="113"/>
  <c r="AG65" i="113"/>
  <c r="AJ64" i="113"/>
  <c r="FA64" i="113"/>
  <c r="BI64" i="113"/>
  <c r="BF65" i="113"/>
  <c r="FD64" i="113" l="1"/>
  <c r="AJ65" i="113"/>
  <c r="AG66" i="113"/>
  <c r="FA65" i="113"/>
  <c r="BI65" i="113"/>
  <c r="BF66" i="113"/>
  <c r="H73" i="113"/>
  <c r="K72" i="113"/>
  <c r="K73" i="113" l="1"/>
  <c r="H74" i="113"/>
  <c r="AG67" i="113"/>
  <c r="AJ66" i="113"/>
  <c r="FD66" i="113" s="1"/>
  <c r="FA66" i="113"/>
  <c r="FD65" i="113"/>
  <c r="BF67" i="113"/>
  <c r="BI66" i="113"/>
  <c r="AG68" i="113" l="1"/>
  <c r="AJ67" i="113"/>
  <c r="FD67" i="113" s="1"/>
  <c r="FA67" i="113"/>
  <c r="BF68" i="113"/>
  <c r="BI67" i="113"/>
  <c r="H75" i="113"/>
  <c r="K74" i="113"/>
  <c r="AG69" i="113" l="1"/>
  <c r="AJ68" i="113"/>
  <c r="FD68" i="113" s="1"/>
  <c r="FA68" i="113"/>
  <c r="H76" i="113"/>
  <c r="K75" i="113"/>
  <c r="BI68" i="113"/>
  <c r="BF69" i="113"/>
  <c r="K76" i="113" l="1"/>
  <c r="H77" i="113"/>
  <c r="BF70" i="113"/>
  <c r="BI69" i="113"/>
  <c r="AJ69" i="113"/>
  <c r="AG70" i="113"/>
  <c r="FA69" i="113"/>
  <c r="BF71" i="113" l="1"/>
  <c r="BI70" i="113"/>
  <c r="AJ70" i="113"/>
  <c r="FD70" i="113" s="1"/>
  <c r="AG71" i="113"/>
  <c r="FA70" i="113"/>
  <c r="H78" i="113"/>
  <c r="K77" i="113"/>
  <c r="FD69" i="113"/>
  <c r="K78" i="113" l="1"/>
  <c r="H79" i="113"/>
  <c r="BI71" i="113"/>
  <c r="BF72" i="113"/>
  <c r="AJ71" i="113"/>
  <c r="FD71" i="113" s="1"/>
  <c r="AG72" i="113"/>
  <c r="FA71" i="113"/>
  <c r="H80" i="113" l="1"/>
  <c r="K79" i="113"/>
  <c r="AG73" i="113"/>
  <c r="AJ72" i="113"/>
  <c r="FD72" i="113" s="1"/>
  <c r="FA72" i="113"/>
  <c r="BF73" i="113"/>
  <c r="BI72" i="113"/>
  <c r="K80" i="113" l="1"/>
  <c r="H81" i="113"/>
  <c r="AG74" i="113"/>
  <c r="AJ73" i="113"/>
  <c r="FD73" i="113" s="1"/>
  <c r="FA73" i="113"/>
  <c r="BI73" i="113"/>
  <c r="BF74" i="113"/>
  <c r="AJ74" i="113" l="1"/>
  <c r="FD74" i="113" s="1"/>
  <c r="AG75" i="113"/>
  <c r="FA74" i="113"/>
  <c r="BI74" i="113"/>
  <c r="BF75" i="113"/>
  <c r="H82" i="113"/>
  <c r="K81" i="113"/>
  <c r="K82" i="113" l="1"/>
  <c r="H83" i="113"/>
  <c r="BF76" i="113"/>
  <c r="BI75" i="113"/>
  <c r="AG76" i="113"/>
  <c r="AJ75" i="113"/>
  <c r="FA75" i="113"/>
  <c r="BI76" i="113" l="1"/>
  <c r="BF77" i="113"/>
  <c r="H84" i="113"/>
  <c r="FA83" i="113"/>
  <c r="K83" i="113"/>
  <c r="FD83" i="113" s="1"/>
  <c r="FD75" i="113"/>
  <c r="AJ76" i="113"/>
  <c r="FD76" i="113" s="1"/>
  <c r="AG77" i="113"/>
  <c r="FA76" i="113"/>
  <c r="FA84" i="113" l="1"/>
  <c r="K84" i="113"/>
  <c r="FD84" i="113" s="1"/>
  <c r="H85" i="113"/>
  <c r="AG78" i="113"/>
  <c r="AJ77" i="113"/>
  <c r="FD77" i="113" s="1"/>
  <c r="FA77" i="113"/>
  <c r="BF78" i="113"/>
  <c r="BI77" i="113"/>
  <c r="BF79" i="113" l="1"/>
  <c r="BI78" i="113"/>
  <c r="H86" i="113"/>
  <c r="FA85" i="113"/>
  <c r="K85" i="113"/>
  <c r="FD85" i="113" s="1"/>
  <c r="AJ78" i="113"/>
  <c r="FD78" i="113" s="1"/>
  <c r="AG79" i="113"/>
  <c r="FA78" i="113"/>
  <c r="BF80" i="113" l="1"/>
  <c r="BI79" i="113"/>
  <c r="H87" i="113"/>
  <c r="FA86" i="113"/>
  <c r="K86" i="113"/>
  <c r="FD86" i="113" s="1"/>
  <c r="AG80" i="113"/>
  <c r="AJ79" i="113"/>
  <c r="FA79" i="113"/>
  <c r="AJ80" i="113" l="1"/>
  <c r="AG81" i="113"/>
  <c r="FA80" i="113"/>
  <c r="FA87" i="113"/>
  <c r="K87" i="113"/>
  <c r="FD87" i="113" s="1"/>
  <c r="H88" i="113"/>
  <c r="FD79" i="113"/>
  <c r="BI80" i="113"/>
  <c r="BF81" i="113"/>
  <c r="BF82" i="113" l="1"/>
  <c r="BI81" i="113"/>
  <c r="AG82" i="113"/>
  <c r="AJ81" i="113"/>
  <c r="FD81" i="113" s="1"/>
  <c r="FA81" i="113"/>
  <c r="FD80" i="113"/>
  <c r="H89" i="113"/>
  <c r="FA88" i="113"/>
  <c r="K88" i="113"/>
  <c r="FD88" i="113" s="1"/>
  <c r="AJ82" i="113" l="1"/>
  <c r="AG107" i="113"/>
  <c r="AG108" i="113" s="1"/>
  <c r="FA82" i="113"/>
  <c r="H90" i="113"/>
  <c r="FA89" i="113"/>
  <c r="K89" i="113"/>
  <c r="FD89" i="113" s="1"/>
  <c r="BI82" i="113"/>
  <c r="BF107" i="113"/>
  <c r="BF108" i="113" s="1"/>
  <c r="FA90" i="113" l="1"/>
  <c r="K90" i="113"/>
  <c r="FD90" i="113" s="1"/>
  <c r="H91" i="113"/>
  <c r="BR58" i="113"/>
  <c r="BI107" i="113"/>
  <c r="BI108" i="113" s="1"/>
  <c r="AJ107" i="113"/>
  <c r="AJ108" i="113" s="1"/>
  <c r="AS58" i="113"/>
  <c r="FD82" i="113"/>
  <c r="BL59" i="113" l="1"/>
  <c r="BZ26" i="113"/>
  <c r="BZ30" i="113" s="1"/>
  <c r="H92" i="113"/>
  <c r="FA91" i="113"/>
  <c r="K91" i="113"/>
  <c r="FD91" i="113" s="1"/>
  <c r="BA26" i="113"/>
  <c r="BA30" i="113" s="1"/>
  <c r="AM59" i="113"/>
  <c r="FM58" i="113"/>
  <c r="FA92" i="113" l="1"/>
  <c r="K92" i="113"/>
  <c r="FD92" i="113" s="1"/>
  <c r="H93" i="113"/>
  <c r="BU81" i="113"/>
  <c r="FZ81" i="113" s="1"/>
  <c r="BU82" i="113"/>
  <c r="FZ82" i="113" s="1"/>
  <c r="BU75" i="113"/>
  <c r="FZ75" i="113" s="1"/>
  <c r="BU78" i="113"/>
  <c r="FZ78" i="113" s="1"/>
  <c r="BU70" i="113"/>
  <c r="FZ70" i="113" s="1"/>
  <c r="BU74" i="113"/>
  <c r="FZ74" i="113" s="1"/>
  <c r="BU68" i="113"/>
  <c r="FZ68" i="113" s="1"/>
  <c r="BU79" i="113"/>
  <c r="FZ79" i="113" s="1"/>
  <c r="BU77" i="113"/>
  <c r="FZ77" i="113" s="1"/>
  <c r="BU80" i="113"/>
  <c r="FZ80" i="113" s="1"/>
  <c r="BU62" i="113"/>
  <c r="FZ62" i="113" s="1"/>
  <c r="BU72" i="113"/>
  <c r="FZ72" i="113" s="1"/>
  <c r="BU66" i="113"/>
  <c r="FZ66" i="113" s="1"/>
  <c r="CA58" i="113"/>
  <c r="BU73" i="113"/>
  <c r="FZ73" i="113" s="1"/>
  <c r="BU71" i="113"/>
  <c r="FZ71" i="113" s="1"/>
  <c r="BU61" i="113"/>
  <c r="FZ61" i="113" s="1"/>
  <c r="BU64" i="113"/>
  <c r="FZ64" i="113" s="1"/>
  <c r="BU76" i="113"/>
  <c r="FZ76" i="113" s="1"/>
  <c r="BU59" i="113"/>
  <c r="BU69" i="113"/>
  <c r="FZ69" i="113" s="1"/>
  <c r="BU65" i="113"/>
  <c r="FZ65" i="113" s="1"/>
  <c r="BU63" i="113"/>
  <c r="FZ63" i="113" s="1"/>
  <c r="BU60" i="113"/>
  <c r="FZ60" i="113" s="1"/>
  <c r="BU67" i="113"/>
  <c r="FZ67" i="113" s="1"/>
  <c r="FG59" i="113"/>
  <c r="AP59" i="113"/>
  <c r="AV81" i="113"/>
  <c r="AV82" i="113"/>
  <c r="AV80" i="113"/>
  <c r="AV72" i="113"/>
  <c r="AV75" i="113"/>
  <c r="AV79" i="113"/>
  <c r="AV71" i="113"/>
  <c r="AV62" i="113"/>
  <c r="AV73" i="113"/>
  <c r="AV69" i="113"/>
  <c r="AV77" i="113"/>
  <c r="AV68" i="113"/>
  <c r="AV67" i="113"/>
  <c r="AV63" i="113"/>
  <c r="AV78" i="113"/>
  <c r="AV66" i="113"/>
  <c r="AV65" i="113"/>
  <c r="AV70" i="113"/>
  <c r="AV59" i="113"/>
  <c r="AV76" i="113"/>
  <c r="AV60" i="113"/>
  <c r="AV61" i="113"/>
  <c r="AV64" i="113"/>
  <c r="AV74" i="113"/>
  <c r="BB58" i="113"/>
  <c r="BO59" i="113"/>
  <c r="AS59" i="113" l="1"/>
  <c r="BU107" i="113"/>
  <c r="BU108" i="113" s="1"/>
  <c r="FZ59" i="113"/>
  <c r="BX59" i="113"/>
  <c r="FP61" i="113"/>
  <c r="GJ61" i="113"/>
  <c r="FP60" i="113"/>
  <c r="GJ60" i="113"/>
  <c r="AV107" i="113"/>
  <c r="AV108" i="113" s="1"/>
  <c r="AY59" i="113"/>
  <c r="FP59" i="113"/>
  <c r="GJ59" i="113"/>
  <c r="GS60" i="113"/>
  <c r="GJ62" i="113"/>
  <c r="GS62" i="113" s="1"/>
  <c r="FP62" i="113"/>
  <c r="FP64" i="113"/>
  <c r="GJ64" i="113"/>
  <c r="GS64" i="113" s="1"/>
  <c r="FJ59" i="113"/>
  <c r="GJ63" i="113"/>
  <c r="FP63" i="113"/>
  <c r="GS63" i="113" s="1"/>
  <c r="H94" i="113"/>
  <c r="FA93" i="113"/>
  <c r="K93" i="113"/>
  <c r="FD93" i="113" s="1"/>
  <c r="BR59" i="113"/>
  <c r="GS61" i="113"/>
  <c r="FV58" i="113"/>
  <c r="BB59" i="113"/>
  <c r="GP58" i="113"/>
  <c r="CA59" i="113"/>
  <c r="GF58" i="113"/>
  <c r="BX60" i="113" l="1"/>
  <c r="GC59" i="113"/>
  <c r="FS59" i="113"/>
  <c r="AY60" i="113"/>
  <c r="GM59" i="113"/>
  <c r="GS59" i="113"/>
  <c r="FZ107" i="113"/>
  <c r="FZ108" i="113" s="1"/>
  <c r="BL60" i="113"/>
  <c r="GU58" i="113"/>
  <c r="H95" i="113"/>
  <c r="FA94" i="113"/>
  <c r="K94" i="113"/>
  <c r="FD94" i="113" s="1"/>
  <c r="FM59" i="113"/>
  <c r="AM60" i="113"/>
  <c r="BB60" i="113"/>
  <c r="FV59" i="113"/>
  <c r="GP59" i="113"/>
  <c r="GF59" i="113"/>
  <c r="CA60" i="113"/>
  <c r="FG60" i="113" l="1"/>
  <c r="AP60" i="113"/>
  <c r="GF60" i="113"/>
  <c r="GU60" i="113" s="1"/>
  <c r="CA61" i="113"/>
  <c r="FA95" i="113"/>
  <c r="K95" i="113"/>
  <c r="FD95" i="113" s="1"/>
  <c r="H96" i="113"/>
  <c r="FS60" i="113"/>
  <c r="AY61" i="113"/>
  <c r="GM60" i="113"/>
  <c r="GU59" i="113"/>
  <c r="GT59" i="113"/>
  <c r="GP60" i="113"/>
  <c r="BB61" i="113"/>
  <c r="FV60" i="113"/>
  <c r="BO60" i="113"/>
  <c r="BX61" i="113"/>
  <c r="GC60" i="113"/>
  <c r="GC61" i="113" l="1"/>
  <c r="BX62" i="113"/>
  <c r="AY62" i="113"/>
  <c r="GM61" i="113"/>
  <c r="FS61" i="113"/>
  <c r="BR60" i="113"/>
  <c r="GP61" i="113"/>
  <c r="BB62" i="113"/>
  <c r="FV61" i="113"/>
  <c r="AS60" i="113"/>
  <c r="GF61" i="113"/>
  <c r="GU61" i="113" s="1"/>
  <c r="CA62" i="113"/>
  <c r="GT60" i="113"/>
  <c r="H97" i="113"/>
  <c r="FA96" i="113"/>
  <c r="K96" i="113"/>
  <c r="FD96" i="113" s="1"/>
  <c r="FJ60" i="113"/>
  <c r="AM61" i="113" l="1"/>
  <c r="FM60" i="113"/>
  <c r="FV62" i="113"/>
  <c r="GP62" i="113"/>
  <c r="BB63" i="113"/>
  <c r="GM62" i="113"/>
  <c r="AY63" i="113"/>
  <c r="FS62" i="113"/>
  <c r="H98" i="113"/>
  <c r="FA97" i="113"/>
  <c r="K97" i="113"/>
  <c r="FD97" i="113" s="1"/>
  <c r="GC62" i="113"/>
  <c r="BX63" i="113"/>
  <c r="CA63" i="113"/>
  <c r="GF62" i="113"/>
  <c r="BL61" i="113"/>
  <c r="GT61" i="113"/>
  <c r="GT62" i="113" l="1"/>
  <c r="GU62" i="113"/>
  <c r="CA64" i="113"/>
  <c r="GF63" i="113"/>
  <c r="BX64" i="113"/>
  <c r="GC63" i="113"/>
  <c r="GT63" i="113" s="1"/>
  <c r="FV63" i="113"/>
  <c r="BB64" i="113"/>
  <c r="BB65" i="113" s="1"/>
  <c r="BB66" i="113" s="1"/>
  <c r="BB67" i="113" s="1"/>
  <c r="BB68" i="113" s="1"/>
  <c r="BB69" i="113" s="1"/>
  <c r="BB70" i="113" s="1"/>
  <c r="BB71" i="113" s="1"/>
  <c r="BB72" i="113" s="1"/>
  <c r="BB73" i="113" s="1"/>
  <c r="BB74" i="113" s="1"/>
  <c r="BB75" i="113" s="1"/>
  <c r="BB76" i="113" s="1"/>
  <c r="BB77" i="113" s="1"/>
  <c r="BB78" i="113" s="1"/>
  <c r="BB79" i="113" s="1"/>
  <c r="BB80" i="113" s="1"/>
  <c r="BB81" i="113" s="1"/>
  <c r="BB82" i="113" s="1"/>
  <c r="GP63" i="113"/>
  <c r="BO61" i="113"/>
  <c r="FA98" i="113"/>
  <c r="K98" i="113"/>
  <c r="FD98" i="113" s="1"/>
  <c r="H99" i="113"/>
  <c r="FS63" i="113"/>
  <c r="AY64" i="113"/>
  <c r="GM63" i="113"/>
  <c r="FG61" i="113"/>
  <c r="AP61" i="113"/>
  <c r="BX65" i="113" l="1"/>
  <c r="GC64" i="113"/>
  <c r="GU63" i="113"/>
  <c r="AS61" i="113"/>
  <c r="CA65" i="113"/>
  <c r="GF64" i="113"/>
  <c r="H100" i="113"/>
  <c r="FA99" i="113"/>
  <c r="K99" i="113"/>
  <c r="FD99" i="113" s="1"/>
  <c r="FJ61" i="113"/>
  <c r="FS64" i="113"/>
  <c r="GM64" i="113"/>
  <c r="AY65" i="113"/>
  <c r="AY66" i="113" s="1"/>
  <c r="AY67" i="113" s="1"/>
  <c r="AY68" i="113" s="1"/>
  <c r="AY69" i="113" s="1"/>
  <c r="AY70" i="113" s="1"/>
  <c r="AY71" i="113" s="1"/>
  <c r="AY72" i="113" s="1"/>
  <c r="AY73" i="113" s="1"/>
  <c r="AY74" i="113" s="1"/>
  <c r="AY75" i="113" s="1"/>
  <c r="AY76" i="113" s="1"/>
  <c r="AY77" i="113" s="1"/>
  <c r="AY78" i="113" s="1"/>
  <c r="AY79" i="113" s="1"/>
  <c r="AY80" i="113" s="1"/>
  <c r="AY81" i="113" s="1"/>
  <c r="AY82" i="113" s="1"/>
  <c r="BR61" i="113"/>
  <c r="AM62" i="113" l="1"/>
  <c r="FM61" i="113"/>
  <c r="GT64" i="113"/>
  <c r="FA100" i="113"/>
  <c r="K100" i="113"/>
  <c r="H107" i="113"/>
  <c r="H108" i="113"/>
  <c r="BX66" i="113"/>
  <c r="GC65" i="113"/>
  <c r="GF65" i="113"/>
  <c r="CA66" i="113"/>
  <c r="BL62" i="113"/>
  <c r="FD100" i="113" l="1"/>
  <c r="FD107" i="113" s="1"/>
  <c r="FD108" i="113" s="1"/>
  <c r="T64" i="113"/>
  <c r="K107" i="113"/>
  <c r="K108" i="113"/>
  <c r="CA67" i="113"/>
  <c r="GF66" i="113"/>
  <c r="FA107" i="113"/>
  <c r="FA108" i="113" s="1"/>
  <c r="BO62" i="113"/>
  <c r="BX67" i="113"/>
  <c r="GC66" i="113"/>
  <c r="FG62" i="113"/>
  <c r="AP62" i="113"/>
  <c r="AS62" i="113" l="1"/>
  <c r="FJ62" i="113"/>
  <c r="GC67" i="113"/>
  <c r="BX68" i="113"/>
  <c r="CA68" i="113"/>
  <c r="GF67" i="113"/>
  <c r="BR62" i="113"/>
  <c r="AB26" i="113"/>
  <c r="AB30" i="113" s="1"/>
  <c r="N65" i="113"/>
  <c r="BL63" i="113" l="1"/>
  <c r="Q65" i="113"/>
  <c r="CA69" i="113"/>
  <c r="GF68" i="113"/>
  <c r="FM62" i="113"/>
  <c r="AM63" i="113"/>
  <c r="BX69" i="113"/>
  <c r="GC68" i="113"/>
  <c r="W99" i="113"/>
  <c r="W91" i="113"/>
  <c r="W83" i="113"/>
  <c r="W96" i="113"/>
  <c r="W88" i="113"/>
  <c r="W93" i="113"/>
  <c r="W85" i="113"/>
  <c r="W81" i="113"/>
  <c r="W98" i="113"/>
  <c r="W90" i="113"/>
  <c r="W95" i="113"/>
  <c r="W87" i="113"/>
  <c r="W97" i="113"/>
  <c r="W89" i="113"/>
  <c r="W94" i="113"/>
  <c r="W86" i="113"/>
  <c r="W80" i="113"/>
  <c r="W77" i="113"/>
  <c r="W72" i="113"/>
  <c r="W69" i="113"/>
  <c r="W76" i="113"/>
  <c r="W82" i="113"/>
  <c r="W79" i="113"/>
  <c r="W73" i="113"/>
  <c r="W71" i="113"/>
  <c r="W65" i="113"/>
  <c r="W78" i="113"/>
  <c r="W74" i="113"/>
  <c r="W67" i="113"/>
  <c r="AC64" i="113"/>
  <c r="W70" i="113"/>
  <c r="W100" i="113"/>
  <c r="W84" i="113"/>
  <c r="W66" i="113"/>
  <c r="W75" i="113"/>
  <c r="W92" i="113"/>
  <c r="W68" i="113"/>
  <c r="GJ66" i="113" l="1"/>
  <c r="FP66" i="113"/>
  <c r="FP90" i="113"/>
  <c r="GJ90" i="113"/>
  <c r="GS90" i="113" s="1"/>
  <c r="FP84" i="113"/>
  <c r="GJ84" i="113"/>
  <c r="GS84" i="113" s="1"/>
  <c r="GJ71" i="113"/>
  <c r="FP71" i="113"/>
  <c r="FP80" i="113"/>
  <c r="GJ80" i="113"/>
  <c r="GS80" i="113" s="1"/>
  <c r="FP98" i="113"/>
  <c r="GJ98" i="113"/>
  <c r="GS98" i="113" s="1"/>
  <c r="GJ99" i="113"/>
  <c r="FP99" i="113"/>
  <c r="W107" i="113"/>
  <c r="W108" i="113" s="1"/>
  <c r="FP65" i="113"/>
  <c r="Z65" i="113"/>
  <c r="GJ65" i="113"/>
  <c r="FP100" i="113"/>
  <c r="GJ100" i="113"/>
  <c r="GJ86" i="113"/>
  <c r="GS86" i="113" s="1"/>
  <c r="FP86" i="113"/>
  <c r="FP70" i="113"/>
  <c r="GJ70" i="113"/>
  <c r="GS70" i="113" s="1"/>
  <c r="FP79" i="113"/>
  <c r="GJ79" i="113"/>
  <c r="GS79" i="113" s="1"/>
  <c r="GJ94" i="113"/>
  <c r="FP94" i="113"/>
  <c r="FP85" i="113"/>
  <c r="GJ85" i="113"/>
  <c r="GS85" i="113" s="1"/>
  <c r="BX70" i="113"/>
  <c r="GC69" i="113"/>
  <c r="T65" i="113"/>
  <c r="FP77" i="113"/>
  <c r="GJ77" i="113"/>
  <c r="CA70" i="113"/>
  <c r="GF69" i="113"/>
  <c r="FP73" i="113"/>
  <c r="GJ73" i="113"/>
  <c r="GP64" i="113"/>
  <c r="AC65" i="113"/>
  <c r="FV64" i="113"/>
  <c r="GJ89" i="113"/>
  <c r="FP89" i="113"/>
  <c r="FP93" i="113"/>
  <c r="GJ93" i="113"/>
  <c r="GS93" i="113" s="1"/>
  <c r="FG63" i="113"/>
  <c r="FJ63" i="113" s="1"/>
  <c r="AP63" i="113"/>
  <c r="GJ91" i="113"/>
  <c r="FP91" i="113"/>
  <c r="GJ81" i="113"/>
  <c r="FP81" i="113"/>
  <c r="FP82" i="113"/>
  <c r="GJ82" i="113"/>
  <c r="GJ68" i="113"/>
  <c r="FP68" i="113"/>
  <c r="FP67" i="113"/>
  <c r="GJ67" i="113"/>
  <c r="GS67" i="113" s="1"/>
  <c r="FP76" i="113"/>
  <c r="GJ76" i="113"/>
  <c r="GS76" i="113" s="1"/>
  <c r="GJ97" i="113"/>
  <c r="GS97" i="113" s="1"/>
  <c r="FP97" i="113"/>
  <c r="FP88" i="113"/>
  <c r="GJ88" i="113"/>
  <c r="GS88" i="113" s="1"/>
  <c r="FP92" i="113"/>
  <c r="GJ92" i="113"/>
  <c r="GS92" i="113" s="1"/>
  <c r="GJ74" i="113"/>
  <c r="FP74" i="113"/>
  <c r="FP69" i="113"/>
  <c r="GJ69" i="113"/>
  <c r="FP87" i="113"/>
  <c r="GJ87" i="113"/>
  <c r="GS87" i="113" s="1"/>
  <c r="FP96" i="113"/>
  <c r="GJ96" i="113"/>
  <c r="GS96" i="113" s="1"/>
  <c r="BO63" i="113"/>
  <c r="GJ75" i="113"/>
  <c r="FP75" i="113"/>
  <c r="FP78" i="113"/>
  <c r="GJ78" i="113"/>
  <c r="GJ72" i="113"/>
  <c r="GS72" i="113" s="1"/>
  <c r="FP72" i="113"/>
  <c r="FP95" i="113"/>
  <c r="GJ95" i="113"/>
  <c r="GJ83" i="113"/>
  <c r="FP83" i="113"/>
  <c r="GS78" i="113" l="1"/>
  <c r="GS91" i="113"/>
  <c r="GS89" i="113"/>
  <c r="GS77" i="113"/>
  <c r="GS71" i="113"/>
  <c r="GF70" i="113"/>
  <c r="CA71" i="113"/>
  <c r="GS68" i="113"/>
  <c r="AC66" i="113"/>
  <c r="GP65" i="113"/>
  <c r="GU65" i="113" s="1"/>
  <c r="FV65" i="113"/>
  <c r="N66" i="113"/>
  <c r="GS94" i="113"/>
  <c r="GS100" i="113"/>
  <c r="GS99" i="113"/>
  <c r="GS83" i="113"/>
  <c r="GS75" i="113"/>
  <c r="GS69" i="113"/>
  <c r="GS82" i="113"/>
  <c r="AS63" i="113"/>
  <c r="GU64" i="113"/>
  <c r="GS95" i="113"/>
  <c r="GS73" i="113"/>
  <c r="GS65" i="113"/>
  <c r="GJ107" i="113"/>
  <c r="GS107" i="113" s="1"/>
  <c r="FS65" i="113"/>
  <c r="Z66" i="113"/>
  <c r="GM65" i="113"/>
  <c r="BR63" i="113"/>
  <c r="GS74" i="113"/>
  <c r="GS81" i="113"/>
  <c r="GC70" i="113"/>
  <c r="BX71" i="113"/>
  <c r="FP107" i="113"/>
  <c r="FP108" i="113" s="1"/>
  <c r="GS66" i="113"/>
  <c r="FM63" i="113" l="1"/>
  <c r="AM64" i="113"/>
  <c r="CA72" i="113"/>
  <c r="GF71" i="113"/>
  <c r="GJ108" i="113"/>
  <c r="GS108" i="113" s="1"/>
  <c r="Q66" i="113"/>
  <c r="BL64" i="113"/>
  <c r="BO64" i="113" s="1"/>
  <c r="BR64" i="113" s="1"/>
  <c r="BX72" i="113"/>
  <c r="GC71" i="113"/>
  <c r="GT65" i="113"/>
  <c r="GM66" i="113"/>
  <c r="Z67" i="113"/>
  <c r="FS66" i="113"/>
  <c r="FV66" i="113"/>
  <c r="GP66" i="113"/>
  <c r="GU66" i="113" s="1"/>
  <c r="AC67" i="113"/>
  <c r="BL65" i="113" l="1"/>
  <c r="BO65" i="113" s="1"/>
  <c r="BR65" i="113" s="1"/>
  <c r="CA73" i="113"/>
  <c r="GF72" i="113"/>
  <c r="T66" i="113"/>
  <c r="FS67" i="113"/>
  <c r="Z68" i="113"/>
  <c r="GM67" i="113"/>
  <c r="GT67" i="113" s="1"/>
  <c r="FG64" i="113"/>
  <c r="FJ64" i="113" s="1"/>
  <c r="AP64" i="113"/>
  <c r="AS64" i="113" s="1"/>
  <c r="GP67" i="113"/>
  <c r="GU67" i="113" s="1"/>
  <c r="AC68" i="113"/>
  <c r="FV67" i="113"/>
  <c r="BX73" i="113"/>
  <c r="GC72" i="113"/>
  <c r="GT66" i="113"/>
  <c r="BL66" i="113" l="1"/>
  <c r="BO66" i="113" s="1"/>
  <c r="BR66" i="113" s="1"/>
  <c r="GF73" i="113"/>
  <c r="CA74" i="113"/>
  <c r="AM65" i="113"/>
  <c r="FM64" i="113"/>
  <c r="Z69" i="113"/>
  <c r="GM68" i="113"/>
  <c r="FS68" i="113"/>
  <c r="FV68" i="113"/>
  <c r="GP68" i="113"/>
  <c r="AC69" i="113"/>
  <c r="GC73" i="113"/>
  <c r="BX74" i="113"/>
  <c r="N67" i="113"/>
  <c r="BL67" i="113" l="1"/>
  <c r="BO67" i="113" s="1"/>
  <c r="BR67" i="113" s="1"/>
  <c r="AP65" i="113"/>
  <c r="AS65" i="113" s="1"/>
  <c r="FG65" i="113"/>
  <c r="FJ65" i="113" s="1"/>
  <c r="GU68" i="113"/>
  <c r="CA75" i="113"/>
  <c r="GF74" i="113"/>
  <c r="AC70" i="113"/>
  <c r="GP69" i="113"/>
  <c r="FV69" i="113"/>
  <c r="GT68" i="113"/>
  <c r="Q67" i="113"/>
  <c r="Z70" i="113"/>
  <c r="FS69" i="113"/>
  <c r="GM69" i="113"/>
  <c r="GC74" i="113"/>
  <c r="BX75" i="113"/>
  <c r="BL68" i="113" l="1"/>
  <c r="BO68" i="113" s="1"/>
  <c r="BR68" i="113" s="1"/>
  <c r="BX76" i="113"/>
  <c r="GC75" i="113"/>
  <c r="T67" i="113"/>
  <c r="CA76" i="113"/>
  <c r="GF75" i="113"/>
  <c r="GT69" i="113"/>
  <c r="AM66" i="113"/>
  <c r="FM65" i="113"/>
  <c r="GP70" i="113"/>
  <c r="GU70" i="113" s="1"/>
  <c r="FV70" i="113"/>
  <c r="AC71" i="113"/>
  <c r="GM70" i="113"/>
  <c r="Z71" i="113"/>
  <c r="FS70" i="113"/>
  <c r="GU69" i="113"/>
  <c r="BL69" i="113" l="1"/>
  <c r="BO69" i="113" s="1"/>
  <c r="BR69" i="113" s="1"/>
  <c r="N68" i="113"/>
  <c r="BX77" i="113"/>
  <c r="GC76" i="113"/>
  <c r="Z72" i="113"/>
  <c r="GM71" i="113"/>
  <c r="FS71" i="113"/>
  <c r="GT70" i="113"/>
  <c r="AP66" i="113"/>
  <c r="AS66" i="113" s="1"/>
  <c r="FG66" i="113"/>
  <c r="FJ66" i="113" s="1"/>
  <c r="FV71" i="113"/>
  <c r="GP71" i="113"/>
  <c r="GU71" i="113" s="1"/>
  <c r="AC72" i="113"/>
  <c r="GF76" i="113"/>
  <c r="CA77" i="113"/>
  <c r="BL70" i="113" l="1"/>
  <c r="BO70" i="113" s="1"/>
  <c r="BR70" i="113" s="1"/>
  <c r="Q68" i="113"/>
  <c r="AM67" i="113"/>
  <c r="FM66" i="113"/>
  <c r="BX78" i="113"/>
  <c r="GC77" i="113"/>
  <c r="GF77" i="113"/>
  <c r="CA78" i="113"/>
  <c r="GT71" i="113"/>
  <c r="FV72" i="113"/>
  <c r="AC73" i="113"/>
  <c r="GP72" i="113"/>
  <c r="GU72" i="113" s="1"/>
  <c r="FS72" i="113"/>
  <c r="Z73" i="113"/>
  <c r="GM72" i="113"/>
  <c r="GT72" i="113" s="1"/>
  <c r="BL71" i="113" l="1"/>
  <c r="BO71" i="113" s="1"/>
  <c r="BR71" i="113" s="1"/>
  <c r="AP67" i="113"/>
  <c r="AS67" i="113" s="1"/>
  <c r="FG67" i="113"/>
  <c r="FJ67" i="113" s="1"/>
  <c r="FS73" i="113"/>
  <c r="GM73" i="113"/>
  <c r="GT73" i="113" s="1"/>
  <c r="Z74" i="113"/>
  <c r="T68" i="113"/>
  <c r="CA79" i="113"/>
  <c r="GF78" i="113"/>
  <c r="GP73" i="113"/>
  <c r="GU73" i="113" s="1"/>
  <c r="AC74" i="113"/>
  <c r="FV73" i="113"/>
  <c r="BX79" i="113"/>
  <c r="GC78" i="113"/>
  <c r="BL72" i="113" l="1"/>
  <c r="BO72" i="113" s="1"/>
  <c r="BR72" i="113" s="1"/>
  <c r="Z75" i="113"/>
  <c r="GM74" i="113"/>
  <c r="GT74" i="113" s="1"/>
  <c r="FS74" i="113"/>
  <c r="CA80" i="113"/>
  <c r="GF79" i="113"/>
  <c r="AM68" i="113"/>
  <c r="FM67" i="113"/>
  <c r="AC75" i="113"/>
  <c r="FV74" i="113"/>
  <c r="GP74" i="113"/>
  <c r="BX80" i="113"/>
  <c r="GC79" i="113"/>
  <c r="N69" i="113"/>
  <c r="BL73" i="113" l="1"/>
  <c r="BO73" i="113" s="1"/>
  <c r="BR73" i="113" s="1"/>
  <c r="CA81" i="113"/>
  <c r="GF80" i="113"/>
  <c r="GU74" i="113"/>
  <c r="GM75" i="113"/>
  <c r="FS75" i="113"/>
  <c r="Z76" i="113"/>
  <c r="FV75" i="113"/>
  <c r="GP75" i="113"/>
  <c r="GU75" i="113" s="1"/>
  <c r="AC76" i="113"/>
  <c r="GC80" i="113"/>
  <c r="BX81" i="113"/>
  <c r="Q69" i="113"/>
  <c r="T69" i="113" s="1"/>
  <c r="AP68" i="113"/>
  <c r="AS68" i="113" s="1"/>
  <c r="FG68" i="113"/>
  <c r="FJ68" i="113" s="1"/>
  <c r="BL74" i="113" l="1"/>
  <c r="BO74" i="113" s="1"/>
  <c r="BR74" i="113" s="1"/>
  <c r="GT75" i="113"/>
  <c r="BX82" i="113"/>
  <c r="GC82" i="113" s="1"/>
  <c r="GC81" i="113"/>
  <c r="CA82" i="113"/>
  <c r="GF82" i="113" s="1"/>
  <c r="GF81" i="113"/>
  <c r="N70" i="113"/>
  <c r="FV76" i="113"/>
  <c r="AC77" i="113"/>
  <c r="GP76" i="113"/>
  <c r="GU76" i="113" s="1"/>
  <c r="AM69" i="113"/>
  <c r="FM68" i="113"/>
  <c r="FS76" i="113"/>
  <c r="Z77" i="113"/>
  <c r="GM76" i="113"/>
  <c r="GT76" i="113" s="1"/>
  <c r="BL75" i="113" l="1"/>
  <c r="BO75" i="113" s="1"/>
  <c r="BR75" i="113" s="1"/>
  <c r="AC78" i="113"/>
  <c r="GP77" i="113"/>
  <c r="GU77" i="113" s="1"/>
  <c r="FV77" i="113"/>
  <c r="GM77" i="113"/>
  <c r="Z78" i="113"/>
  <c r="FS77" i="113"/>
  <c r="Q70" i="113"/>
  <c r="T70" i="113" s="1"/>
  <c r="AP69" i="113"/>
  <c r="AS69" i="113" s="1"/>
  <c r="FG69" i="113"/>
  <c r="FJ69" i="113" s="1"/>
  <c r="BL76" i="113" l="1"/>
  <c r="BO76" i="113" s="1"/>
  <c r="BR76" i="113" s="1"/>
  <c r="AM70" i="113"/>
  <c r="FM69" i="113"/>
  <c r="GP78" i="113"/>
  <c r="FV78" i="113"/>
  <c r="AC79" i="113"/>
  <c r="N71" i="113"/>
  <c r="GM78" i="113"/>
  <c r="GT78" i="113" s="1"/>
  <c r="Z79" i="113"/>
  <c r="FS78" i="113"/>
  <c r="GT77" i="113"/>
  <c r="BL77" i="113" l="1"/>
  <c r="BO77" i="113" s="1"/>
  <c r="BR77" i="113"/>
  <c r="GU78" i="113"/>
  <c r="GP79" i="113"/>
  <c r="FV79" i="113"/>
  <c r="AC80" i="113"/>
  <c r="AP70" i="113"/>
  <c r="AS70" i="113" s="1"/>
  <c r="FG70" i="113"/>
  <c r="FJ70" i="113" s="1"/>
  <c r="FS79" i="113"/>
  <c r="GM79" i="113"/>
  <c r="GT79" i="113" s="1"/>
  <c r="Z80" i="113"/>
  <c r="Q71" i="113"/>
  <c r="T71" i="113" s="1"/>
  <c r="AC81" i="113" l="1"/>
  <c r="FV80" i="113"/>
  <c r="GP80" i="113"/>
  <c r="GU80" i="113" s="1"/>
  <c r="GU79" i="113"/>
  <c r="Z81" i="113"/>
  <c r="FS80" i="113"/>
  <c r="GM80" i="113"/>
  <c r="GT80" i="113" s="1"/>
  <c r="AM71" i="113"/>
  <c r="FM70" i="113"/>
  <c r="BL78" i="113"/>
  <c r="BO78" i="113" s="1"/>
  <c r="BR78" i="113" s="1"/>
  <c r="N72" i="113"/>
  <c r="BL79" i="113" l="1"/>
  <c r="BO79" i="113" s="1"/>
  <c r="BR79" i="113" s="1"/>
  <c r="GM81" i="113"/>
  <c r="Z82" i="113"/>
  <c r="FS81" i="113"/>
  <c r="AP71" i="113"/>
  <c r="AS71" i="113" s="1"/>
  <c r="FG71" i="113"/>
  <c r="FJ71" i="113" s="1"/>
  <c r="Q72" i="113"/>
  <c r="T72" i="113" s="1"/>
  <c r="AC82" i="113"/>
  <c r="GP81" i="113"/>
  <c r="FV81" i="113"/>
  <c r="BL80" i="113" l="1"/>
  <c r="BO80" i="113" s="1"/>
  <c r="BR80" i="113"/>
  <c r="AM72" i="113"/>
  <c r="FM71" i="113"/>
  <c r="FS82" i="113"/>
  <c r="GM82" i="113"/>
  <c r="GT82" i="113" s="1"/>
  <c r="Z83" i="113"/>
  <c r="GU81" i="113"/>
  <c r="GT81" i="113"/>
  <c r="FV82" i="113"/>
  <c r="GP82" i="113"/>
  <c r="GU82" i="113" s="1"/>
  <c r="AC83" i="113"/>
  <c r="N73" i="113"/>
  <c r="AP72" i="113" l="1"/>
  <c r="AS72" i="113" s="1"/>
  <c r="FG72" i="113"/>
  <c r="FJ72" i="113" s="1"/>
  <c r="GM83" i="113"/>
  <c r="Z84" i="113"/>
  <c r="FS83" i="113"/>
  <c r="Q73" i="113"/>
  <c r="T73" i="113" s="1"/>
  <c r="BR81" i="113"/>
  <c r="BL81" i="113"/>
  <c r="BO81" i="113" s="1"/>
  <c r="AC84" i="113"/>
  <c r="GP83" i="113"/>
  <c r="FV83" i="113"/>
  <c r="Z85" i="113" l="1"/>
  <c r="FS84" i="113"/>
  <c r="GM84" i="113"/>
  <c r="GT84" i="113" s="1"/>
  <c r="GU83" i="113"/>
  <c r="GT83" i="113"/>
  <c r="BL82" i="113"/>
  <c r="AC85" i="113"/>
  <c r="FV84" i="113"/>
  <c r="GP84" i="113"/>
  <c r="GU84" i="113" s="1"/>
  <c r="N74" i="113"/>
  <c r="AM73" i="113"/>
  <c r="FM72" i="113"/>
  <c r="BO82" i="113" l="1"/>
  <c r="BL107" i="113"/>
  <c r="BL108" i="113" s="1"/>
  <c r="AP73" i="113"/>
  <c r="AS73" i="113" s="1"/>
  <c r="FG73" i="113"/>
  <c r="FJ73" i="113" s="1"/>
  <c r="Q74" i="113"/>
  <c r="T74" i="113" s="1"/>
  <c r="GP85" i="113"/>
  <c r="FV85" i="113"/>
  <c r="AC86" i="113"/>
  <c r="FS85" i="113"/>
  <c r="GM85" i="113"/>
  <c r="GT85" i="113" s="1"/>
  <c r="Z86" i="113"/>
  <c r="GU85" i="113" l="1"/>
  <c r="N75" i="113"/>
  <c r="AM74" i="113"/>
  <c r="FM73" i="113"/>
  <c r="Z87" i="113"/>
  <c r="GM86" i="113"/>
  <c r="FS86" i="113"/>
  <c r="AC87" i="113"/>
  <c r="FV86" i="113"/>
  <c r="GP86" i="113"/>
  <c r="BO107" i="113"/>
  <c r="BO108" i="113" s="1"/>
  <c r="BR82" i="113"/>
  <c r="AP74" i="113" l="1"/>
  <c r="AS74" i="113" s="1"/>
  <c r="FG74" i="113"/>
  <c r="FJ74" i="113" s="1"/>
  <c r="FV87" i="113"/>
  <c r="GP87" i="113"/>
  <c r="GU87" i="113" s="1"/>
  <c r="AC88" i="113"/>
  <c r="Z88" i="113"/>
  <c r="FS87" i="113"/>
  <c r="GM87" i="113"/>
  <c r="GT87" i="113" s="1"/>
  <c r="GU86" i="113"/>
  <c r="Q75" i="113"/>
  <c r="T75" i="113" s="1"/>
  <c r="GT86" i="113"/>
  <c r="GM88" i="113" l="1"/>
  <c r="FS88" i="113"/>
  <c r="Z89" i="113"/>
  <c r="GP88" i="113"/>
  <c r="AC89" i="113"/>
  <c r="FV88" i="113"/>
  <c r="N76" i="113"/>
  <c r="AM75" i="113"/>
  <c r="FM74" i="113"/>
  <c r="AC90" i="113" l="1"/>
  <c r="FV89" i="113"/>
  <c r="GP89" i="113"/>
  <c r="GU89" i="113" s="1"/>
  <c r="GU88" i="113"/>
  <c r="AP75" i="113"/>
  <c r="AS75" i="113" s="1"/>
  <c r="FG75" i="113"/>
  <c r="FJ75" i="113" s="1"/>
  <c r="Z90" i="113"/>
  <c r="FS89" i="113"/>
  <c r="GM89" i="113"/>
  <c r="Q76" i="113"/>
  <c r="T76" i="113" s="1"/>
  <c r="GT88" i="113"/>
  <c r="FS90" i="113" l="1"/>
  <c r="GM90" i="113"/>
  <c r="GT90" i="113" s="1"/>
  <c r="Z91" i="113"/>
  <c r="AM76" i="113"/>
  <c r="FM75" i="113"/>
  <c r="N77" i="113"/>
  <c r="GT89" i="113"/>
  <c r="FV90" i="113"/>
  <c r="GP90" i="113"/>
  <c r="AC91" i="113"/>
  <c r="AP76" i="113" l="1"/>
  <c r="AS76" i="113" s="1"/>
  <c r="FG76" i="113"/>
  <c r="FJ76" i="113" s="1"/>
  <c r="GU90" i="113"/>
  <c r="GM91" i="113"/>
  <c r="Z92" i="113"/>
  <c r="FS91" i="113"/>
  <c r="AC92" i="113"/>
  <c r="GP91" i="113"/>
  <c r="GU91" i="113" s="1"/>
  <c r="FV91" i="113"/>
  <c r="Q77" i="113"/>
  <c r="T77" i="113" s="1"/>
  <c r="Z93" i="113" l="1"/>
  <c r="FS92" i="113"/>
  <c r="GM92" i="113"/>
  <c r="GT92" i="113" s="1"/>
  <c r="GT91" i="113"/>
  <c r="N78" i="113"/>
  <c r="AC93" i="113"/>
  <c r="FV92" i="113"/>
  <c r="GP92" i="113"/>
  <c r="GU92" i="113" s="1"/>
  <c r="AM77" i="113"/>
  <c r="FM76" i="113"/>
  <c r="Q78" i="113" l="1"/>
  <c r="T78" i="113" s="1"/>
  <c r="AP77" i="113"/>
  <c r="AS77" i="113" s="1"/>
  <c r="FG77" i="113"/>
  <c r="FJ77" i="113" s="1"/>
  <c r="GP93" i="113"/>
  <c r="FV93" i="113"/>
  <c r="AC94" i="113"/>
  <c r="FS93" i="113"/>
  <c r="GM93" i="113"/>
  <c r="Z94" i="113"/>
  <c r="GU93" i="113" l="1"/>
  <c r="AM78" i="113"/>
  <c r="FM77" i="113"/>
  <c r="AC95" i="113"/>
  <c r="FV94" i="113"/>
  <c r="GP94" i="113"/>
  <c r="GU94" i="113" s="1"/>
  <c r="Z95" i="113"/>
  <c r="GM94" i="113"/>
  <c r="FS94" i="113"/>
  <c r="N79" i="113"/>
  <c r="GT93" i="113"/>
  <c r="FV95" i="113" l="1"/>
  <c r="GP95" i="113"/>
  <c r="GU95" i="113" s="1"/>
  <c r="AC96" i="113"/>
  <c r="Q79" i="113"/>
  <c r="T79" i="113" s="1"/>
  <c r="AP78" i="113"/>
  <c r="AS78" i="113" s="1"/>
  <c r="FG78" i="113"/>
  <c r="FJ78" i="113" s="1"/>
  <c r="Z96" i="113"/>
  <c r="FS95" i="113"/>
  <c r="GM95" i="113"/>
  <c r="GT95" i="113" s="1"/>
  <c r="GT94" i="113"/>
  <c r="AM79" i="113" l="1"/>
  <c r="FM78" i="113"/>
  <c r="N80" i="113"/>
  <c r="GP96" i="113"/>
  <c r="GU96" i="113" s="1"/>
  <c r="AC97" i="113"/>
  <c r="FV96" i="113"/>
  <c r="GM96" i="113"/>
  <c r="FS96" i="113"/>
  <c r="Z97" i="113"/>
  <c r="AC98" i="113" l="1"/>
  <c r="FV97" i="113"/>
  <c r="GP97" i="113"/>
  <c r="Q80" i="113"/>
  <c r="T80" i="113" s="1"/>
  <c r="Z98" i="113"/>
  <c r="FS97" i="113"/>
  <c r="GM97" i="113"/>
  <c r="GT97" i="113" s="1"/>
  <c r="GT96" i="113"/>
  <c r="AP79" i="113"/>
  <c r="AS79" i="113" s="1"/>
  <c r="FG79" i="113"/>
  <c r="FJ79" i="113" s="1"/>
  <c r="FS98" i="113" l="1"/>
  <c r="GM98" i="113"/>
  <c r="GT98" i="113" s="1"/>
  <c r="Z99" i="113"/>
  <c r="N81" i="113"/>
  <c r="GU97" i="113"/>
  <c r="AM80" i="113"/>
  <c r="FM79" i="113"/>
  <c r="FV98" i="113"/>
  <c r="GP98" i="113"/>
  <c r="AC99" i="113"/>
  <c r="Q81" i="113" l="1"/>
  <c r="T81" i="113" s="1"/>
  <c r="AC100" i="113"/>
  <c r="GP99" i="113"/>
  <c r="GU99" i="113" s="1"/>
  <c r="FV99" i="113"/>
  <c r="GM99" i="113"/>
  <c r="Z100" i="113"/>
  <c r="FS99" i="113"/>
  <c r="GU98" i="113"/>
  <c r="AP80" i="113"/>
  <c r="AS80" i="113" s="1"/>
  <c r="FG80" i="113"/>
  <c r="FJ80" i="113" s="1"/>
  <c r="FS100" i="113" l="1"/>
  <c r="GM100" i="113"/>
  <c r="GT100" i="113" s="1"/>
  <c r="FV100" i="113"/>
  <c r="GP100" i="113"/>
  <c r="GU100" i="113" s="1"/>
  <c r="GT99" i="113"/>
  <c r="AM81" i="113"/>
  <c r="FM80" i="113"/>
  <c r="N82" i="113"/>
  <c r="AP81" i="113" l="1"/>
  <c r="AS81" i="113" s="1"/>
  <c r="FG81" i="113"/>
  <c r="FJ81" i="113" s="1"/>
  <c r="Q82" i="113"/>
  <c r="T82" i="113" s="1"/>
  <c r="N83" i="113" l="1"/>
  <c r="AM82" i="113"/>
  <c r="FM81" i="113"/>
  <c r="AP82" i="113" l="1"/>
  <c r="AM107" i="113"/>
  <c r="AM108" i="113" s="1"/>
  <c r="FG82" i="113"/>
  <c r="FJ82" i="113" s="1"/>
  <c r="FG83" i="113"/>
  <c r="FJ83" i="113" s="1"/>
  <c r="Q83" i="113"/>
  <c r="T83" i="113" s="1"/>
  <c r="N84" i="113" l="1"/>
  <c r="FM83" i="113"/>
  <c r="AP107" i="113"/>
  <c r="AP108" i="113" s="1"/>
  <c r="AS82" i="113"/>
  <c r="FM82" i="113" s="1"/>
  <c r="FG84" i="113" l="1"/>
  <c r="FJ84" i="113" s="1"/>
  <c r="Q84" i="113"/>
  <c r="T84" i="113" s="1"/>
  <c r="FM84" i="113" l="1"/>
  <c r="N85" i="113"/>
  <c r="FG85" i="113" l="1"/>
  <c r="FJ85" i="113" s="1"/>
  <c r="Q85" i="113"/>
  <c r="T85" i="113" s="1"/>
  <c r="N86" i="113" l="1"/>
  <c r="FM85" i="113"/>
  <c r="FG86" i="113" l="1"/>
  <c r="FJ86" i="113" s="1"/>
  <c r="Q86" i="113"/>
  <c r="T86" i="113" s="1"/>
  <c r="N87" i="113" l="1"/>
  <c r="FM86" i="113"/>
  <c r="FG87" i="113" l="1"/>
  <c r="FJ87" i="113" s="1"/>
  <c r="Q87" i="113"/>
  <c r="T87" i="113" s="1"/>
  <c r="N88" i="113" l="1"/>
  <c r="FM87" i="113"/>
  <c r="FG88" i="113" l="1"/>
  <c r="FJ88" i="113" s="1"/>
  <c r="Q88" i="113"/>
  <c r="T88" i="113" s="1"/>
  <c r="N89" i="113" l="1"/>
  <c r="FM88" i="113"/>
  <c r="FG89" i="113" l="1"/>
  <c r="FJ89" i="113" s="1"/>
  <c r="Q89" i="113"/>
  <c r="T89" i="113" s="1"/>
  <c r="N90" i="113" l="1"/>
  <c r="FM89" i="113"/>
  <c r="FG90" i="113" l="1"/>
  <c r="FJ90" i="113" s="1"/>
  <c r="Q90" i="113"/>
  <c r="T90" i="113" s="1"/>
  <c r="N91" i="113" l="1"/>
  <c r="FM90" i="113"/>
  <c r="FG91" i="113" l="1"/>
  <c r="FJ91" i="113" s="1"/>
  <c r="Q91" i="113"/>
  <c r="T91" i="113" s="1"/>
  <c r="N92" i="113" l="1"/>
  <c r="FM91" i="113"/>
  <c r="FG92" i="113" l="1"/>
  <c r="FJ92" i="113" s="1"/>
  <c r="Q92" i="113"/>
  <c r="T92" i="113" s="1"/>
  <c r="FM92" i="113" l="1"/>
  <c r="N93" i="113"/>
  <c r="FG93" i="113" l="1"/>
  <c r="FJ93" i="113" s="1"/>
  <c r="Q93" i="113"/>
  <c r="T93" i="113" s="1"/>
  <c r="N94" i="113" l="1"/>
  <c r="FM93" i="113"/>
  <c r="FG94" i="113" l="1"/>
  <c r="FJ94" i="113" s="1"/>
  <c r="Q94" i="113"/>
  <c r="T94" i="113" s="1"/>
  <c r="N95" i="113" l="1"/>
  <c r="FM94" i="113"/>
  <c r="FG95" i="113" l="1"/>
  <c r="FJ95" i="113" s="1"/>
  <c r="Q95" i="113"/>
  <c r="T95" i="113" s="1"/>
  <c r="N96" i="113" l="1"/>
  <c r="FM95" i="113"/>
  <c r="FG96" i="113" l="1"/>
  <c r="FJ96" i="113" s="1"/>
  <c r="Q96" i="113"/>
  <c r="T96" i="113" s="1"/>
  <c r="N97" i="113" l="1"/>
  <c r="FM96" i="113"/>
  <c r="FG97" i="113" l="1"/>
  <c r="FJ97" i="113" s="1"/>
  <c r="Q97" i="113"/>
  <c r="T97" i="113" s="1"/>
  <c r="N98" i="113" l="1"/>
  <c r="FM97" i="113"/>
  <c r="FG98" i="113" l="1"/>
  <c r="FJ98" i="113" s="1"/>
  <c r="Q98" i="113"/>
  <c r="T98" i="113" s="1"/>
  <c r="N99" i="113" l="1"/>
  <c r="FM98" i="113"/>
  <c r="FG99" i="113" l="1"/>
  <c r="FJ99" i="113" s="1"/>
  <c r="Q99" i="113"/>
  <c r="T99" i="113" s="1"/>
  <c r="N100" i="113" l="1"/>
  <c r="FM99" i="113"/>
  <c r="FG100" i="113" l="1"/>
  <c r="Q100" i="113"/>
  <c r="N107" i="113"/>
  <c r="N108" i="113" s="1"/>
  <c r="Q107" i="113" l="1"/>
  <c r="Q108" i="113" s="1"/>
  <c r="T100" i="113"/>
  <c r="FM100" i="113" s="1"/>
  <c r="FJ100" i="113"/>
  <c r="FJ107" i="113" s="1"/>
  <c r="FJ108" i="113" s="1"/>
  <c r="FG107" i="113"/>
  <c r="FG108" i="113" s="1"/>
  <c r="J47" i="19" l="1"/>
  <c r="Q158" i="84"/>
  <c r="P158" i="84"/>
  <c r="O158" i="84"/>
  <c r="N158" i="84"/>
  <c r="M158" i="84"/>
  <c r="F157" i="84"/>
  <c r="F85" i="84"/>
  <c r="F103" i="84" s="1"/>
  <c r="E157" i="84"/>
  <c r="E156" i="84"/>
  <c r="Q70" i="84"/>
  <c r="P70" i="84"/>
  <c r="O70" i="84"/>
  <c r="N70" i="84"/>
  <c r="M70" i="84"/>
  <c r="F71" i="83"/>
  <c r="F56" i="83"/>
  <c r="L805" i="88"/>
  <c r="K805" i="88"/>
  <c r="L802" i="88"/>
  <c r="K802" i="88"/>
  <c r="L801" i="88"/>
  <c r="K801" i="88"/>
  <c r="O36" i="19"/>
  <c r="H12" i="112"/>
  <c r="I12" i="112" s="1"/>
  <c r="J12" i="112" s="1"/>
  <c r="H11" i="112"/>
  <c r="I11" i="112" s="1"/>
  <c r="J11" i="112" s="1"/>
  <c r="H10" i="112"/>
  <c r="I10" i="112" s="1"/>
  <c r="J10" i="112" s="1"/>
  <c r="I13" i="112" s="1"/>
  <c r="B3" i="112"/>
  <c r="M153" i="84" l="1"/>
  <c r="N153" i="84" s="1"/>
  <c r="K127" i="84"/>
  <c r="W28" i="49"/>
  <c r="W33" i="49" s="1"/>
  <c r="W35" i="49" s="1"/>
  <c r="J48" i="19"/>
  <c r="H12" i="78" a="1"/>
  <c r="H14" i="78" s="1"/>
  <c r="H12" i="78"/>
  <c r="H26" i="78"/>
  <c r="H27" i="78"/>
  <c r="H28" i="78"/>
  <c r="H42" i="78"/>
  <c r="H43" i="78"/>
  <c r="H44" i="78"/>
  <c r="G12" i="78" a="1"/>
  <c r="G12" i="78" s="1"/>
  <c r="F106" i="77" a="1"/>
  <c r="F106" i="77" s="1"/>
  <c r="K1" i="111"/>
  <c r="C47" i="52"/>
  <c r="C48" i="52" s="1"/>
  <c r="C49" i="52" s="1"/>
  <c r="C50" i="52" s="1"/>
  <c r="C51" i="52" s="1"/>
  <c r="C52" i="52" s="1"/>
  <c r="C53" i="52" s="1"/>
  <c r="C11" i="52"/>
  <c r="C12" i="52" s="1"/>
  <c r="C13" i="52" s="1"/>
  <c r="C14" i="52" s="1"/>
  <c r="C15" i="52" s="1"/>
  <c r="C16" i="52" s="1"/>
  <c r="C17" i="52" s="1"/>
  <c r="C18" i="52" s="1"/>
  <c r="C19" i="52" s="1"/>
  <c r="C20" i="52" s="1"/>
  <c r="C21" i="52" s="1"/>
  <c r="C22" i="52" s="1"/>
  <c r="C23" i="52" s="1"/>
  <c r="C24" i="52" s="1"/>
  <c r="C25" i="52" s="1"/>
  <c r="C26" i="52" s="1"/>
  <c r="C27" i="52" s="1"/>
  <c r="C28" i="52" s="1"/>
  <c r="C29" i="52" s="1"/>
  <c r="C30" i="52" s="1"/>
  <c r="C31" i="52" s="1"/>
  <c r="C32" i="52" s="1"/>
  <c r="C33" i="52" s="1"/>
  <c r="C34" i="52" s="1"/>
  <c r="C35" i="52" s="1"/>
  <c r="C36" i="52" s="1"/>
  <c r="M62" i="84" l="1"/>
  <c r="O153" i="84"/>
  <c r="N62" i="84"/>
  <c r="K27" i="78"/>
  <c r="K44" i="78"/>
  <c r="H37" i="78"/>
  <c r="H21" i="78"/>
  <c r="H36" i="78"/>
  <c r="H20" i="78"/>
  <c r="H35" i="78"/>
  <c r="H19" i="78"/>
  <c r="H34" i="78"/>
  <c r="H18" i="78"/>
  <c r="H45" i="78"/>
  <c r="H29" i="78"/>
  <c r="H13" i="78"/>
  <c r="H41" i="78"/>
  <c r="H33" i="78"/>
  <c r="H25" i="78"/>
  <c r="H17" i="78"/>
  <c r="H40" i="78"/>
  <c r="H32" i="78"/>
  <c r="H24" i="78"/>
  <c r="H16" i="78"/>
  <c r="H39" i="78"/>
  <c r="H31" i="78"/>
  <c r="H23" i="78"/>
  <c r="H15" i="78"/>
  <c r="H46" i="78"/>
  <c r="H38" i="78"/>
  <c r="H30" i="78"/>
  <c r="H22" i="78"/>
  <c r="G43" i="78"/>
  <c r="G35" i="78"/>
  <c r="G27" i="78"/>
  <c r="G19" i="78"/>
  <c r="G42" i="78"/>
  <c r="K42" i="78" s="1"/>
  <c r="G34" i="78"/>
  <c r="G26" i="78"/>
  <c r="K26" i="78" s="1"/>
  <c r="G18" i="78"/>
  <c r="G41" i="78"/>
  <c r="G33" i="78"/>
  <c r="G25" i="78"/>
  <c r="G17" i="78"/>
  <c r="G40" i="78"/>
  <c r="G32" i="78"/>
  <c r="G24" i="78"/>
  <c r="G16" i="78"/>
  <c r="G39" i="78"/>
  <c r="G31" i="78"/>
  <c r="G23" i="78"/>
  <c r="G15" i="78"/>
  <c r="G46" i="78"/>
  <c r="G38" i="78"/>
  <c r="G30" i="78"/>
  <c r="G22" i="78"/>
  <c r="G14" i="78"/>
  <c r="G45" i="78"/>
  <c r="G37" i="78"/>
  <c r="G29" i="78"/>
  <c r="G21" i="78"/>
  <c r="G13" i="78"/>
  <c r="G44" i="78"/>
  <c r="G36" i="78"/>
  <c r="G28" i="78"/>
  <c r="K28" i="78" s="1"/>
  <c r="G20" i="78"/>
  <c r="AB106" i="77"/>
  <c r="T106" i="77"/>
  <c r="L106" i="77"/>
  <c r="AC106" i="77"/>
  <c r="M106" i="77"/>
  <c r="AA106" i="77"/>
  <c r="S106" i="77"/>
  <c r="K106" i="77"/>
  <c r="Z106" i="77"/>
  <c r="R106" i="77"/>
  <c r="J106" i="77"/>
  <c r="U106" i="77"/>
  <c r="Y106" i="77"/>
  <c r="Q106" i="77"/>
  <c r="I106" i="77"/>
  <c r="AF106" i="77"/>
  <c r="X106" i="77"/>
  <c r="P106" i="77"/>
  <c r="H106" i="77"/>
  <c r="AE106" i="77"/>
  <c r="W106" i="77"/>
  <c r="O106" i="77"/>
  <c r="G106" i="77"/>
  <c r="AD106" i="77"/>
  <c r="V106" i="77"/>
  <c r="N106" i="77"/>
  <c r="F60" i="88"/>
  <c r="F57" i="88"/>
  <c r="F54" i="88"/>
  <c r="F51" i="88"/>
  <c r="F48" i="88"/>
  <c r="F39" i="88"/>
  <c r="F36" i="88"/>
  <c r="F33" i="88"/>
  <c r="F30" i="88"/>
  <c r="F27" i="88"/>
  <c r="F24" i="88"/>
  <c r="F23" i="88"/>
  <c r="P221" i="88"/>
  <c r="L561" i="88"/>
  <c r="O575" i="88" s="1"/>
  <c r="P575" i="88" s="1"/>
  <c r="Q575" i="88" s="1"/>
  <c r="R575" i="88" s="1"/>
  <c r="S575" i="88" s="1"/>
  <c r="T575" i="88" s="1"/>
  <c r="U575" i="88" s="1"/>
  <c r="F303" i="88"/>
  <c r="Q559" i="88"/>
  <c r="K371" i="88"/>
  <c r="F366" i="88"/>
  <c r="F371" i="88" s="1"/>
  <c r="P366" i="88"/>
  <c r="N561" i="88" s="1"/>
  <c r="L366" i="88"/>
  <c r="M805" i="88"/>
  <c r="L803" i="88"/>
  <c r="K803" i="88"/>
  <c r="M802" i="88"/>
  <c r="M801" i="88"/>
  <c r="F184" i="88"/>
  <c r="P172" i="88"/>
  <c r="P59" i="88" s="1"/>
  <c r="P171" i="88"/>
  <c r="P169" i="88"/>
  <c r="P168" i="88"/>
  <c r="P166" i="88"/>
  <c r="P165" i="88"/>
  <c r="P163" i="88"/>
  <c r="P162" i="88"/>
  <c r="R794" i="88"/>
  <c r="Q794" i="88"/>
  <c r="P794" i="88"/>
  <c r="M794" i="88"/>
  <c r="P126" i="88"/>
  <c r="P125" i="88"/>
  <c r="P112" i="88"/>
  <c r="P153" i="84" l="1"/>
  <c r="O62" i="84"/>
  <c r="F320" i="88"/>
  <c r="F254" i="88"/>
  <c r="F276" i="88" s="1"/>
  <c r="K39" i="78"/>
  <c r="K41" i="78"/>
  <c r="K20" i="78"/>
  <c r="K14" i="78"/>
  <c r="K19" i="78"/>
  <c r="K35" i="78"/>
  <c r="K22" i="78"/>
  <c r="K16" i="78"/>
  <c r="K36" i="78"/>
  <c r="K43" i="78"/>
  <c r="K34" i="78"/>
  <c r="K33" i="78"/>
  <c r="K30" i="78"/>
  <c r="K24" i="78"/>
  <c r="K29" i="78"/>
  <c r="K15" i="78"/>
  <c r="K25" i="78"/>
  <c r="K31" i="78"/>
  <c r="K38" i="78"/>
  <c r="K32" i="78"/>
  <c r="K45" i="78"/>
  <c r="K21" i="78"/>
  <c r="K23" i="78"/>
  <c r="K46" i="78"/>
  <c r="K40" i="78"/>
  <c r="K18" i="78"/>
  <c r="K37" i="78"/>
  <c r="K17" i="78"/>
  <c r="P58" i="88"/>
  <c r="P102" i="88"/>
  <c r="M561" i="88"/>
  <c r="M562" i="88" s="1"/>
  <c r="M563" i="88" s="1"/>
  <c r="M564" i="88" s="1"/>
  <c r="M565" i="88" s="1"/>
  <c r="M566" i="88" s="1"/>
  <c r="M567" i="88" s="1"/>
  <c r="M568" i="88" s="1"/>
  <c r="M569" i="88" s="1"/>
  <c r="M570" i="88" s="1"/>
  <c r="M571" i="88" s="1"/>
  <c r="M572" i="88" s="1"/>
  <c r="M573" i="88" s="1"/>
  <c r="M574" i="88" s="1"/>
  <c r="L562" i="88"/>
  <c r="L563" i="88" s="1"/>
  <c r="L564" i="88" s="1"/>
  <c r="L565" i="88" s="1"/>
  <c r="L566" i="88" s="1"/>
  <c r="L567" i="88" s="1"/>
  <c r="L568" i="88" s="1"/>
  <c r="L569" i="88" s="1"/>
  <c r="L570" i="88" s="1"/>
  <c r="L571" i="88" s="1"/>
  <c r="L572" i="88" s="1"/>
  <c r="L573" i="88" s="1"/>
  <c r="L574" i="88" s="1"/>
  <c r="V575" i="88"/>
  <c r="W575" i="88" s="1"/>
  <c r="X575" i="88" s="1"/>
  <c r="Y575" i="88" s="1"/>
  <c r="Z575" i="88" s="1"/>
  <c r="N575" i="88"/>
  <c r="L800" i="88"/>
  <c r="P170" i="88"/>
  <c r="P161" i="88"/>
  <c r="Q153" i="84" l="1"/>
  <c r="Q62" i="84" s="1"/>
  <c r="P62" i="84"/>
  <c r="P57" i="88"/>
  <c r="K562" i="88"/>
  <c r="O562" i="88" s="1"/>
  <c r="G221" i="88"/>
  <c r="G228" i="88" s="1"/>
  <c r="F102" i="88"/>
  <c r="E559" i="88"/>
  <c r="P562" i="88" l="1"/>
  <c r="Q562" i="88" s="1"/>
  <c r="R562" i="88" l="1"/>
  <c r="S562" i="88" s="1"/>
  <c r="T562" i="88" l="1"/>
  <c r="U562" i="88" s="1"/>
  <c r="V562" i="88" l="1"/>
  <c r="W562" i="88" l="1"/>
  <c r="X562" i="88" s="1"/>
  <c r="Y562" i="88" l="1"/>
  <c r="Z562" i="88" l="1"/>
  <c r="P11" i="86" l="1"/>
  <c r="O11" i="86"/>
  <c r="N11" i="86"/>
  <c r="P12" i="86"/>
  <c r="O12" i="86"/>
  <c r="N12" i="86"/>
  <c r="W4" i="86"/>
  <c r="W4" i="87" s="1"/>
  <c r="L13" i="85"/>
  <c r="K13" i="85"/>
  <c r="J13" i="85"/>
  <c r="J11" i="85" s="1"/>
  <c r="J121" i="84" s="1"/>
  <c r="L12" i="85"/>
  <c r="K12" i="85"/>
  <c r="J12" i="85"/>
  <c r="M35" i="85"/>
  <c r="Q52" i="85"/>
  <c r="M11" i="96"/>
  <c r="L11" i="96"/>
  <c r="K11" i="96"/>
  <c r="J11" i="96"/>
  <c r="I11" i="96"/>
  <c r="I31" i="96" s="1"/>
  <c r="O101" i="96"/>
  <c r="N101" i="96"/>
  <c r="M101" i="96"/>
  <c r="L101" i="96"/>
  <c r="K101" i="96"/>
  <c r="O100" i="96"/>
  <c r="Q50" i="85" s="1"/>
  <c r="N100" i="96"/>
  <c r="P50" i="85" s="1"/>
  <c r="M100" i="96"/>
  <c r="O50" i="85" s="1"/>
  <c r="L100" i="96"/>
  <c r="N50" i="85" s="1"/>
  <c r="K100" i="96"/>
  <c r="M50" i="85" s="1"/>
  <c r="O99" i="96"/>
  <c r="Q49" i="85" s="1"/>
  <c r="N99" i="96"/>
  <c r="P49" i="85" s="1"/>
  <c r="M99" i="96"/>
  <c r="O49" i="85" s="1"/>
  <c r="L99" i="96"/>
  <c r="N49" i="85" s="1"/>
  <c r="K99" i="96"/>
  <c r="M49" i="85" s="1"/>
  <c r="O98" i="96"/>
  <c r="N98" i="96"/>
  <c r="M98" i="96"/>
  <c r="L98" i="96"/>
  <c r="K98" i="96"/>
  <c r="O97" i="96"/>
  <c r="Q51" i="85" s="1"/>
  <c r="N97" i="96"/>
  <c r="P51" i="85" s="1"/>
  <c r="M97" i="96"/>
  <c r="O51" i="85" s="1"/>
  <c r="L97" i="96"/>
  <c r="N51" i="85" s="1"/>
  <c r="K97" i="96"/>
  <c r="M51" i="85" s="1"/>
  <c r="O96" i="96"/>
  <c r="N96" i="96"/>
  <c r="M96" i="96"/>
  <c r="L96" i="96"/>
  <c r="K96" i="96"/>
  <c r="Q45" i="85"/>
  <c r="P45" i="85"/>
  <c r="O45" i="85"/>
  <c r="N45" i="85"/>
  <c r="M45" i="85"/>
  <c r="Q44" i="85"/>
  <c r="P44" i="85"/>
  <c r="O44" i="85"/>
  <c r="N44" i="85"/>
  <c r="M44" i="85"/>
  <c r="Q43" i="85"/>
  <c r="P43" i="85"/>
  <c r="O43" i="85"/>
  <c r="N43" i="85"/>
  <c r="M43" i="85"/>
  <c r="E51" i="85"/>
  <c r="E50" i="85"/>
  <c r="E49" i="85"/>
  <c r="L95" i="96"/>
  <c r="M95" i="96" s="1"/>
  <c r="N95" i="96" s="1"/>
  <c r="O95" i="96" s="1"/>
  <c r="L86" i="96"/>
  <c r="M86" i="96" s="1"/>
  <c r="N86" i="96" s="1"/>
  <c r="O86" i="96" s="1"/>
  <c r="L77" i="96"/>
  <c r="M77" i="96" s="1"/>
  <c r="N77" i="96" s="1"/>
  <c r="O77" i="96" s="1"/>
  <c r="I28" i="96"/>
  <c r="J28" i="96" s="1"/>
  <c r="I24" i="96"/>
  <c r="I20" i="96"/>
  <c r="J20" i="96" s="1"/>
  <c r="I16" i="96"/>
  <c r="N26" i="4"/>
  <c r="L66" i="84"/>
  <c r="K66" i="84"/>
  <c r="J66" i="84"/>
  <c r="L65" i="84"/>
  <c r="K65" i="84"/>
  <c r="J65" i="8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E103" i="4"/>
  <c r="E102" i="4"/>
  <c r="E101" i="4"/>
  <c r="E100" i="4"/>
  <c r="E99" i="4"/>
  <c r="E98" i="4"/>
  <c r="E97" i="4"/>
  <c r="E96" i="4"/>
  <c r="E95" i="4"/>
  <c r="E94" i="4"/>
  <c r="E93" i="4"/>
  <c r="E92" i="4"/>
  <c r="E91" i="4"/>
  <c r="E90" i="4"/>
  <c r="E89" i="4"/>
  <c r="E88" i="4"/>
  <c r="E87" i="4"/>
  <c r="E86" i="4"/>
  <c r="E85" i="4"/>
  <c r="E84" i="4"/>
  <c r="E83" i="4"/>
  <c r="E82" i="4"/>
  <c r="E81" i="4"/>
  <c r="E80" i="4"/>
  <c r="E79" i="4"/>
  <c r="E78" i="4"/>
  <c r="E77" i="4"/>
  <c r="E76" i="4"/>
  <c r="E75" i="4"/>
  <c r="E74" i="4"/>
  <c r="E73" i="4"/>
  <c r="E72" i="4"/>
  <c r="E71" i="4"/>
  <c r="E70" i="4"/>
  <c r="E69" i="4"/>
  <c r="E68" i="4"/>
  <c r="E67" i="4"/>
  <c r="E66" i="4"/>
  <c r="E65" i="4"/>
  <c r="E64" i="4"/>
  <c r="E63" i="4"/>
  <c r="E62" i="4"/>
  <c r="E61" i="4"/>
  <c r="E60" i="4"/>
  <c r="E59" i="4"/>
  <c r="E58" i="4"/>
  <c r="E57" i="4"/>
  <c r="E56" i="4"/>
  <c r="E55" i="4"/>
  <c r="E54" i="4"/>
  <c r="E53" i="4"/>
  <c r="E52" i="4"/>
  <c r="E51" i="4"/>
  <c r="E50" i="4"/>
  <c r="E49" i="4"/>
  <c r="E48" i="4"/>
  <c r="E47" i="4"/>
  <c r="E46" i="4"/>
  <c r="E45" i="4"/>
  <c r="E44" i="4"/>
  <c r="E43" i="4"/>
  <c r="E42" i="4"/>
  <c r="E41" i="4"/>
  <c r="E40" i="4"/>
  <c r="E39" i="4"/>
  <c r="E38" i="4"/>
  <c r="E37" i="4"/>
  <c r="E36" i="4"/>
  <c r="E35" i="4"/>
  <c r="E34" i="4"/>
  <c r="E33" i="4"/>
  <c r="E32" i="4"/>
  <c r="E31" i="4"/>
  <c r="E30" i="4"/>
  <c r="E29" i="4"/>
  <c r="E28" i="4"/>
  <c r="E27" i="4"/>
  <c r="E26" i="4"/>
  <c r="E25" i="4"/>
  <c r="E24" i="4"/>
  <c r="E23" i="4"/>
  <c r="E22" i="4"/>
  <c r="E21" i="4"/>
  <c r="E20" i="4"/>
  <c r="E19" i="4"/>
  <c r="E18" i="4"/>
  <c r="E17" i="4"/>
  <c r="E16" i="4"/>
  <c r="E15" i="4"/>
  <c r="E14" i="4"/>
  <c r="E13" i="4"/>
  <c r="E12" i="4"/>
  <c r="E11" i="4"/>
  <c r="D103" i="4"/>
  <c r="D102" i="4"/>
  <c r="D101" i="4"/>
  <c r="D100" i="4"/>
  <c r="D99" i="4"/>
  <c r="D98" i="4"/>
  <c r="D97" i="4"/>
  <c r="D96" i="4"/>
  <c r="D95" i="4"/>
  <c r="D94" i="4"/>
  <c r="D93" i="4"/>
  <c r="D92" i="4"/>
  <c r="D91" i="4"/>
  <c r="D90" i="4"/>
  <c r="D89" i="4"/>
  <c r="D88" i="4"/>
  <c r="D87" i="4"/>
  <c r="D86" i="4"/>
  <c r="D85" i="4"/>
  <c r="D84" i="4"/>
  <c r="D83" i="4"/>
  <c r="D82" i="4"/>
  <c r="D81" i="4"/>
  <c r="D80" i="4"/>
  <c r="D79" i="4"/>
  <c r="D78" i="4"/>
  <c r="D77" i="4"/>
  <c r="D76" i="4"/>
  <c r="D75" i="4"/>
  <c r="D74" i="4"/>
  <c r="D73" i="4"/>
  <c r="D72" i="4"/>
  <c r="D71" i="4"/>
  <c r="D70" i="4"/>
  <c r="D69" i="4"/>
  <c r="D68" i="4"/>
  <c r="D67" i="4"/>
  <c r="D66" i="4"/>
  <c r="D65" i="4"/>
  <c r="D64" i="4"/>
  <c r="D63" i="4"/>
  <c r="D62" i="4"/>
  <c r="D61" i="4"/>
  <c r="D60" i="4"/>
  <c r="D59" i="4"/>
  <c r="D58" i="4"/>
  <c r="D57" i="4"/>
  <c r="D56" i="4"/>
  <c r="D55" i="4"/>
  <c r="D54" i="4"/>
  <c r="D53" i="4"/>
  <c r="D52" i="4"/>
  <c r="D51" i="4"/>
  <c r="D50" i="4"/>
  <c r="D49" i="4"/>
  <c r="D48" i="4"/>
  <c r="D47" i="4"/>
  <c r="D46" i="4"/>
  <c r="D45" i="4"/>
  <c r="D44" i="4"/>
  <c r="D43" i="4"/>
  <c r="D42" i="4"/>
  <c r="D41" i="4"/>
  <c r="D40" i="4"/>
  <c r="D39" i="4"/>
  <c r="D38" i="4"/>
  <c r="D37" i="4"/>
  <c r="D36" i="4"/>
  <c r="D35" i="4"/>
  <c r="D34" i="4"/>
  <c r="D33" i="4"/>
  <c r="D32" i="4"/>
  <c r="D31" i="4"/>
  <c r="D30" i="4"/>
  <c r="D29" i="4"/>
  <c r="D28" i="4"/>
  <c r="D27" i="4"/>
  <c r="D26" i="4"/>
  <c r="D25" i="4"/>
  <c r="D24" i="4"/>
  <c r="D23" i="4"/>
  <c r="D22" i="4"/>
  <c r="D21" i="4"/>
  <c r="D20" i="4"/>
  <c r="D19" i="4"/>
  <c r="D18" i="4"/>
  <c r="D17" i="4"/>
  <c r="D16" i="4"/>
  <c r="D15" i="4"/>
  <c r="D14" i="4"/>
  <c r="D13" i="4"/>
  <c r="D12" i="4"/>
  <c r="D11" i="4"/>
  <c r="K157" i="84" l="1"/>
  <c r="L157" i="84"/>
  <c r="K156" i="84"/>
  <c r="M156" i="84" s="1"/>
  <c r="L156" i="84"/>
  <c r="P24" i="86"/>
  <c r="J156" i="84"/>
  <c r="J157" i="84"/>
  <c r="I17" i="96"/>
  <c r="J17" i="96" s="1"/>
  <c r="I25" i="96"/>
  <c r="J25" i="96" s="1"/>
  <c r="I18" i="96"/>
  <c r="J18" i="96" s="1"/>
  <c r="I26" i="96"/>
  <c r="I19" i="96"/>
  <c r="J19" i="96" s="1"/>
  <c r="I27" i="96"/>
  <c r="J27" i="96" s="1"/>
  <c r="I13" i="96"/>
  <c r="I21" i="96"/>
  <c r="I29" i="96"/>
  <c r="I14" i="96"/>
  <c r="J14" i="96" s="1"/>
  <c r="I22" i="96"/>
  <c r="J22" i="96" s="1"/>
  <c r="I30" i="96"/>
  <c r="J30" i="96" s="1"/>
  <c r="I15" i="96"/>
  <c r="J15" i="96" s="1"/>
  <c r="I23" i="96"/>
  <c r="J13" i="96"/>
  <c r="J21" i="96"/>
  <c r="J29" i="96"/>
  <c r="J23" i="96"/>
  <c r="J31" i="96"/>
  <c r="J16" i="96"/>
  <c r="J24" i="96"/>
  <c r="J26" i="96"/>
  <c r="Q37" i="85"/>
  <c r="O39" i="85"/>
  <c r="M38" i="85"/>
  <c r="P39" i="85"/>
  <c r="N38" i="85"/>
  <c r="Q39" i="85"/>
  <c r="O38" i="85"/>
  <c r="M37" i="85"/>
  <c r="P38" i="85"/>
  <c r="N37" i="85"/>
  <c r="Q38" i="85"/>
  <c r="O37" i="85"/>
  <c r="M39" i="85"/>
  <c r="P37" i="85"/>
  <c r="N39" i="85"/>
  <c r="M12" i="85"/>
  <c r="O42" i="85"/>
  <c r="Q42" i="85"/>
  <c r="N42" i="85"/>
  <c r="P42" i="85"/>
  <c r="M42" i="85"/>
  <c r="H68" i="96"/>
  <c r="K68" i="96" s="1"/>
  <c r="H67" i="96"/>
  <c r="K67" i="96" s="1"/>
  <c r="H66" i="96"/>
  <c r="K66" i="96" s="1"/>
  <c r="H65" i="96"/>
  <c r="K65" i="96" s="1"/>
  <c r="H64" i="96"/>
  <c r="H63" i="96"/>
  <c r="H62" i="96"/>
  <c r="H61" i="96"/>
  <c r="H60" i="96"/>
  <c r="H59" i="96"/>
  <c r="H58" i="96"/>
  <c r="K58" i="96" s="1"/>
  <c r="H57" i="96"/>
  <c r="K57" i="96" s="1"/>
  <c r="H56" i="96"/>
  <c r="K56" i="96" s="1"/>
  <c r="H55" i="96"/>
  <c r="K55" i="96" s="1"/>
  <c r="H54" i="96"/>
  <c r="K54" i="96" s="1"/>
  <c r="H53" i="96"/>
  <c r="K53" i="96" s="1"/>
  <c r="H52" i="96"/>
  <c r="K52" i="96" s="1"/>
  <c r="H51" i="96"/>
  <c r="K51" i="96" s="1"/>
  <c r="H50" i="96"/>
  <c r="H49" i="96"/>
  <c r="H48" i="96"/>
  <c r="H47" i="96"/>
  <c r="H46" i="96"/>
  <c r="H45" i="96"/>
  <c r="H44" i="96"/>
  <c r="H43" i="96"/>
  <c r="K43" i="96" s="1"/>
  <c r="H42" i="96"/>
  <c r="K42" i="96" s="1"/>
  <c r="H41" i="96"/>
  <c r="K41" i="96" s="1"/>
  <c r="H40" i="96"/>
  <c r="K40" i="96" s="1"/>
  <c r="H39" i="96"/>
  <c r="K39" i="96" s="1"/>
  <c r="H38" i="96"/>
  <c r="H37" i="96"/>
  <c r="H36" i="96"/>
  <c r="H35" i="96"/>
  <c r="H34" i="96"/>
  <c r="H33" i="96"/>
  <c r="H32" i="96"/>
  <c r="E73" i="84"/>
  <c r="E63" i="84"/>
  <c r="E58" i="84"/>
  <c r="E72" i="84"/>
  <c r="E57" i="84"/>
  <c r="E56" i="84"/>
  <c r="E61" i="84"/>
  <c r="E55" i="84"/>
  <c r="E54" i="84"/>
  <c r="E53" i="84"/>
  <c r="E52" i="84"/>
  <c r="E51" i="84"/>
  <c r="E64" i="84"/>
  <c r="E50" i="84"/>
  <c r="E49" i="84"/>
  <c r="E48" i="84"/>
  <c r="E47" i="84"/>
  <c r="E46" i="84"/>
  <c r="E45" i="84"/>
  <c r="E44" i="84"/>
  <c r="E60" i="84"/>
  <c r="E43" i="84"/>
  <c r="E42" i="84"/>
  <c r="E71" i="84"/>
  <c r="H93" i="83"/>
  <c r="E95" i="84" l="1"/>
  <c r="E99" i="84"/>
  <c r="E117" i="84" s="1"/>
  <c r="E100" i="84"/>
  <c r="E118" i="84" s="1"/>
  <c r="E88" i="84"/>
  <c r="E106" i="84" s="1"/>
  <c r="E92" i="84"/>
  <c r="E86" i="84"/>
  <c r="E128" i="84" s="1"/>
  <c r="L128" i="84" s="1"/>
  <c r="E93" i="84"/>
  <c r="E111" i="84" s="1"/>
  <c r="E87" i="84"/>
  <c r="E105" i="84" s="1"/>
  <c r="E94" i="84"/>
  <c r="E89" i="84"/>
  <c r="E131" i="84" s="1"/>
  <c r="L131" i="84" s="1"/>
  <c r="E96" i="84"/>
  <c r="E138" i="84" s="1"/>
  <c r="L138" i="84" s="1"/>
  <c r="E101" i="84"/>
  <c r="E143" i="84" s="1"/>
  <c r="L143" i="84" s="1"/>
  <c r="E90" i="84"/>
  <c r="E97" i="84"/>
  <c r="E115" i="84" s="1"/>
  <c r="E154" i="84"/>
  <c r="E91" i="84"/>
  <c r="E109" i="84" s="1"/>
  <c r="E98" i="84"/>
  <c r="M65" i="84"/>
  <c r="N65" i="84"/>
  <c r="E140" i="84"/>
  <c r="L140" i="84" s="1"/>
  <c r="E116" i="84"/>
  <c r="E134" i="84"/>
  <c r="L134" i="84" s="1"/>
  <c r="E110" i="84"/>
  <c r="E108" i="84"/>
  <c r="E132" i="84"/>
  <c r="L132" i="84" s="1"/>
  <c r="E104" i="84"/>
  <c r="E135" i="84"/>
  <c r="L135" i="84" s="1"/>
  <c r="E141" i="84"/>
  <c r="L141" i="84" s="1"/>
  <c r="E129" i="84"/>
  <c r="L129" i="84" s="1"/>
  <c r="E136" i="84"/>
  <c r="L136" i="84" s="1"/>
  <c r="E112" i="84"/>
  <c r="E137" i="84"/>
  <c r="L137" i="84" s="1"/>
  <c r="E113" i="84"/>
  <c r="E107" i="84"/>
  <c r="E114" i="84"/>
  <c r="E151" i="84"/>
  <c r="E152" i="84"/>
  <c r="N36" i="85"/>
  <c r="N13" i="85" s="1"/>
  <c r="Q36" i="85"/>
  <c r="O39" i="84"/>
  <c r="M39" i="84"/>
  <c r="O36" i="85"/>
  <c r="M36" i="85"/>
  <c r="Q13" i="85"/>
  <c r="P39" i="84"/>
  <c r="N39" i="84"/>
  <c r="P36" i="85"/>
  <c r="Q39" i="84"/>
  <c r="E85" i="84"/>
  <c r="E127" i="84" s="1"/>
  <c r="L127" i="84" s="1"/>
  <c r="E155" i="84"/>
  <c r="J34" i="96"/>
  <c r="K34" i="96"/>
  <c r="J50" i="96"/>
  <c r="K50" i="96"/>
  <c r="J35" i="96"/>
  <c r="K35" i="96"/>
  <c r="K59" i="96"/>
  <c r="J59" i="96"/>
  <c r="K33" i="96"/>
  <c r="J33" i="96"/>
  <c r="K44" i="96"/>
  <c r="J44" i="96"/>
  <c r="K60" i="96"/>
  <c r="J60" i="96"/>
  <c r="J36" i="96"/>
  <c r="K36" i="96"/>
  <c r="J37" i="96"/>
  <c r="K37" i="96"/>
  <c r="K45" i="96"/>
  <c r="J45" i="96"/>
  <c r="J61" i="96"/>
  <c r="K61" i="96"/>
  <c r="K38" i="96"/>
  <c r="J38" i="96"/>
  <c r="K46" i="96"/>
  <c r="J46" i="96"/>
  <c r="J62" i="96"/>
  <c r="K62" i="96"/>
  <c r="K49" i="96"/>
  <c r="J49" i="96"/>
  <c r="K47" i="96"/>
  <c r="J47" i="96"/>
  <c r="K63" i="96"/>
  <c r="J63" i="96"/>
  <c r="J32" i="96"/>
  <c r="K32" i="96"/>
  <c r="K48" i="96"/>
  <c r="J48" i="96"/>
  <c r="K64" i="96"/>
  <c r="J64" i="96"/>
  <c r="L50" i="83"/>
  <c r="K50" i="83"/>
  <c r="J50" i="83"/>
  <c r="L47" i="83"/>
  <c r="K47" i="83"/>
  <c r="J47" i="83"/>
  <c r="L43" i="83"/>
  <c r="K43" i="83"/>
  <c r="J43" i="83"/>
  <c r="E41" i="5"/>
  <c r="D41" i="5"/>
  <c r="C41" i="5"/>
  <c r="E40" i="5"/>
  <c r="D40" i="5"/>
  <c r="C40" i="5"/>
  <c r="E39" i="5"/>
  <c r="D39" i="5"/>
  <c r="C39" i="5"/>
  <c r="E38" i="5"/>
  <c r="D38" i="5"/>
  <c r="C38" i="5"/>
  <c r="E37" i="5"/>
  <c r="D37" i="5"/>
  <c r="C37" i="5"/>
  <c r="E36" i="5"/>
  <c r="D36" i="5"/>
  <c r="C36" i="5"/>
  <c r="E35" i="5"/>
  <c r="D35" i="5"/>
  <c r="C35" i="5"/>
  <c r="E34" i="5"/>
  <c r="D34" i="5"/>
  <c r="C34" i="5"/>
  <c r="E33" i="5"/>
  <c r="D33" i="5"/>
  <c r="C33" i="5"/>
  <c r="E32" i="5"/>
  <c r="D32" i="5"/>
  <c r="C32" i="5"/>
  <c r="E31" i="5"/>
  <c r="D31" i="5"/>
  <c r="C31" i="5"/>
  <c r="E30" i="5"/>
  <c r="D30" i="5"/>
  <c r="C30" i="5"/>
  <c r="E29" i="5"/>
  <c r="D29" i="5"/>
  <c r="C29" i="5"/>
  <c r="E28" i="5"/>
  <c r="D28" i="5"/>
  <c r="C28" i="5"/>
  <c r="E27" i="5"/>
  <c r="D27" i="5"/>
  <c r="C27" i="5"/>
  <c r="E26" i="5"/>
  <c r="D26" i="5"/>
  <c r="C26" i="5"/>
  <c r="E25" i="5"/>
  <c r="D25" i="5"/>
  <c r="C25" i="5"/>
  <c r="E24" i="5"/>
  <c r="D24" i="5"/>
  <c r="C24" i="5"/>
  <c r="E23" i="5"/>
  <c r="D23" i="5"/>
  <c r="C23" i="5"/>
  <c r="E22" i="5"/>
  <c r="D22" i="5"/>
  <c r="C22" i="5"/>
  <c r="E21" i="5"/>
  <c r="D21" i="5"/>
  <c r="C21" i="5"/>
  <c r="E20" i="5"/>
  <c r="D20" i="5"/>
  <c r="C20" i="5"/>
  <c r="E19" i="5"/>
  <c r="D19" i="5"/>
  <c r="C19" i="5"/>
  <c r="E18" i="5"/>
  <c r="D18" i="5"/>
  <c r="C18" i="5"/>
  <c r="E17" i="5"/>
  <c r="D17" i="5"/>
  <c r="C17" i="5"/>
  <c r="E16" i="5"/>
  <c r="D16" i="5"/>
  <c r="C16" i="5"/>
  <c r="E15" i="5"/>
  <c r="D15" i="5"/>
  <c r="C15" i="5"/>
  <c r="E14" i="5"/>
  <c r="D14" i="5"/>
  <c r="C14" i="5"/>
  <c r="E13" i="5"/>
  <c r="D13" i="5"/>
  <c r="C13" i="5"/>
  <c r="E12" i="5"/>
  <c r="D12" i="5"/>
  <c r="C12" i="5"/>
  <c r="E11" i="5"/>
  <c r="D11" i="5"/>
  <c r="C11" i="5"/>
  <c r="E10" i="5"/>
  <c r="D10" i="5"/>
  <c r="C10" i="5"/>
  <c r="J41" i="5"/>
  <c r="J40" i="5"/>
  <c r="J39" i="5"/>
  <c r="J38" i="5"/>
  <c r="J37" i="5"/>
  <c r="J36" i="5"/>
  <c r="J35" i="5"/>
  <c r="J34" i="5"/>
  <c r="J33" i="5"/>
  <c r="J32" i="5"/>
  <c r="J31" i="5"/>
  <c r="J30" i="5"/>
  <c r="J29" i="5"/>
  <c r="J28" i="5"/>
  <c r="J27" i="5"/>
  <c r="J26" i="5"/>
  <c r="J25" i="5"/>
  <c r="J24" i="5"/>
  <c r="J23" i="5"/>
  <c r="J22" i="5"/>
  <c r="J21" i="5"/>
  <c r="J20" i="5"/>
  <c r="J19" i="5"/>
  <c r="J18" i="5"/>
  <c r="J17" i="5"/>
  <c r="J16" i="5"/>
  <c r="J15" i="5"/>
  <c r="J14" i="5"/>
  <c r="J13" i="5"/>
  <c r="J12" i="5"/>
  <c r="J11" i="5"/>
  <c r="J10" i="5"/>
  <c r="U19" i="5"/>
  <c r="U11" i="5"/>
  <c r="E139" i="84" l="1"/>
  <c r="L139" i="84" s="1"/>
  <c r="E133" i="84"/>
  <c r="L133" i="84" s="1"/>
  <c r="E130" i="84"/>
  <c r="L130" i="84" s="1"/>
  <c r="E119" i="84"/>
  <c r="E142" i="84"/>
  <c r="L142" i="84" s="1"/>
  <c r="O65" i="84"/>
  <c r="M13" i="85"/>
  <c r="M34" i="85"/>
  <c r="P40" i="84"/>
  <c r="P13" i="85"/>
  <c r="O13" i="85"/>
  <c r="M40" i="84"/>
  <c r="Q40" i="84"/>
  <c r="N40" i="84"/>
  <c r="O40" i="84"/>
  <c r="U36" i="5"/>
  <c r="U38" i="5" s="1"/>
  <c r="U41" i="5" s="1"/>
  <c r="P65" i="84" l="1"/>
  <c r="Q38" i="84"/>
  <c r="N38" i="84"/>
  <c r="P38" i="84"/>
  <c r="O38" i="84"/>
  <c r="M38" i="84"/>
  <c r="S4" i="83"/>
  <c r="S4" i="84" s="1"/>
  <c r="R4" i="83"/>
  <c r="R4" i="84" s="1"/>
  <c r="R4" i="85" s="1"/>
  <c r="V4" i="86" s="1"/>
  <c r="V4" i="87" s="1"/>
  <c r="Q4" i="83"/>
  <c r="Q4" i="84" s="1"/>
  <c r="Q4" i="85" s="1"/>
  <c r="U4" i="86" s="1"/>
  <c r="U4" i="87" s="1"/>
  <c r="P4" i="83"/>
  <c r="P4" i="84" s="1"/>
  <c r="P4" i="85" s="1"/>
  <c r="T4" i="86" s="1"/>
  <c r="T4" i="87" s="1"/>
  <c r="O4" i="83"/>
  <c r="O4" i="84" s="1"/>
  <c r="O4" i="85" s="1"/>
  <c r="S4" i="86" s="1"/>
  <c r="S4" i="87" s="1"/>
  <c r="N4" i="83"/>
  <c r="N4" i="84" s="1"/>
  <c r="N4" i="85" s="1"/>
  <c r="R4" i="86" s="1"/>
  <c r="R4" i="87" s="1"/>
  <c r="M4" i="83"/>
  <c r="M4" i="84" s="1"/>
  <c r="M4" i="85" s="1"/>
  <c r="Q4" i="86" s="1"/>
  <c r="Q4" i="87" s="1"/>
  <c r="L4" i="83"/>
  <c r="L4" i="84" s="1"/>
  <c r="L4" i="85" s="1"/>
  <c r="P4" i="86" s="1"/>
  <c r="P4" i="87" s="1"/>
  <c r="K4" i="83"/>
  <c r="K4" i="84" s="1"/>
  <c r="K4" i="85" s="1"/>
  <c r="O4" i="86" s="1"/>
  <c r="O4" i="87" s="1"/>
  <c r="J4" i="83"/>
  <c r="J4" i="84" s="1"/>
  <c r="J4" i="85" s="1"/>
  <c r="N4" i="86" s="1"/>
  <c r="N4" i="87" s="1"/>
  <c r="I4" i="83"/>
  <c r="I4" i="84" s="1"/>
  <c r="I4" i="85" s="1"/>
  <c r="M4" i="86" s="1"/>
  <c r="M4" i="87" s="1"/>
  <c r="H4" i="83"/>
  <c r="H4" i="84" s="1"/>
  <c r="H4" i="85" s="1"/>
  <c r="L4" i="86" s="1"/>
  <c r="L4" i="87" s="1"/>
  <c r="G4" i="83"/>
  <c r="G4" i="84" s="1"/>
  <c r="G4" i="85" s="1"/>
  <c r="K4" i="86" s="1"/>
  <c r="K4" i="87" s="1"/>
  <c r="G5" i="82"/>
  <c r="G28" i="82" s="1"/>
  <c r="H6" i="82"/>
  <c r="H5" i="82" s="1"/>
  <c r="H28" i="82" s="1"/>
  <c r="G7" i="82"/>
  <c r="G8" i="82"/>
  <c r="G15" i="82"/>
  <c r="H15" i="82"/>
  <c r="G27" i="82"/>
  <c r="H27" i="82"/>
  <c r="G29" i="82"/>
  <c r="G30" i="82"/>
  <c r="G11" i="82" s="1"/>
  <c r="H30" i="82"/>
  <c r="H11" i="82" s="1"/>
  <c r="K52" i="82"/>
  <c r="L31" i="82"/>
  <c r="S27" i="82"/>
  <c r="R27" i="82"/>
  <c r="Q27" i="82"/>
  <c r="P27" i="82"/>
  <c r="O27" i="82"/>
  <c r="N27" i="82"/>
  <c r="M27" i="82"/>
  <c r="L27" i="82"/>
  <c r="K27" i="82"/>
  <c r="J27" i="82"/>
  <c r="I27" i="82"/>
  <c r="E50" i="32"/>
  <c r="F50" i="32"/>
  <c r="E49" i="32"/>
  <c r="F49" i="32"/>
  <c r="E48" i="32"/>
  <c r="F48" i="32"/>
  <c r="E47" i="32"/>
  <c r="F47" i="32"/>
  <c r="D46" i="32"/>
  <c r="E46" i="32"/>
  <c r="F46" i="32"/>
  <c r="E45" i="32"/>
  <c r="F45" i="32"/>
  <c r="E44" i="32"/>
  <c r="F44" i="32"/>
  <c r="E43" i="32"/>
  <c r="F43" i="32"/>
  <c r="E42" i="32"/>
  <c r="F42" i="32"/>
  <c r="E41" i="32"/>
  <c r="F41" i="32"/>
  <c r="D40" i="32"/>
  <c r="E40" i="32"/>
  <c r="F40" i="32"/>
  <c r="E39" i="32"/>
  <c r="F39" i="32"/>
  <c r="E38" i="32"/>
  <c r="F38" i="32"/>
  <c r="E37" i="32"/>
  <c r="F37" i="32"/>
  <c r="E36" i="32"/>
  <c r="F36" i="32"/>
  <c r="E35" i="32"/>
  <c r="F35" i="32"/>
  <c r="D34" i="32"/>
  <c r="E34" i="32"/>
  <c r="F34" i="32"/>
  <c r="E33" i="32"/>
  <c r="F33" i="32"/>
  <c r="E32" i="32"/>
  <c r="F32" i="32"/>
  <c r="E31" i="32"/>
  <c r="F31" i="32"/>
  <c r="E30" i="32"/>
  <c r="F30" i="32"/>
  <c r="E29" i="32"/>
  <c r="F29" i="32"/>
  <c r="E28" i="32"/>
  <c r="F28" i="32"/>
  <c r="E27" i="32"/>
  <c r="F27" i="32"/>
  <c r="E26" i="32"/>
  <c r="F26" i="32"/>
  <c r="E25" i="32"/>
  <c r="F25" i="32"/>
  <c r="E24" i="32"/>
  <c r="F24" i="32"/>
  <c r="E23" i="32"/>
  <c r="F23" i="32"/>
  <c r="D22" i="32"/>
  <c r="E22" i="32"/>
  <c r="F22" i="32"/>
  <c r="E21" i="32"/>
  <c r="F21" i="32"/>
  <c r="E20" i="32"/>
  <c r="F20" i="32"/>
  <c r="E19" i="32"/>
  <c r="F19" i="32"/>
  <c r="E18" i="32"/>
  <c r="F18" i="32"/>
  <c r="E17" i="32"/>
  <c r="F17" i="32"/>
  <c r="E16" i="32"/>
  <c r="F16" i="32"/>
  <c r="E15" i="32"/>
  <c r="F15" i="32"/>
  <c r="D14" i="32"/>
  <c r="E14" i="32"/>
  <c r="F14" i="32"/>
  <c r="E13" i="32"/>
  <c r="F13" i="32"/>
  <c r="E12" i="32"/>
  <c r="F12" i="32"/>
  <c r="E11" i="32"/>
  <c r="F11" i="32"/>
  <c r="E10" i="32"/>
  <c r="F10" i="32"/>
  <c r="E9" i="32"/>
  <c r="F9" i="32"/>
  <c r="E8" i="32"/>
  <c r="F8" i="32"/>
  <c r="E7" i="32"/>
  <c r="F7" i="32"/>
  <c r="E6" i="32"/>
  <c r="F6" i="32"/>
  <c r="E5" i="32"/>
  <c r="F5" i="32"/>
  <c r="M50" i="32"/>
  <c r="D50" i="32" s="1"/>
  <c r="M47" i="32"/>
  <c r="D47" i="32" s="1"/>
  <c r="M49" i="32"/>
  <c r="D49" i="32" s="1"/>
  <c r="M48" i="32"/>
  <c r="D48" i="32" s="1"/>
  <c r="M33" i="32"/>
  <c r="D33" i="32" s="1"/>
  <c r="M13" i="32"/>
  <c r="D13" i="32" s="1"/>
  <c r="M5" i="32"/>
  <c r="D5" i="32" s="1"/>
  <c r="J73" i="84"/>
  <c r="K73" i="84"/>
  <c r="L73" i="84"/>
  <c r="K63" i="84"/>
  <c r="L63" i="84"/>
  <c r="K58" i="84"/>
  <c r="L58" i="84"/>
  <c r="K69" i="84"/>
  <c r="L69" i="84"/>
  <c r="K72" i="84"/>
  <c r="L72" i="84"/>
  <c r="K57" i="84"/>
  <c r="L57" i="84"/>
  <c r="K56" i="84"/>
  <c r="L56" i="84"/>
  <c r="K61" i="84"/>
  <c r="L61" i="84"/>
  <c r="K55" i="84"/>
  <c r="L55" i="84"/>
  <c r="K54" i="84"/>
  <c r="L54" i="84"/>
  <c r="K53" i="84"/>
  <c r="L53" i="84"/>
  <c r="K52" i="84"/>
  <c r="L52" i="84"/>
  <c r="K51" i="84"/>
  <c r="L51" i="84"/>
  <c r="K64" i="84"/>
  <c r="K50" i="84"/>
  <c r="L50" i="84"/>
  <c r="K49" i="84"/>
  <c r="L49" i="84"/>
  <c r="K48" i="84"/>
  <c r="L48" i="84"/>
  <c r="K47" i="84"/>
  <c r="L47" i="84"/>
  <c r="K68" i="84"/>
  <c r="L68" i="84"/>
  <c r="K46" i="84"/>
  <c r="L46" i="84"/>
  <c r="K45" i="84"/>
  <c r="L45" i="84"/>
  <c r="K44" i="84"/>
  <c r="L44" i="84"/>
  <c r="K60" i="84"/>
  <c r="L60" i="84"/>
  <c r="K43" i="84"/>
  <c r="L43" i="84"/>
  <c r="K42" i="84"/>
  <c r="L42" i="84"/>
  <c r="K71" i="84"/>
  <c r="L71" i="84"/>
  <c r="K40" i="84"/>
  <c r="L40" i="84"/>
  <c r="K39" i="84"/>
  <c r="L39" i="84"/>
  <c r="D45" i="5"/>
  <c r="D43" i="5" s="1"/>
  <c r="K45" i="83" s="1"/>
  <c r="E45" i="5"/>
  <c r="E43" i="5" s="1"/>
  <c r="L45" i="83" s="1"/>
  <c r="K65" i="83"/>
  <c r="L65" i="83"/>
  <c r="K53" i="82"/>
  <c r="L53" i="82"/>
  <c r="L52" i="82"/>
  <c r="K31" i="82"/>
  <c r="E10" i="4"/>
  <c r="F10" i="4"/>
  <c r="M85" i="4"/>
  <c r="M84" i="4"/>
  <c r="M28" i="4"/>
  <c r="M58" i="4"/>
  <c r="M57" i="4"/>
  <c r="J63" i="84" s="1"/>
  <c r="M56" i="4"/>
  <c r="J58" i="84" s="1"/>
  <c r="M55" i="4"/>
  <c r="J69" i="84" s="1"/>
  <c r="M54" i="4"/>
  <c r="M53" i="4"/>
  <c r="J72" i="84" s="1"/>
  <c r="M52" i="4"/>
  <c r="J57" i="84" s="1"/>
  <c r="M51" i="4"/>
  <c r="J56" i="84" s="1"/>
  <c r="M50" i="4"/>
  <c r="J61" i="84" s="1"/>
  <c r="M49" i="4"/>
  <c r="J55" i="84" s="1"/>
  <c r="M48" i="4"/>
  <c r="J54" i="84" s="1"/>
  <c r="M47" i="4"/>
  <c r="J53" i="84" s="1"/>
  <c r="M46" i="4"/>
  <c r="J52" i="84" s="1"/>
  <c r="M45" i="4"/>
  <c r="J51" i="84" s="1"/>
  <c r="M42" i="4"/>
  <c r="J64" i="84" s="1"/>
  <c r="M41" i="4"/>
  <c r="J50" i="84" s="1"/>
  <c r="M40" i="4"/>
  <c r="J49" i="84" s="1"/>
  <c r="M39" i="4"/>
  <c r="J48" i="84" s="1"/>
  <c r="M38" i="4"/>
  <c r="J47" i="84" s="1"/>
  <c r="M37" i="4"/>
  <c r="J68" i="84" s="1"/>
  <c r="M36" i="4"/>
  <c r="J46" i="84" s="1"/>
  <c r="M35" i="4"/>
  <c r="J45" i="84" s="1"/>
  <c r="M34" i="4"/>
  <c r="J44" i="84" s="1"/>
  <c r="M33" i="4"/>
  <c r="J60" i="84" s="1"/>
  <c r="M32" i="4"/>
  <c r="J43" i="84" s="1"/>
  <c r="M31" i="4"/>
  <c r="J42" i="84" s="1"/>
  <c r="M30" i="4"/>
  <c r="J71" i="84" s="1"/>
  <c r="M29" i="4"/>
  <c r="J40" i="84" s="1"/>
  <c r="M27" i="4"/>
  <c r="M13" i="4"/>
  <c r="J53" i="82" s="1"/>
  <c r="M103" i="4"/>
  <c r="M102" i="4"/>
  <c r="M101" i="4"/>
  <c r="M100" i="4"/>
  <c r="M97" i="4"/>
  <c r="M96" i="4"/>
  <c r="M95" i="4"/>
  <c r="M94" i="4"/>
  <c r="M93" i="4"/>
  <c r="M92" i="4"/>
  <c r="M91" i="4"/>
  <c r="M90" i="4"/>
  <c r="M89" i="4"/>
  <c r="M88" i="4"/>
  <c r="M87" i="4"/>
  <c r="M86" i="4"/>
  <c r="M83" i="4"/>
  <c r="M82" i="4"/>
  <c r="M81" i="4"/>
  <c r="M80" i="4"/>
  <c r="M79" i="4"/>
  <c r="M78" i="4"/>
  <c r="M77" i="4"/>
  <c r="M76" i="4"/>
  <c r="M75" i="4"/>
  <c r="M74" i="4"/>
  <c r="M73" i="4"/>
  <c r="M72" i="4"/>
  <c r="M71" i="4"/>
  <c r="M70" i="4"/>
  <c r="M69" i="4"/>
  <c r="M68" i="4"/>
  <c r="M67" i="4"/>
  <c r="M66" i="4"/>
  <c r="M65" i="4"/>
  <c r="M64" i="4"/>
  <c r="M63" i="4"/>
  <c r="M62" i="4"/>
  <c r="M61" i="4"/>
  <c r="M60" i="4"/>
  <c r="M26" i="4"/>
  <c r="M25" i="4"/>
  <c r="M20" i="4"/>
  <c r="C45" i="5" s="1"/>
  <c r="C43" i="5" s="1"/>
  <c r="J45" i="83" s="1"/>
  <c r="M19" i="4"/>
  <c r="M18" i="4"/>
  <c r="M17" i="4"/>
  <c r="M16" i="4"/>
  <c r="J65" i="83" s="1"/>
  <c r="M15" i="4"/>
  <c r="M14" i="4"/>
  <c r="M12" i="4"/>
  <c r="J52" i="82" s="1"/>
  <c r="M11" i="4"/>
  <c r="J31" i="82" s="1"/>
  <c r="M10" i="4"/>
  <c r="D121" i="3"/>
  <c r="D98" i="3"/>
  <c r="D97" i="3"/>
  <c r="D85" i="3"/>
  <c r="D84" i="3"/>
  <c r="D54" i="3"/>
  <c r="D53" i="3"/>
  <c r="D52" i="3"/>
  <c r="D23" i="3"/>
  <c r="D15" i="3"/>
  <c r="M73" i="3"/>
  <c r="D69" i="3" s="1"/>
  <c r="M72" i="3"/>
  <c r="D68" i="3" s="1"/>
  <c r="M71" i="3"/>
  <c r="D67" i="3" s="1"/>
  <c r="M70" i="3"/>
  <c r="D66" i="3" s="1"/>
  <c r="M69" i="3"/>
  <c r="D65" i="3" s="1"/>
  <c r="M68" i="3"/>
  <c r="M67" i="3"/>
  <c r="D64" i="3" s="1"/>
  <c r="M66" i="3"/>
  <c r="D63" i="3" s="1"/>
  <c r="M65" i="3"/>
  <c r="D62" i="3" s="1"/>
  <c r="M64" i="3"/>
  <c r="D61" i="3" s="1"/>
  <c r="M63" i="3"/>
  <c r="D60" i="3" s="1"/>
  <c r="M62" i="3"/>
  <c r="D59" i="3" s="1"/>
  <c r="M61" i="3"/>
  <c r="D58" i="3" s="1"/>
  <c r="M60" i="3"/>
  <c r="D57" i="3" s="1"/>
  <c r="M59" i="3"/>
  <c r="D56" i="3" s="1"/>
  <c r="M53" i="3"/>
  <c r="D51" i="3" s="1"/>
  <c r="M52" i="3"/>
  <c r="D50" i="3" s="1"/>
  <c r="M51" i="3"/>
  <c r="D49" i="3" s="1"/>
  <c r="M50" i="3"/>
  <c r="M49" i="3"/>
  <c r="M48" i="3"/>
  <c r="D48" i="3" s="1"/>
  <c r="M47" i="3"/>
  <c r="D47" i="3" s="1"/>
  <c r="M46" i="3"/>
  <c r="D46" i="3" s="1"/>
  <c r="M45" i="3"/>
  <c r="D45" i="3" s="1"/>
  <c r="M44" i="3"/>
  <c r="D44" i="3" s="1"/>
  <c r="M27" i="3"/>
  <c r="D27" i="3" s="1"/>
  <c r="L126" i="3"/>
  <c r="E122" i="3" s="1"/>
  <c r="K126" i="3"/>
  <c r="F122" i="3" s="1"/>
  <c r="J126" i="3"/>
  <c r="M126" i="3" s="1"/>
  <c r="D122" i="3" s="1"/>
  <c r="L125" i="3"/>
  <c r="E121" i="3" s="1"/>
  <c r="K125" i="3"/>
  <c r="F121" i="3" s="1"/>
  <c r="J125" i="3"/>
  <c r="L124" i="3"/>
  <c r="E120" i="3" s="1"/>
  <c r="K124" i="3"/>
  <c r="F120" i="3" s="1"/>
  <c r="J124" i="3"/>
  <c r="M124" i="3" s="1"/>
  <c r="D120" i="3" s="1"/>
  <c r="L123" i="3"/>
  <c r="E119" i="3" s="1"/>
  <c r="K123" i="3"/>
  <c r="F119" i="3" s="1"/>
  <c r="J123" i="3"/>
  <c r="M123" i="3" s="1"/>
  <c r="D119" i="3" s="1"/>
  <c r="L122" i="3"/>
  <c r="E118" i="3" s="1"/>
  <c r="K122" i="3"/>
  <c r="F118" i="3" s="1"/>
  <c r="J122" i="3"/>
  <c r="M122" i="3" s="1"/>
  <c r="L121" i="3"/>
  <c r="E117" i="3" s="1"/>
  <c r="K121" i="3"/>
  <c r="F117" i="3" s="1"/>
  <c r="J121" i="3"/>
  <c r="M121" i="3" s="1"/>
  <c r="D117" i="3" s="1"/>
  <c r="L120" i="3"/>
  <c r="E116" i="3" s="1"/>
  <c r="K120" i="3"/>
  <c r="F116" i="3" s="1"/>
  <c r="J120" i="3"/>
  <c r="M120" i="3" s="1"/>
  <c r="D116" i="3" s="1"/>
  <c r="L119" i="3"/>
  <c r="E115" i="3" s="1"/>
  <c r="K119" i="3"/>
  <c r="F115" i="3" s="1"/>
  <c r="J119" i="3"/>
  <c r="M119" i="3" s="1"/>
  <c r="D115" i="3" s="1"/>
  <c r="L118" i="3"/>
  <c r="E114" i="3" s="1"/>
  <c r="K118" i="3"/>
  <c r="F114" i="3" s="1"/>
  <c r="J118" i="3"/>
  <c r="M118" i="3" s="1"/>
  <c r="D114" i="3" s="1"/>
  <c r="L117" i="3"/>
  <c r="E113" i="3" s="1"/>
  <c r="K117" i="3"/>
  <c r="F113" i="3" s="1"/>
  <c r="J117" i="3"/>
  <c r="M117" i="3" s="1"/>
  <c r="D113" i="3" s="1"/>
  <c r="L116" i="3"/>
  <c r="E112" i="3" s="1"/>
  <c r="K116" i="3"/>
  <c r="F112" i="3" s="1"/>
  <c r="J116" i="3"/>
  <c r="M116" i="3" s="1"/>
  <c r="D112" i="3" s="1"/>
  <c r="L115" i="3"/>
  <c r="E111" i="3" s="1"/>
  <c r="K115" i="3"/>
  <c r="F111" i="3" s="1"/>
  <c r="J115" i="3"/>
  <c r="M115" i="3" s="1"/>
  <c r="D111" i="3" s="1"/>
  <c r="L114" i="3"/>
  <c r="E110" i="3" s="1"/>
  <c r="K114" i="3"/>
  <c r="F110" i="3" s="1"/>
  <c r="J114" i="3"/>
  <c r="M114" i="3" s="1"/>
  <c r="D110" i="3" s="1"/>
  <c r="L113" i="3"/>
  <c r="E109" i="3" s="1"/>
  <c r="K113" i="3"/>
  <c r="F109" i="3" s="1"/>
  <c r="J113" i="3"/>
  <c r="M113" i="3" s="1"/>
  <c r="D109" i="3" s="1"/>
  <c r="L112" i="3"/>
  <c r="E108" i="3" s="1"/>
  <c r="K112" i="3"/>
  <c r="F108" i="3" s="1"/>
  <c r="J112" i="3"/>
  <c r="M112" i="3" s="1"/>
  <c r="D108" i="3" s="1"/>
  <c r="L111" i="3"/>
  <c r="E107" i="3" s="1"/>
  <c r="K111" i="3"/>
  <c r="F107" i="3" s="1"/>
  <c r="J111" i="3"/>
  <c r="M111" i="3" s="1"/>
  <c r="D107" i="3" s="1"/>
  <c r="L110" i="3"/>
  <c r="E106" i="3" s="1"/>
  <c r="K110" i="3"/>
  <c r="F106" i="3" s="1"/>
  <c r="J110" i="3"/>
  <c r="M110" i="3" s="1"/>
  <c r="D106" i="3" s="1"/>
  <c r="L109" i="3"/>
  <c r="E105" i="3" s="1"/>
  <c r="K109" i="3"/>
  <c r="F105" i="3" s="1"/>
  <c r="J109" i="3"/>
  <c r="M109" i="3" s="1"/>
  <c r="D105" i="3" s="1"/>
  <c r="L108" i="3"/>
  <c r="E104" i="3" s="1"/>
  <c r="K108" i="3"/>
  <c r="F104" i="3" s="1"/>
  <c r="J108" i="3"/>
  <c r="M108" i="3" s="1"/>
  <c r="D104" i="3" s="1"/>
  <c r="L107" i="3"/>
  <c r="E103" i="3" s="1"/>
  <c r="K107" i="3"/>
  <c r="F103" i="3" s="1"/>
  <c r="J107" i="3"/>
  <c r="M107" i="3" s="1"/>
  <c r="D103" i="3" s="1"/>
  <c r="L106" i="3"/>
  <c r="E102" i="3" s="1"/>
  <c r="K106" i="3"/>
  <c r="F102" i="3" s="1"/>
  <c r="J106" i="3"/>
  <c r="M106" i="3" s="1"/>
  <c r="D102" i="3" s="1"/>
  <c r="L105" i="3"/>
  <c r="E101" i="3" s="1"/>
  <c r="K105" i="3"/>
  <c r="F101" i="3" s="1"/>
  <c r="J105" i="3"/>
  <c r="M105" i="3" s="1"/>
  <c r="D101" i="3" s="1"/>
  <c r="L104" i="3"/>
  <c r="E100" i="3" s="1"/>
  <c r="K104" i="3"/>
  <c r="F100" i="3" s="1"/>
  <c r="J104" i="3"/>
  <c r="M104" i="3" s="1"/>
  <c r="D100" i="3" s="1"/>
  <c r="L103" i="3"/>
  <c r="E99" i="3" s="1"/>
  <c r="K103" i="3"/>
  <c r="F99" i="3" s="1"/>
  <c r="J103" i="3"/>
  <c r="M103" i="3" s="1"/>
  <c r="D99" i="3" s="1"/>
  <c r="L102" i="3"/>
  <c r="E98" i="3" s="1"/>
  <c r="K102" i="3"/>
  <c r="F98" i="3" s="1"/>
  <c r="J102" i="3"/>
  <c r="L101" i="3"/>
  <c r="E97" i="3" s="1"/>
  <c r="K101" i="3"/>
  <c r="F97" i="3" s="1"/>
  <c r="J101" i="3"/>
  <c r="L100" i="3"/>
  <c r="E96" i="3" s="1"/>
  <c r="K100" i="3"/>
  <c r="F96" i="3" s="1"/>
  <c r="J100" i="3"/>
  <c r="M100" i="3" s="1"/>
  <c r="D96" i="3" s="1"/>
  <c r="L99" i="3"/>
  <c r="E95" i="3" s="1"/>
  <c r="K99" i="3"/>
  <c r="F95" i="3" s="1"/>
  <c r="J99" i="3"/>
  <c r="M99" i="3" s="1"/>
  <c r="D95" i="3" s="1"/>
  <c r="L98" i="3"/>
  <c r="E94" i="3" s="1"/>
  <c r="K98" i="3"/>
  <c r="F94" i="3" s="1"/>
  <c r="J98" i="3"/>
  <c r="M98" i="3" s="1"/>
  <c r="D94" i="3" s="1"/>
  <c r="L97" i="3"/>
  <c r="E93" i="3" s="1"/>
  <c r="K97" i="3"/>
  <c r="F93" i="3" s="1"/>
  <c r="J97" i="3"/>
  <c r="M97" i="3" s="1"/>
  <c r="D93" i="3" s="1"/>
  <c r="L96" i="3"/>
  <c r="E92" i="3" s="1"/>
  <c r="K96" i="3"/>
  <c r="F92" i="3" s="1"/>
  <c r="J96" i="3"/>
  <c r="M96" i="3" s="1"/>
  <c r="D92" i="3" s="1"/>
  <c r="L95" i="3"/>
  <c r="E91" i="3" s="1"/>
  <c r="K95" i="3"/>
  <c r="F91" i="3" s="1"/>
  <c r="J95" i="3"/>
  <c r="M95" i="3" s="1"/>
  <c r="D91" i="3" s="1"/>
  <c r="L94" i="3"/>
  <c r="E90" i="3" s="1"/>
  <c r="K94" i="3"/>
  <c r="F90" i="3" s="1"/>
  <c r="J94" i="3"/>
  <c r="M94" i="3" s="1"/>
  <c r="D90" i="3" s="1"/>
  <c r="L93" i="3"/>
  <c r="E89" i="3" s="1"/>
  <c r="K93" i="3"/>
  <c r="F89" i="3" s="1"/>
  <c r="J93" i="3"/>
  <c r="M93" i="3" s="1"/>
  <c r="D89" i="3" s="1"/>
  <c r="L92" i="3"/>
  <c r="E88" i="3" s="1"/>
  <c r="K92" i="3"/>
  <c r="F88" i="3" s="1"/>
  <c r="J92" i="3"/>
  <c r="M92" i="3" s="1"/>
  <c r="D88" i="3" s="1"/>
  <c r="L91" i="3"/>
  <c r="E87" i="3" s="1"/>
  <c r="K91" i="3"/>
  <c r="F87" i="3" s="1"/>
  <c r="J91" i="3"/>
  <c r="M91" i="3" s="1"/>
  <c r="D87" i="3" s="1"/>
  <c r="L90" i="3"/>
  <c r="E86" i="3" s="1"/>
  <c r="K90" i="3"/>
  <c r="F86" i="3" s="1"/>
  <c r="J90" i="3"/>
  <c r="M90" i="3" s="1"/>
  <c r="D86" i="3" s="1"/>
  <c r="L89" i="3"/>
  <c r="E85" i="3" s="1"/>
  <c r="K89" i="3"/>
  <c r="F85" i="3" s="1"/>
  <c r="J89" i="3"/>
  <c r="L88" i="3"/>
  <c r="E84" i="3" s="1"/>
  <c r="K88" i="3"/>
  <c r="F84" i="3" s="1"/>
  <c r="J88" i="3"/>
  <c r="L87" i="3"/>
  <c r="E83" i="3" s="1"/>
  <c r="K87" i="3"/>
  <c r="F83" i="3" s="1"/>
  <c r="J87" i="3"/>
  <c r="M87" i="3" s="1"/>
  <c r="D83" i="3" s="1"/>
  <c r="L86" i="3"/>
  <c r="E82" i="3" s="1"/>
  <c r="K86" i="3"/>
  <c r="F82" i="3" s="1"/>
  <c r="J86" i="3"/>
  <c r="M86" i="3" s="1"/>
  <c r="D82" i="3" s="1"/>
  <c r="L85" i="3"/>
  <c r="E81" i="3" s="1"/>
  <c r="K85" i="3"/>
  <c r="F81" i="3" s="1"/>
  <c r="J85" i="3"/>
  <c r="M85" i="3" s="1"/>
  <c r="D81" i="3" s="1"/>
  <c r="L84" i="3"/>
  <c r="E80" i="3" s="1"/>
  <c r="K84" i="3"/>
  <c r="F80" i="3" s="1"/>
  <c r="J84" i="3"/>
  <c r="M84" i="3" s="1"/>
  <c r="D80" i="3" s="1"/>
  <c r="L83" i="3"/>
  <c r="E79" i="3" s="1"/>
  <c r="K83" i="3"/>
  <c r="F79" i="3" s="1"/>
  <c r="J83" i="3"/>
  <c r="M83" i="3" s="1"/>
  <c r="D79" i="3" s="1"/>
  <c r="L82" i="3"/>
  <c r="E78" i="3" s="1"/>
  <c r="K82" i="3"/>
  <c r="F78" i="3" s="1"/>
  <c r="J82" i="3"/>
  <c r="M82" i="3" s="1"/>
  <c r="D78" i="3" s="1"/>
  <c r="L81" i="3"/>
  <c r="E77" i="3" s="1"/>
  <c r="K81" i="3"/>
  <c r="F77" i="3" s="1"/>
  <c r="J81" i="3"/>
  <c r="M81" i="3" s="1"/>
  <c r="D77" i="3" s="1"/>
  <c r="L80" i="3"/>
  <c r="E76" i="3" s="1"/>
  <c r="K80" i="3"/>
  <c r="F76" i="3" s="1"/>
  <c r="J80" i="3"/>
  <c r="M80" i="3" s="1"/>
  <c r="D76" i="3" s="1"/>
  <c r="L79" i="3"/>
  <c r="E75" i="3" s="1"/>
  <c r="K79" i="3"/>
  <c r="F75" i="3" s="1"/>
  <c r="J79" i="3"/>
  <c r="M79" i="3" s="1"/>
  <c r="D75" i="3" s="1"/>
  <c r="L78" i="3"/>
  <c r="E74" i="3" s="1"/>
  <c r="K78" i="3"/>
  <c r="F74" i="3" s="1"/>
  <c r="J78" i="3"/>
  <c r="M78" i="3" s="1"/>
  <c r="D74" i="3" s="1"/>
  <c r="L77" i="3"/>
  <c r="E73" i="3" s="1"/>
  <c r="K77" i="3"/>
  <c r="F73" i="3" s="1"/>
  <c r="J77" i="3"/>
  <c r="M77" i="3" s="1"/>
  <c r="D73" i="3" s="1"/>
  <c r="L76" i="3"/>
  <c r="E72" i="3" s="1"/>
  <c r="K76" i="3"/>
  <c r="F72" i="3" s="1"/>
  <c r="J76" i="3"/>
  <c r="M76" i="3" s="1"/>
  <c r="D72" i="3" s="1"/>
  <c r="L75" i="3"/>
  <c r="E71" i="3" s="1"/>
  <c r="K75" i="3"/>
  <c r="F71" i="3" s="1"/>
  <c r="J75" i="3"/>
  <c r="M75" i="3" s="1"/>
  <c r="D71" i="3" s="1"/>
  <c r="L74" i="3"/>
  <c r="E70" i="3" s="1"/>
  <c r="K74" i="3"/>
  <c r="F70" i="3" s="1"/>
  <c r="J74" i="3"/>
  <c r="M74" i="3" s="1"/>
  <c r="D70" i="3" s="1"/>
  <c r="L73" i="3"/>
  <c r="E69" i="3" s="1"/>
  <c r="K73" i="3"/>
  <c r="F69" i="3" s="1"/>
  <c r="J73" i="3"/>
  <c r="L72" i="3"/>
  <c r="E68" i="3" s="1"/>
  <c r="K72" i="3"/>
  <c r="F68" i="3" s="1"/>
  <c r="J72" i="3"/>
  <c r="L71" i="3"/>
  <c r="E67" i="3" s="1"/>
  <c r="K71" i="3"/>
  <c r="F67" i="3" s="1"/>
  <c r="J71" i="3"/>
  <c r="L70" i="3"/>
  <c r="E66" i="3" s="1"/>
  <c r="K70" i="3"/>
  <c r="F66" i="3" s="1"/>
  <c r="J70" i="3"/>
  <c r="L69" i="3"/>
  <c r="E65" i="3" s="1"/>
  <c r="K69" i="3"/>
  <c r="F65" i="3" s="1"/>
  <c r="J69" i="3"/>
  <c r="L68" i="3"/>
  <c r="K68" i="3"/>
  <c r="J68" i="3"/>
  <c r="L67" i="3"/>
  <c r="E64" i="3" s="1"/>
  <c r="K67" i="3"/>
  <c r="F64" i="3" s="1"/>
  <c r="J67" i="3"/>
  <c r="L66" i="3"/>
  <c r="E63" i="3" s="1"/>
  <c r="K66" i="3"/>
  <c r="F63" i="3" s="1"/>
  <c r="J66" i="3"/>
  <c r="L65" i="3"/>
  <c r="E62" i="3" s="1"/>
  <c r="K65" i="3"/>
  <c r="F62" i="3" s="1"/>
  <c r="J65" i="3"/>
  <c r="L64" i="3"/>
  <c r="E61" i="3" s="1"/>
  <c r="K64" i="3"/>
  <c r="F61" i="3" s="1"/>
  <c r="J64" i="3"/>
  <c r="L63" i="3"/>
  <c r="E60" i="3" s="1"/>
  <c r="K63" i="3"/>
  <c r="F60" i="3" s="1"/>
  <c r="J63" i="3"/>
  <c r="L62" i="3"/>
  <c r="E59" i="3" s="1"/>
  <c r="K62" i="3"/>
  <c r="F59" i="3" s="1"/>
  <c r="J62" i="3"/>
  <c r="L61" i="3"/>
  <c r="E58" i="3" s="1"/>
  <c r="K61" i="3"/>
  <c r="F58" i="3" s="1"/>
  <c r="J61" i="3"/>
  <c r="L60" i="3"/>
  <c r="E57" i="3" s="1"/>
  <c r="K60" i="3"/>
  <c r="F57" i="3" s="1"/>
  <c r="J60" i="3"/>
  <c r="L59" i="3"/>
  <c r="E56" i="3" s="1"/>
  <c r="K59" i="3"/>
  <c r="F56" i="3" s="1"/>
  <c r="J59" i="3"/>
  <c r="L58" i="3"/>
  <c r="E55" i="3" s="1"/>
  <c r="K58" i="3"/>
  <c r="F55" i="3" s="1"/>
  <c r="J58" i="3"/>
  <c r="M58" i="3" s="1"/>
  <c r="D55" i="3" s="1"/>
  <c r="L57" i="3"/>
  <c r="E54" i="3" s="1"/>
  <c r="K57" i="3"/>
  <c r="F54" i="3" s="1"/>
  <c r="J57" i="3"/>
  <c r="L56" i="3"/>
  <c r="K56" i="3"/>
  <c r="J56" i="3"/>
  <c r="L55" i="3"/>
  <c r="E53" i="3" s="1"/>
  <c r="K55" i="3"/>
  <c r="F53" i="3" s="1"/>
  <c r="J55" i="3"/>
  <c r="L54" i="3"/>
  <c r="E52" i="3" s="1"/>
  <c r="K54" i="3"/>
  <c r="F52" i="3" s="1"/>
  <c r="J54" i="3"/>
  <c r="L53" i="3"/>
  <c r="E51" i="3" s="1"/>
  <c r="K53" i="3"/>
  <c r="F51" i="3" s="1"/>
  <c r="J53" i="3"/>
  <c r="L52" i="3"/>
  <c r="E50" i="3" s="1"/>
  <c r="K52" i="3"/>
  <c r="F50" i="3" s="1"/>
  <c r="J52" i="3"/>
  <c r="L51" i="3"/>
  <c r="E49" i="3" s="1"/>
  <c r="K51" i="3"/>
  <c r="F49" i="3" s="1"/>
  <c r="J51" i="3"/>
  <c r="L50" i="3"/>
  <c r="K50" i="3"/>
  <c r="J50" i="3"/>
  <c r="L49" i="3"/>
  <c r="K49" i="3"/>
  <c r="J49" i="3"/>
  <c r="L48" i="3"/>
  <c r="E48" i="3" s="1"/>
  <c r="K48" i="3"/>
  <c r="F48" i="3" s="1"/>
  <c r="J48" i="3"/>
  <c r="L47" i="3"/>
  <c r="E47" i="3" s="1"/>
  <c r="K47" i="3"/>
  <c r="F47" i="3" s="1"/>
  <c r="P123" i="88" s="1"/>
  <c r="J47" i="3"/>
  <c r="L46" i="3"/>
  <c r="E46" i="3" s="1"/>
  <c r="K46" i="3"/>
  <c r="F46" i="3" s="1"/>
  <c r="P122" i="88" s="1"/>
  <c r="J46" i="3"/>
  <c r="L45" i="3"/>
  <c r="E45" i="3" s="1"/>
  <c r="K45" i="3"/>
  <c r="F45" i="3" s="1"/>
  <c r="J45" i="3"/>
  <c r="L44" i="3"/>
  <c r="E44" i="3" s="1"/>
  <c r="K44" i="3"/>
  <c r="F44" i="3" s="1"/>
  <c r="J44" i="3"/>
  <c r="L43" i="3"/>
  <c r="E43" i="3" s="1"/>
  <c r="K43" i="3"/>
  <c r="F43" i="3" s="1"/>
  <c r="J43" i="3"/>
  <c r="M43" i="3" s="1"/>
  <c r="D43" i="3" s="1"/>
  <c r="L42" i="3"/>
  <c r="E42" i="3" s="1"/>
  <c r="K42" i="3"/>
  <c r="F42" i="3" s="1"/>
  <c r="J42" i="3"/>
  <c r="M42" i="3" s="1"/>
  <c r="D42" i="3" s="1"/>
  <c r="L41" i="3"/>
  <c r="E41" i="3" s="1"/>
  <c r="K41" i="3"/>
  <c r="F41" i="3" s="1"/>
  <c r="J41" i="3"/>
  <c r="M41" i="3" s="1"/>
  <c r="D41" i="3" s="1"/>
  <c r="L40" i="3"/>
  <c r="E40" i="3" s="1"/>
  <c r="K40" i="3"/>
  <c r="F40" i="3" s="1"/>
  <c r="J40" i="3"/>
  <c r="M40" i="3" s="1"/>
  <c r="D40" i="3" s="1"/>
  <c r="L39" i="3"/>
  <c r="E39" i="3" s="1"/>
  <c r="K39" i="3"/>
  <c r="F39" i="3" s="1"/>
  <c r="J39" i="3"/>
  <c r="M39" i="3" s="1"/>
  <c r="D39" i="3" s="1"/>
  <c r="L38" i="3"/>
  <c r="E38" i="3" s="1"/>
  <c r="K38" i="3"/>
  <c r="F38" i="3" s="1"/>
  <c r="J38" i="3"/>
  <c r="M38" i="3" s="1"/>
  <c r="D38" i="3" s="1"/>
  <c r="L37" i="3"/>
  <c r="E37" i="3" s="1"/>
  <c r="K37" i="3"/>
  <c r="F37" i="3" s="1"/>
  <c r="J37" i="3"/>
  <c r="M37" i="3" s="1"/>
  <c r="D37" i="3" s="1"/>
  <c r="L36" i="3"/>
  <c r="E36" i="3" s="1"/>
  <c r="K36" i="3"/>
  <c r="F36" i="3" s="1"/>
  <c r="J36" i="3"/>
  <c r="M36" i="3" s="1"/>
  <c r="D36" i="3" s="1"/>
  <c r="L35" i="3"/>
  <c r="E35" i="3" s="1"/>
  <c r="K35" i="3"/>
  <c r="F35" i="3" s="1"/>
  <c r="J35" i="3"/>
  <c r="M35" i="3" s="1"/>
  <c r="D35" i="3" s="1"/>
  <c r="L34" i="3"/>
  <c r="E34" i="3" s="1"/>
  <c r="K34" i="3"/>
  <c r="F34" i="3" s="1"/>
  <c r="J34" i="3"/>
  <c r="M34" i="3" s="1"/>
  <c r="D34" i="3" s="1"/>
  <c r="L33" i="3"/>
  <c r="E33" i="3" s="1"/>
  <c r="K33" i="3"/>
  <c r="F33" i="3" s="1"/>
  <c r="J33" i="3"/>
  <c r="M33" i="3" s="1"/>
  <c r="D33" i="3" s="1"/>
  <c r="L32" i="3"/>
  <c r="E32" i="3" s="1"/>
  <c r="K32" i="3"/>
  <c r="F32" i="3" s="1"/>
  <c r="J32" i="3"/>
  <c r="M32" i="3" s="1"/>
  <c r="D32" i="3" s="1"/>
  <c r="L31" i="3"/>
  <c r="E31" i="3" s="1"/>
  <c r="K91" i="83" s="1"/>
  <c r="K31" i="3"/>
  <c r="F31" i="3" s="1"/>
  <c r="L91" i="83" s="1"/>
  <c r="J31" i="3"/>
  <c r="M31" i="3" s="1"/>
  <c r="D31" i="3" s="1"/>
  <c r="J91" i="83" s="1"/>
  <c r="L30" i="3"/>
  <c r="E30" i="3" s="1"/>
  <c r="K30" i="3"/>
  <c r="F30" i="3" s="1"/>
  <c r="J30" i="3"/>
  <c r="M30" i="3" s="1"/>
  <c r="D30" i="3" s="1"/>
  <c r="L29" i="3"/>
  <c r="E29" i="3" s="1"/>
  <c r="K29" i="3"/>
  <c r="F29" i="3" s="1"/>
  <c r="J29" i="3"/>
  <c r="M29" i="3" s="1"/>
  <c r="D29" i="3" s="1"/>
  <c r="L28" i="3"/>
  <c r="E28" i="3" s="1"/>
  <c r="K28" i="3"/>
  <c r="F28" i="3" s="1"/>
  <c r="J28" i="3"/>
  <c r="M28" i="3" s="1"/>
  <c r="D28" i="3" s="1"/>
  <c r="L27" i="3"/>
  <c r="E27" i="3" s="1"/>
  <c r="K27" i="3"/>
  <c r="F27" i="3" s="1"/>
  <c r="J27" i="3"/>
  <c r="L26" i="3"/>
  <c r="E26" i="3" s="1"/>
  <c r="K26" i="3"/>
  <c r="F26" i="3" s="1"/>
  <c r="J26" i="3"/>
  <c r="M26" i="3" s="1"/>
  <c r="D26" i="3" s="1"/>
  <c r="L25" i="3"/>
  <c r="E25" i="3" s="1"/>
  <c r="K25" i="3"/>
  <c r="F25" i="3" s="1"/>
  <c r="J25" i="3"/>
  <c r="M25" i="3" s="1"/>
  <c r="D25" i="3" s="1"/>
  <c r="L24" i="3"/>
  <c r="E24" i="3" s="1"/>
  <c r="K24" i="3"/>
  <c r="F24" i="3" s="1"/>
  <c r="J24" i="3"/>
  <c r="M24" i="3" s="1"/>
  <c r="D24" i="3" s="1"/>
  <c r="L23" i="3"/>
  <c r="E23" i="3" s="1"/>
  <c r="K23" i="3"/>
  <c r="F23" i="3" s="1"/>
  <c r="J23" i="3"/>
  <c r="L22" i="3"/>
  <c r="E22" i="3" s="1"/>
  <c r="K22" i="3"/>
  <c r="F22" i="3" s="1"/>
  <c r="J22" i="3"/>
  <c r="M22" i="3" s="1"/>
  <c r="D22" i="3" s="1"/>
  <c r="L21" i="3"/>
  <c r="E21" i="3" s="1"/>
  <c r="K21" i="3"/>
  <c r="F21" i="3" s="1"/>
  <c r="J21" i="3"/>
  <c r="M21" i="3" s="1"/>
  <c r="D21" i="3" s="1"/>
  <c r="L20" i="3"/>
  <c r="E20" i="3" s="1"/>
  <c r="K20" i="3"/>
  <c r="F20" i="3" s="1"/>
  <c r="J20" i="3"/>
  <c r="M20" i="3" s="1"/>
  <c r="D20" i="3" s="1"/>
  <c r="L19" i="3"/>
  <c r="E19" i="3" s="1"/>
  <c r="K19" i="3"/>
  <c r="F19" i="3" s="1"/>
  <c r="L72" i="82" s="1"/>
  <c r="J19" i="3"/>
  <c r="M19" i="3" s="1"/>
  <c r="D19" i="3" s="1"/>
  <c r="J72" i="82" s="1"/>
  <c r="L18" i="3"/>
  <c r="E18" i="3" s="1"/>
  <c r="K18" i="3"/>
  <c r="F18" i="3" s="1"/>
  <c r="J18" i="3"/>
  <c r="M18" i="3" s="1"/>
  <c r="D18" i="3" s="1"/>
  <c r="L17" i="3"/>
  <c r="E17" i="3" s="1"/>
  <c r="K17" i="3"/>
  <c r="F17" i="3" s="1"/>
  <c r="J17" i="3"/>
  <c r="M17" i="3" s="1"/>
  <c r="D17" i="3" s="1"/>
  <c r="L16" i="3"/>
  <c r="E16" i="3" s="1"/>
  <c r="K16" i="3"/>
  <c r="F16" i="3" s="1"/>
  <c r="J16" i="3"/>
  <c r="M16" i="3" s="1"/>
  <c r="D16" i="3" s="1"/>
  <c r="L15" i="3"/>
  <c r="E15" i="3" s="1"/>
  <c r="K15" i="3"/>
  <c r="F15" i="3" s="1"/>
  <c r="J15" i="3"/>
  <c r="L14" i="3"/>
  <c r="E14" i="3" s="1"/>
  <c r="K14" i="3"/>
  <c r="F14" i="3" s="1"/>
  <c r="J14" i="3"/>
  <c r="M14" i="3" s="1"/>
  <c r="D14" i="3" s="1"/>
  <c r="L13" i="3"/>
  <c r="E13" i="3" s="1"/>
  <c r="K13" i="3"/>
  <c r="F13" i="3" s="1"/>
  <c r="J13" i="3"/>
  <c r="M13" i="3" s="1"/>
  <c r="D13" i="3" s="1"/>
  <c r="L12" i="3"/>
  <c r="E12" i="3" s="1"/>
  <c r="K12" i="3"/>
  <c r="F12" i="3" s="1"/>
  <c r="J12" i="3"/>
  <c r="M12" i="3" s="1"/>
  <c r="D12" i="3" s="1"/>
  <c r="L11" i="3"/>
  <c r="E11" i="3" s="1"/>
  <c r="K11" i="3"/>
  <c r="F11" i="3" s="1"/>
  <c r="J11" i="3"/>
  <c r="M11" i="3" s="1"/>
  <c r="D11" i="3" s="1"/>
  <c r="L10" i="3"/>
  <c r="K10" i="3"/>
  <c r="J10" i="3"/>
  <c r="J9" i="3"/>
  <c r="J90" i="84" l="1"/>
  <c r="J108" i="84" s="1"/>
  <c r="J97" i="84"/>
  <c r="J101" i="84"/>
  <c r="L86" i="84"/>
  <c r="L92" i="84"/>
  <c r="J91" i="84"/>
  <c r="J98" i="84"/>
  <c r="J154" i="84"/>
  <c r="K86" i="84"/>
  <c r="K89" i="84"/>
  <c r="K92" i="84"/>
  <c r="L96" i="84"/>
  <c r="L99" i="84"/>
  <c r="J96" i="84"/>
  <c r="K88" i="84"/>
  <c r="L95" i="84"/>
  <c r="L89" i="84"/>
  <c r="K95" i="84"/>
  <c r="J86" i="84"/>
  <c r="J104" i="84" s="1"/>
  <c r="J92" i="84"/>
  <c r="L93" i="84"/>
  <c r="K96" i="84"/>
  <c r="K99" i="84"/>
  <c r="J93" i="84"/>
  <c r="L100" i="84"/>
  <c r="J87" i="84"/>
  <c r="J105" i="84" s="1"/>
  <c r="J100" i="84"/>
  <c r="L87" i="84"/>
  <c r="L90" i="84"/>
  <c r="K97" i="84"/>
  <c r="K100" i="84"/>
  <c r="K101" i="84"/>
  <c r="J88" i="84"/>
  <c r="J106" i="84" s="1"/>
  <c r="J94" i="84"/>
  <c r="K87" i="84"/>
  <c r="K90" i="84"/>
  <c r="L94" i="84"/>
  <c r="L98" i="84"/>
  <c r="L154" i="84"/>
  <c r="M154" i="84" s="1"/>
  <c r="N154" i="84" s="1"/>
  <c r="K91" i="84"/>
  <c r="J99" i="84"/>
  <c r="K93" i="84"/>
  <c r="L97" i="84"/>
  <c r="L101" i="84"/>
  <c r="J89" i="84"/>
  <c r="J95" i="84"/>
  <c r="J113" i="84" s="1"/>
  <c r="L88" i="84"/>
  <c r="L91" i="84"/>
  <c r="K94" i="84"/>
  <c r="K98" i="84"/>
  <c r="K154" i="84"/>
  <c r="K41" i="84"/>
  <c r="J59" i="84"/>
  <c r="J41" i="84"/>
  <c r="K59" i="84"/>
  <c r="L41" i="84"/>
  <c r="Q65" i="84"/>
  <c r="L151" i="84"/>
  <c r="M151" i="84" s="1"/>
  <c r="N151" i="84" s="1"/>
  <c r="O151" i="84" s="1"/>
  <c r="P151" i="84" s="1"/>
  <c r="Q151" i="84" s="1"/>
  <c r="J151" i="84"/>
  <c r="K151" i="84"/>
  <c r="Q12" i="84"/>
  <c r="J155" i="84"/>
  <c r="K155" i="84"/>
  <c r="L152" i="84"/>
  <c r="M152" i="84" s="1"/>
  <c r="K152" i="84"/>
  <c r="J152" i="84"/>
  <c r="J66" i="83"/>
  <c r="K66" i="83"/>
  <c r="L66" i="83"/>
  <c r="M12" i="84"/>
  <c r="O12" i="84"/>
  <c r="P12" i="84"/>
  <c r="N12" i="84"/>
  <c r="L85" i="84"/>
  <c r="K85" i="84"/>
  <c r="J85" i="84"/>
  <c r="L70" i="84"/>
  <c r="K70" i="84"/>
  <c r="J70" i="84"/>
  <c r="K72" i="82"/>
  <c r="N122" i="3"/>
  <c r="J92" i="83"/>
  <c r="L92" i="83"/>
  <c r="K92" i="83"/>
  <c r="J39" i="84"/>
  <c r="L64" i="84"/>
  <c r="J40" i="83"/>
  <c r="K40" i="83"/>
  <c r="L40" i="83"/>
  <c r="H29" i="82"/>
  <c r="H8" i="82"/>
  <c r="H7" i="82"/>
  <c r="L30" i="82"/>
  <c r="K30" i="82"/>
  <c r="J30" i="82"/>
  <c r="N69" i="3"/>
  <c r="D118" i="3"/>
  <c r="N25" i="4"/>
  <c r="N103" i="4"/>
  <c r="D10" i="4"/>
  <c r="N15" i="4"/>
  <c r="N101" i="4"/>
  <c r="N60" i="4"/>
  <c r="N61" i="4"/>
  <c r="N10" i="4"/>
  <c r="N81" i="4"/>
  <c r="N11" i="3"/>
  <c r="N74" i="3"/>
  <c r="N76" i="3"/>
  <c r="N37" i="3"/>
  <c r="N12" i="3"/>
  <c r="N124" i="3"/>
  <c r="N38" i="3"/>
  <c r="N126" i="3"/>
  <c r="N92" i="3"/>
  <c r="N109" i="3"/>
  <c r="N105" i="3"/>
  <c r="N107" i="3"/>
  <c r="N31" i="3"/>
  <c r="N58" i="3"/>
  <c r="N43" i="3"/>
  <c r="H24" i="106"/>
  <c r="H28" i="106" s="1"/>
  <c r="H19" i="106"/>
  <c r="C78" i="105"/>
  <c r="G78" i="105" s="1"/>
  <c r="G74" i="105"/>
  <c r="G76" i="105" s="1"/>
  <c r="C72" i="105"/>
  <c r="C70" i="105"/>
  <c r="C48" i="105"/>
  <c r="C41" i="105"/>
  <c r="C51" i="105" s="1"/>
  <c r="C79" i="105" s="1"/>
  <c r="C36" i="105"/>
  <c r="C34" i="105"/>
  <c r="C25" i="105" s="1"/>
  <c r="C33" i="105"/>
  <c r="C31" i="105"/>
  <c r="C29" i="105"/>
  <c r="H24" i="105"/>
  <c r="H28" i="105" s="1"/>
  <c r="C23" i="105"/>
  <c r="H19" i="105"/>
  <c r="C13" i="105"/>
  <c r="C12" i="105" s="1"/>
  <c r="C39" i="105" s="1"/>
  <c r="I65" i="104"/>
  <c r="H65" i="104"/>
  <c r="G65" i="104"/>
  <c r="F65" i="104"/>
  <c r="E65" i="104"/>
  <c r="D65" i="104"/>
  <c r="C65" i="104"/>
  <c r="B65" i="104"/>
  <c r="I60" i="104"/>
  <c r="H60" i="104"/>
  <c r="G60" i="104"/>
  <c r="F60" i="104"/>
  <c r="E60" i="104"/>
  <c r="D60" i="104"/>
  <c r="C60" i="104"/>
  <c r="B60" i="104"/>
  <c r="I55" i="104"/>
  <c r="H55" i="104"/>
  <c r="G55" i="104"/>
  <c r="F55" i="104"/>
  <c r="E55" i="104"/>
  <c r="D55" i="104"/>
  <c r="C55" i="104"/>
  <c r="B55" i="104"/>
  <c r="C46" i="104"/>
  <c r="D45" i="104"/>
  <c r="D37" i="104"/>
  <c r="D32" i="104"/>
  <c r="D31" i="104"/>
  <c r="I28" i="104"/>
  <c r="H28" i="104"/>
  <c r="G28" i="104"/>
  <c r="F28" i="104"/>
  <c r="E28" i="104"/>
  <c r="D28" i="104"/>
  <c r="C28" i="104"/>
  <c r="B28" i="104"/>
  <c r="I9" i="104"/>
  <c r="I27" i="104" s="1"/>
  <c r="I54" i="104" s="1"/>
  <c r="I64" i="104" s="1"/>
  <c r="I67" i="104" s="1"/>
  <c r="E9" i="104"/>
  <c r="D9" i="104"/>
  <c r="C15" i="104"/>
  <c r="C9" i="104" s="1"/>
  <c r="C10" i="104"/>
  <c r="H9" i="104"/>
  <c r="G9" i="104"/>
  <c r="F9" i="104"/>
  <c r="B9" i="104"/>
  <c r="I6" i="104"/>
  <c r="H6" i="104"/>
  <c r="H27" i="104" s="1"/>
  <c r="H54" i="104" s="1"/>
  <c r="H64" i="104" s="1"/>
  <c r="H67" i="104" s="1"/>
  <c r="G6" i="104"/>
  <c r="G27" i="104" s="1"/>
  <c r="G54" i="104" s="1"/>
  <c r="G64" i="104" s="1"/>
  <c r="G67" i="104" s="1"/>
  <c r="F6" i="104"/>
  <c r="F27" i="104" s="1"/>
  <c r="F54" i="104" s="1"/>
  <c r="F64" i="104" s="1"/>
  <c r="F67" i="104" s="1"/>
  <c r="E6" i="104"/>
  <c r="E27" i="104" s="1"/>
  <c r="E54" i="104" s="1"/>
  <c r="E64" i="104" s="1"/>
  <c r="E67" i="104" s="1"/>
  <c r="D6" i="104"/>
  <c r="C6" i="104"/>
  <c r="B6" i="104"/>
  <c r="B27" i="104" s="1"/>
  <c r="B54" i="104" s="1"/>
  <c r="B64" i="104" s="1"/>
  <c r="B67" i="104" s="1"/>
  <c r="B97" i="103"/>
  <c r="I96" i="103"/>
  <c r="H96" i="103"/>
  <c r="G96" i="103"/>
  <c r="F96" i="103"/>
  <c r="E96" i="103"/>
  <c r="D96" i="103"/>
  <c r="C96" i="103"/>
  <c r="I95" i="103"/>
  <c r="I98" i="103" s="1"/>
  <c r="I99" i="103" s="1"/>
  <c r="H95" i="103"/>
  <c r="H98" i="103" s="1"/>
  <c r="H99" i="103" s="1"/>
  <c r="G95" i="103"/>
  <c r="G98" i="103" s="1"/>
  <c r="G99" i="103" s="1"/>
  <c r="F95" i="103"/>
  <c r="F98" i="103" s="1"/>
  <c r="E95" i="103"/>
  <c r="E97" i="103" s="1"/>
  <c r="I94" i="103"/>
  <c r="H94" i="103"/>
  <c r="G94" i="103"/>
  <c r="F94" i="103"/>
  <c r="E94" i="103"/>
  <c r="D94" i="103"/>
  <c r="C94" i="103"/>
  <c r="B94" i="103"/>
  <c r="I93" i="103"/>
  <c r="H93" i="103"/>
  <c r="G93" i="103"/>
  <c r="F93" i="103"/>
  <c r="E93" i="103"/>
  <c r="D93" i="103"/>
  <c r="I92" i="103"/>
  <c r="H92" i="103"/>
  <c r="G92" i="103"/>
  <c r="F92" i="103"/>
  <c r="E92" i="103"/>
  <c r="D92" i="103"/>
  <c r="C92" i="103"/>
  <c r="B92" i="103"/>
  <c r="I91" i="103"/>
  <c r="H91" i="103"/>
  <c r="G91" i="103"/>
  <c r="F91" i="103"/>
  <c r="E91" i="103"/>
  <c r="D91" i="103"/>
  <c r="C91" i="103"/>
  <c r="I90" i="103"/>
  <c r="H90" i="103"/>
  <c r="G90" i="103"/>
  <c r="F90" i="103"/>
  <c r="E90" i="103"/>
  <c r="D90" i="103"/>
  <c r="E81" i="103"/>
  <c r="E79" i="103"/>
  <c r="F79" i="103" s="1"/>
  <c r="G79" i="103" s="1"/>
  <c r="H79" i="103" s="1"/>
  <c r="I79" i="103" s="1"/>
  <c r="E78" i="103"/>
  <c r="F78" i="103" s="1"/>
  <c r="G78" i="103" s="1"/>
  <c r="H78" i="103" s="1"/>
  <c r="I78" i="103" s="1"/>
  <c r="F77" i="103"/>
  <c r="G77" i="103" s="1"/>
  <c r="H77" i="103" s="1"/>
  <c r="I77" i="103" s="1"/>
  <c r="E77" i="103"/>
  <c r="F76" i="103"/>
  <c r="G76" i="103" s="1"/>
  <c r="H76" i="103" s="1"/>
  <c r="I76" i="103" s="1"/>
  <c r="E76" i="103"/>
  <c r="E75" i="103"/>
  <c r="F75" i="103" s="1"/>
  <c r="G75" i="103" s="1"/>
  <c r="H75" i="103" s="1"/>
  <c r="I75" i="103" s="1"/>
  <c r="E74" i="103"/>
  <c r="F74" i="103" s="1"/>
  <c r="G74" i="103" s="1"/>
  <c r="H74" i="103" s="1"/>
  <c r="I74" i="103" s="1"/>
  <c r="E73" i="103"/>
  <c r="F73" i="103" s="1"/>
  <c r="G73" i="103" s="1"/>
  <c r="H73" i="103" s="1"/>
  <c r="I73" i="103" s="1"/>
  <c r="I65" i="103"/>
  <c r="H65" i="103"/>
  <c r="G65" i="103"/>
  <c r="F65" i="103"/>
  <c r="E65" i="103"/>
  <c r="D65" i="103"/>
  <c r="C65" i="103"/>
  <c r="B65" i="103"/>
  <c r="I60" i="103"/>
  <c r="H60" i="103"/>
  <c r="G60" i="103"/>
  <c r="F60" i="103"/>
  <c r="E60" i="103"/>
  <c r="D60" i="103"/>
  <c r="C60" i="103"/>
  <c r="B60" i="103"/>
  <c r="I55" i="103"/>
  <c r="H55" i="103"/>
  <c r="G55" i="103"/>
  <c r="F55" i="103"/>
  <c r="E55" i="103"/>
  <c r="D55" i="103"/>
  <c r="C55" i="103"/>
  <c r="B55" i="103"/>
  <c r="C30" i="103"/>
  <c r="B30" i="103"/>
  <c r="I28" i="103"/>
  <c r="H28" i="103"/>
  <c r="G28" i="103"/>
  <c r="F28" i="103"/>
  <c r="E28" i="103"/>
  <c r="D28" i="103"/>
  <c r="C28" i="103"/>
  <c r="B28" i="103"/>
  <c r="I27" i="103"/>
  <c r="I54" i="103" s="1"/>
  <c r="I64" i="103" s="1"/>
  <c r="I67" i="103" s="1"/>
  <c r="B16" i="103"/>
  <c r="B96" i="103" s="1"/>
  <c r="D15" i="103"/>
  <c r="D95" i="103" s="1"/>
  <c r="C15" i="103"/>
  <c r="C95" i="103" s="1"/>
  <c r="C13" i="103"/>
  <c r="C93" i="103" s="1"/>
  <c r="C90" i="103" s="1"/>
  <c r="B13" i="103"/>
  <c r="B93" i="103" s="1"/>
  <c r="B11" i="103"/>
  <c r="B91" i="103" s="1"/>
  <c r="B90" i="103" s="1"/>
  <c r="I10" i="103"/>
  <c r="H10" i="103"/>
  <c r="G10" i="103"/>
  <c r="F10" i="103"/>
  <c r="E10" i="103"/>
  <c r="D10" i="103"/>
  <c r="C10" i="103"/>
  <c r="B10" i="103"/>
  <c r="I9" i="103"/>
  <c r="H9" i="103"/>
  <c r="G9" i="103"/>
  <c r="F9" i="103"/>
  <c r="E9" i="103"/>
  <c r="D9" i="103"/>
  <c r="C9" i="103"/>
  <c r="I6" i="103"/>
  <c r="I81" i="103" s="1"/>
  <c r="H6" i="103"/>
  <c r="H27" i="103" s="1"/>
  <c r="H54" i="103" s="1"/>
  <c r="H64" i="103" s="1"/>
  <c r="H67" i="103" s="1"/>
  <c r="G6" i="103"/>
  <c r="G27" i="103" s="1"/>
  <c r="G54" i="103" s="1"/>
  <c r="G64" i="103" s="1"/>
  <c r="G67" i="103" s="1"/>
  <c r="F6" i="103"/>
  <c r="F27" i="103" s="1"/>
  <c r="F54" i="103" s="1"/>
  <c r="F64" i="103" s="1"/>
  <c r="F67" i="103" s="1"/>
  <c r="E6" i="103"/>
  <c r="E27" i="103" s="1"/>
  <c r="E54" i="103" s="1"/>
  <c r="E64" i="103" s="1"/>
  <c r="E67" i="103" s="1"/>
  <c r="D6" i="103"/>
  <c r="D81" i="103" s="1"/>
  <c r="D80" i="103" s="1"/>
  <c r="E80" i="103" s="1"/>
  <c r="F80" i="103" s="1"/>
  <c r="G80" i="103" s="1"/>
  <c r="H80" i="103" s="1"/>
  <c r="I80" i="103" s="1"/>
  <c r="C6" i="103"/>
  <c r="C81" i="103" s="1"/>
  <c r="C80" i="103" s="1"/>
  <c r="B6" i="103"/>
  <c r="B81" i="103" s="1"/>
  <c r="B98" i="102"/>
  <c r="D97" i="102"/>
  <c r="C97" i="102"/>
  <c r="B97" i="102"/>
  <c r="D95" i="102"/>
  <c r="C95" i="102"/>
  <c r="B95" i="102"/>
  <c r="D94" i="102"/>
  <c r="C94" i="102"/>
  <c r="B94" i="102"/>
  <c r="D93" i="102"/>
  <c r="C93" i="102"/>
  <c r="B93" i="102"/>
  <c r="D92" i="102"/>
  <c r="C92" i="102"/>
  <c r="B92" i="102"/>
  <c r="D91" i="102"/>
  <c r="C91" i="102"/>
  <c r="B91" i="102"/>
  <c r="F79" i="102"/>
  <c r="G79" i="102" s="1"/>
  <c r="H79" i="102" s="1"/>
  <c r="I79" i="102" s="1"/>
  <c r="E79" i="102"/>
  <c r="E78" i="102"/>
  <c r="F78" i="102" s="1"/>
  <c r="G78" i="102" s="1"/>
  <c r="H78" i="102" s="1"/>
  <c r="I78" i="102" s="1"/>
  <c r="E77" i="102"/>
  <c r="F77" i="102" s="1"/>
  <c r="G77" i="102" s="1"/>
  <c r="H77" i="102" s="1"/>
  <c r="I77" i="102" s="1"/>
  <c r="E76" i="102"/>
  <c r="F76" i="102" s="1"/>
  <c r="G76" i="102" s="1"/>
  <c r="H76" i="102" s="1"/>
  <c r="I76" i="102" s="1"/>
  <c r="E75" i="102"/>
  <c r="F75" i="102" s="1"/>
  <c r="G75" i="102" s="1"/>
  <c r="H75" i="102" s="1"/>
  <c r="I75" i="102" s="1"/>
  <c r="E74" i="102"/>
  <c r="F74" i="102" s="1"/>
  <c r="G74" i="102" s="1"/>
  <c r="H74" i="102" s="1"/>
  <c r="I74" i="102" s="1"/>
  <c r="E73" i="102"/>
  <c r="I65" i="102"/>
  <c r="H65" i="102"/>
  <c r="G65" i="102"/>
  <c r="F65" i="102"/>
  <c r="E65" i="102"/>
  <c r="D65" i="102"/>
  <c r="C65" i="102"/>
  <c r="B65" i="102"/>
  <c r="E60" i="102"/>
  <c r="D60" i="102"/>
  <c r="C60" i="102"/>
  <c r="B60" i="102"/>
  <c r="E55" i="102"/>
  <c r="D55" i="102"/>
  <c r="C55" i="102"/>
  <c r="B55" i="102"/>
  <c r="E28" i="102"/>
  <c r="D28" i="102"/>
  <c r="C28" i="102"/>
  <c r="B28" i="102"/>
  <c r="E15" i="102"/>
  <c r="E96" i="102" s="1"/>
  <c r="F97" i="102"/>
  <c r="E97" i="102"/>
  <c r="D15" i="102"/>
  <c r="D96" i="102" s="1"/>
  <c r="C15" i="102"/>
  <c r="C96" i="102" s="1"/>
  <c r="B15" i="102"/>
  <c r="B96" i="102" s="1"/>
  <c r="B99" i="102" s="1"/>
  <c r="E95" i="102"/>
  <c r="E94" i="102"/>
  <c r="F93" i="102"/>
  <c r="E93" i="102"/>
  <c r="E92" i="102"/>
  <c r="D10" i="102"/>
  <c r="C10" i="102"/>
  <c r="B10" i="102"/>
  <c r="D9" i="102"/>
  <c r="B9" i="102"/>
  <c r="E6" i="102"/>
  <c r="D6" i="102"/>
  <c r="D81" i="102" s="1"/>
  <c r="D80" i="102" s="1"/>
  <c r="E80" i="102" s="1"/>
  <c r="F80" i="102" s="1"/>
  <c r="G80" i="102" s="1"/>
  <c r="H80" i="102" s="1"/>
  <c r="I80" i="102" s="1"/>
  <c r="C6" i="102"/>
  <c r="C81" i="102" s="1"/>
  <c r="C80" i="102" s="1"/>
  <c r="B6" i="102"/>
  <c r="B81" i="102" s="1"/>
  <c r="M63" i="84" l="1"/>
  <c r="L59" i="84"/>
  <c r="O154" i="84"/>
  <c r="N63" i="84"/>
  <c r="N152" i="84"/>
  <c r="M61" i="84"/>
  <c r="M60" i="84"/>
  <c r="K84" i="84"/>
  <c r="J103" i="84"/>
  <c r="J84" i="84"/>
  <c r="L84" i="84"/>
  <c r="J150" i="84"/>
  <c r="K150" i="84"/>
  <c r="L155" i="84"/>
  <c r="I5" i="82"/>
  <c r="I8" i="82"/>
  <c r="I7" i="82"/>
  <c r="G55" i="102"/>
  <c r="C98" i="103"/>
  <c r="C97" i="103"/>
  <c r="D98" i="103"/>
  <c r="D99" i="103" s="1"/>
  <c r="D97" i="103"/>
  <c r="C27" i="104"/>
  <c r="C54" i="104" s="1"/>
  <c r="C64" i="104" s="1"/>
  <c r="C67" i="104" s="1"/>
  <c r="C99" i="102"/>
  <c r="C100" i="102" s="1"/>
  <c r="C98" i="102"/>
  <c r="E98" i="102"/>
  <c r="D27" i="104"/>
  <c r="D54" i="104" s="1"/>
  <c r="D64" i="104" s="1"/>
  <c r="D67" i="104" s="1"/>
  <c r="D99" i="102"/>
  <c r="D98" i="102"/>
  <c r="E81" i="102"/>
  <c r="E91" i="102"/>
  <c r="E99" i="102" s="1"/>
  <c r="E100" i="102" s="1"/>
  <c r="F55" i="102"/>
  <c r="E98" i="103"/>
  <c r="E99" i="103" s="1"/>
  <c r="B27" i="102"/>
  <c r="B54" i="102" s="1"/>
  <c r="B64" i="102" s="1"/>
  <c r="B67" i="102" s="1"/>
  <c r="F81" i="103"/>
  <c r="F97" i="103"/>
  <c r="C9" i="102"/>
  <c r="C27" i="102" s="1"/>
  <c r="C54" i="102" s="1"/>
  <c r="C64" i="102" s="1"/>
  <c r="C67" i="102" s="1"/>
  <c r="F73" i="102"/>
  <c r="C27" i="103"/>
  <c r="C54" i="103" s="1"/>
  <c r="C64" i="103" s="1"/>
  <c r="C67" i="103" s="1"/>
  <c r="G81" i="103"/>
  <c r="G97" i="103"/>
  <c r="F15" i="102"/>
  <c r="F96" i="102" s="1"/>
  <c r="D27" i="102"/>
  <c r="D54" i="102" s="1"/>
  <c r="D64" i="102" s="1"/>
  <c r="D67" i="102" s="1"/>
  <c r="D27" i="103"/>
  <c r="D54" i="103" s="1"/>
  <c r="D64" i="103" s="1"/>
  <c r="D67" i="103" s="1"/>
  <c r="H81" i="103"/>
  <c r="H97" i="103"/>
  <c r="E10" i="102"/>
  <c r="E9" i="102" s="1"/>
  <c r="E27" i="102" s="1"/>
  <c r="E54" i="102" s="1"/>
  <c r="E64" i="102" s="1"/>
  <c r="E67" i="102" s="1"/>
  <c r="I97" i="103"/>
  <c r="B15" i="103"/>
  <c r="P154" i="84" l="1"/>
  <c r="O63" i="84"/>
  <c r="N60" i="84"/>
  <c r="O152" i="84"/>
  <c r="N61" i="84"/>
  <c r="L150" i="84"/>
  <c r="M155" i="84"/>
  <c r="N155" i="84" s="1"/>
  <c r="O155" i="84" s="1"/>
  <c r="P155" i="84" s="1"/>
  <c r="Q155" i="84" s="1"/>
  <c r="F92" i="102"/>
  <c r="F10" i="102"/>
  <c r="F9" i="102" s="1"/>
  <c r="G15" i="102"/>
  <c r="G96" i="102" s="1"/>
  <c r="G97" i="102"/>
  <c r="F6" i="102"/>
  <c r="F27" i="102" s="1"/>
  <c r="F95" i="102"/>
  <c r="G93" i="102"/>
  <c r="F98" i="102"/>
  <c r="D100" i="102"/>
  <c r="H55" i="102"/>
  <c r="I55" i="102"/>
  <c r="C99" i="103"/>
  <c r="F94" i="102"/>
  <c r="F60" i="102"/>
  <c r="F81" i="102"/>
  <c r="G73" i="102"/>
  <c r="F99" i="103"/>
  <c r="M11" i="102"/>
  <c r="B95" i="103"/>
  <c r="B98" i="103" s="1"/>
  <c r="B9" i="103"/>
  <c r="B27" i="103" s="1"/>
  <c r="B54" i="103" s="1"/>
  <c r="B64" i="103" s="1"/>
  <c r="B67" i="103" s="1"/>
  <c r="G28" i="102"/>
  <c r="F28" i="102"/>
  <c r="Q154" i="84" l="1"/>
  <c r="Q63" i="84" s="1"/>
  <c r="P63" i="84"/>
  <c r="P152" i="84"/>
  <c r="O61" i="84"/>
  <c r="O60" i="84"/>
  <c r="F54" i="102"/>
  <c r="F64" i="102" s="1"/>
  <c r="F67" i="102" s="1"/>
  <c r="G6" i="102"/>
  <c r="H28" i="102"/>
  <c r="I28" i="102"/>
  <c r="H15" i="102"/>
  <c r="H96" i="102" s="1"/>
  <c r="H97" i="102"/>
  <c r="G60" i="102"/>
  <c r="I93" i="102"/>
  <c r="H93" i="102"/>
  <c r="G98" i="102"/>
  <c r="H73" i="102"/>
  <c r="G81" i="102"/>
  <c r="G94" i="102"/>
  <c r="G92" i="102"/>
  <c r="G10" i="102"/>
  <c r="G9" i="102" s="1"/>
  <c r="G95" i="102"/>
  <c r="F91" i="102"/>
  <c r="F99" i="102" s="1"/>
  <c r="F100" i="102" s="1"/>
  <c r="Q60" i="84" l="1"/>
  <c r="P60" i="84"/>
  <c r="Q152" i="84"/>
  <c r="Q61" i="84" s="1"/>
  <c r="P61" i="84"/>
  <c r="I73" i="102"/>
  <c r="I81" i="102" s="1"/>
  <c r="H81" i="102"/>
  <c r="H98" i="102"/>
  <c r="H10" i="102"/>
  <c r="H9" i="102" s="1"/>
  <c r="H92" i="102"/>
  <c r="H91" i="102" s="1"/>
  <c r="H99" i="102" s="1"/>
  <c r="H100" i="102" s="1"/>
  <c r="I95" i="102"/>
  <c r="H95" i="102"/>
  <c r="G91" i="102"/>
  <c r="G99" i="102" s="1"/>
  <c r="G100" i="102" s="1"/>
  <c r="G27" i="102"/>
  <c r="G54" i="102" s="1"/>
  <c r="G64" i="102" s="1"/>
  <c r="G67" i="102" s="1"/>
  <c r="I15" i="102"/>
  <c r="I96" i="102" s="1"/>
  <c r="I97" i="102"/>
  <c r="I60" i="102"/>
  <c r="H60" i="102"/>
  <c r="I6" i="102"/>
  <c r="H6" i="102"/>
  <c r="H94" i="102"/>
  <c r="I94" i="102"/>
  <c r="I10" i="102" l="1"/>
  <c r="I9" i="102" s="1"/>
  <c r="I27" i="102" s="1"/>
  <c r="I54" i="102" s="1"/>
  <c r="I64" i="102" s="1"/>
  <c r="I67" i="102" s="1"/>
  <c r="I92" i="102"/>
  <c r="I91" i="102" s="1"/>
  <c r="I99" i="102" s="1"/>
  <c r="I100" i="102" s="1"/>
  <c r="I98" i="102"/>
  <c r="H27" i="102"/>
  <c r="H54" i="102" s="1"/>
  <c r="H64" i="102" s="1"/>
  <c r="H67" i="102" s="1"/>
  <c r="B72" i="100" l="1"/>
  <c r="B71" i="100"/>
  <c r="C54" i="100"/>
  <c r="B54" i="100"/>
  <c r="C52" i="100"/>
  <c r="B52" i="100"/>
  <c r="C51" i="100"/>
  <c r="B51" i="100"/>
  <c r="C50" i="100"/>
  <c r="B50" i="100"/>
  <c r="C49" i="100"/>
  <c r="B49" i="100"/>
  <c r="C48" i="100"/>
  <c r="B48" i="100"/>
  <c r="C47" i="100"/>
  <c r="B47" i="100"/>
  <c r="C46" i="100"/>
  <c r="B46" i="100"/>
  <c r="C45" i="100"/>
  <c r="B45" i="100"/>
  <c r="C44" i="100"/>
  <c r="B44" i="100"/>
  <c r="C42" i="100"/>
  <c r="B42" i="100"/>
  <c r="C41" i="100"/>
  <c r="B41" i="100"/>
  <c r="C40" i="100"/>
  <c r="B40" i="100"/>
  <c r="C39" i="100"/>
  <c r="B39" i="100"/>
  <c r="C38" i="100"/>
  <c r="B38" i="100"/>
  <c r="C37" i="100"/>
  <c r="B37" i="100"/>
  <c r="C36" i="100"/>
  <c r="B36" i="100"/>
  <c r="C35" i="100"/>
  <c r="B35" i="100"/>
  <c r="C34" i="100"/>
  <c r="B34" i="100"/>
  <c r="C33" i="100"/>
  <c r="B33" i="100"/>
  <c r="C32" i="100"/>
  <c r="B32" i="100"/>
  <c r="C31" i="100"/>
  <c r="C28" i="100" s="1"/>
  <c r="B31" i="100"/>
  <c r="B28" i="100" s="1"/>
  <c r="C30" i="100"/>
  <c r="B30" i="100"/>
  <c r="C29" i="100"/>
  <c r="B29" i="100"/>
  <c r="C26" i="100"/>
  <c r="B26" i="100"/>
  <c r="C25" i="100"/>
  <c r="B25" i="100"/>
  <c r="C24" i="100"/>
  <c r="B24" i="100"/>
  <c r="C23" i="100"/>
  <c r="B23" i="100"/>
  <c r="C22" i="100"/>
  <c r="B22" i="100"/>
  <c r="C21" i="100"/>
  <c r="B21" i="100"/>
  <c r="C20" i="100"/>
  <c r="B20" i="100"/>
  <c r="C19" i="100"/>
  <c r="B19" i="100"/>
  <c r="C18" i="100"/>
  <c r="B18" i="100"/>
  <c r="C17" i="100"/>
  <c r="B17" i="100"/>
  <c r="C16" i="100"/>
  <c r="C9" i="100" s="1"/>
  <c r="B16" i="100"/>
  <c r="C15" i="100"/>
  <c r="B15" i="100"/>
  <c r="C14" i="100"/>
  <c r="B14" i="100"/>
  <c r="C13" i="100"/>
  <c r="B13" i="100"/>
  <c r="C12" i="100"/>
  <c r="B12" i="100"/>
  <c r="C11" i="100"/>
  <c r="B11" i="100"/>
  <c r="B9" i="100" s="1"/>
  <c r="B27" i="100" s="1"/>
  <c r="C10" i="100"/>
  <c r="B10" i="100"/>
  <c r="C8" i="100"/>
  <c r="B8" i="100"/>
  <c r="C7" i="100"/>
  <c r="B7" i="100"/>
  <c r="C6" i="100"/>
  <c r="C72" i="100" s="1"/>
  <c r="C71" i="100" s="1"/>
  <c r="B6" i="100"/>
  <c r="C70" i="99"/>
  <c r="B70" i="99"/>
  <c r="C69" i="99"/>
  <c r="B69" i="99"/>
  <c r="C54" i="99"/>
  <c r="B54" i="99"/>
  <c r="C48" i="99"/>
  <c r="B48" i="99"/>
  <c r="C44" i="99"/>
  <c r="B44" i="99"/>
  <c r="B33" i="99"/>
  <c r="B32" i="99"/>
  <c r="C31" i="99"/>
  <c r="B31" i="99"/>
  <c r="C28" i="99"/>
  <c r="B28" i="99"/>
  <c r="C27" i="99"/>
  <c r="C43" i="99" s="1"/>
  <c r="C53" i="99" s="1"/>
  <c r="C56" i="99" s="1"/>
  <c r="C16" i="99"/>
  <c r="B16" i="99"/>
  <c r="C11" i="99"/>
  <c r="B11" i="99"/>
  <c r="C9" i="99"/>
  <c r="B9" i="99"/>
  <c r="B27" i="99" s="1"/>
  <c r="B43" i="99" s="1"/>
  <c r="B53" i="99" s="1"/>
  <c r="B56" i="99" s="1"/>
  <c r="C6" i="99"/>
  <c r="B6" i="99"/>
  <c r="C70" i="98"/>
  <c r="B70" i="98"/>
  <c r="C69" i="98"/>
  <c r="B69" i="98"/>
  <c r="C54" i="98"/>
  <c r="B54" i="98"/>
  <c r="C48" i="98"/>
  <c r="B48" i="98"/>
  <c r="C44" i="98"/>
  <c r="B44" i="98"/>
  <c r="C43" i="98"/>
  <c r="C53" i="98" s="1"/>
  <c r="C56" i="98" s="1"/>
  <c r="C28" i="98"/>
  <c r="B28" i="98"/>
  <c r="C27" i="98"/>
  <c r="B27" i="98"/>
  <c r="B43" i="98" s="1"/>
  <c r="B53" i="98" s="1"/>
  <c r="B56" i="98" s="1"/>
  <c r="C16" i="98"/>
  <c r="B16" i="98"/>
  <c r="B12" i="98"/>
  <c r="C11" i="98"/>
  <c r="B11" i="98"/>
  <c r="C9" i="98"/>
  <c r="B9" i="98"/>
  <c r="C6" i="98"/>
  <c r="B6" i="98"/>
  <c r="B43" i="100" l="1"/>
  <c r="B53" i="100" s="1"/>
  <c r="B56" i="100" s="1"/>
  <c r="C27" i="100"/>
  <c r="C43" i="100" s="1"/>
  <c r="C53" i="100" s="1"/>
  <c r="C56" i="100" s="1"/>
  <c r="G73" i="96" l="1"/>
  <c r="G69" i="96"/>
  <c r="F69" i="96"/>
  <c r="I61" i="96"/>
  <c r="J21" i="95"/>
  <c r="J20" i="95"/>
  <c r="H20" i="95"/>
  <c r="J19" i="95"/>
  <c r="L11" i="95" s="1"/>
  <c r="M10" i="95"/>
  <c r="J10" i="95"/>
  <c r="D9" i="19"/>
  <c r="K15" i="96" l="1"/>
  <c r="K13" i="96"/>
  <c r="K17" i="96"/>
  <c r="K18" i="96"/>
  <c r="K21" i="96"/>
  <c r="L21" i="96" s="1"/>
  <c r="K24" i="96"/>
  <c r="K26" i="96"/>
  <c r="L26" i="96" s="1"/>
  <c r="K29" i="96"/>
  <c r="L29" i="96" s="1"/>
  <c r="K25" i="96"/>
  <c r="K16" i="96"/>
  <c r="K19" i="96"/>
  <c r="K23" i="96"/>
  <c r="K31" i="96"/>
  <c r="L31" i="96" s="1"/>
  <c r="K27" i="96"/>
  <c r="L27" i="96" s="1"/>
  <c r="K14" i="96"/>
  <c r="L14" i="96" s="1"/>
  <c r="K20" i="96"/>
  <c r="L20" i="96" s="1"/>
  <c r="K22" i="96"/>
  <c r="K28" i="96"/>
  <c r="K30" i="96"/>
  <c r="G74" i="96"/>
  <c r="I44" i="96"/>
  <c r="I59" i="96"/>
  <c r="I46" i="96"/>
  <c r="M11" i="95"/>
  <c r="I35" i="96"/>
  <c r="I33" i="96"/>
  <c r="J18" i="95"/>
  <c r="K20" i="95" s="1"/>
  <c r="I45" i="96"/>
  <c r="I60" i="96"/>
  <c r="H19" i="95"/>
  <c r="I32" i="96"/>
  <c r="I34" i="96"/>
  <c r="L24" i="96" l="1"/>
  <c r="L23" i="96"/>
  <c r="L18" i="96"/>
  <c r="L30" i="96"/>
  <c r="L19" i="96"/>
  <c r="L17" i="96"/>
  <c r="L28" i="96"/>
  <c r="L16" i="96"/>
  <c r="L13" i="96"/>
  <c r="L22" i="96"/>
  <c r="M22" i="96" s="1"/>
  <c r="L25" i="96"/>
  <c r="M25" i="96" s="1"/>
  <c r="L15" i="96"/>
  <c r="M14" i="96"/>
  <c r="M26" i="96"/>
  <c r="L41" i="96"/>
  <c r="M41" i="96" s="1"/>
  <c r="L65" i="96"/>
  <c r="M65" i="96" s="1"/>
  <c r="L57" i="96"/>
  <c r="M57" i="96" s="1"/>
  <c r="L39" i="96"/>
  <c r="M39" i="96" s="1"/>
  <c r="L68" i="96"/>
  <c r="L42" i="96"/>
  <c r="L43" i="96"/>
  <c r="L40" i="96"/>
  <c r="M40" i="96" s="1"/>
  <c r="L51" i="96"/>
  <c r="M51" i="96" s="1"/>
  <c r="L52" i="96"/>
  <c r="M52" i="96" s="1"/>
  <c r="L54" i="96"/>
  <c r="M54" i="96" s="1"/>
  <c r="L55" i="96"/>
  <c r="M55" i="96" s="1"/>
  <c r="L67" i="96"/>
  <c r="L58" i="96"/>
  <c r="L53" i="96"/>
  <c r="L56" i="96"/>
  <c r="M56" i="96" s="1"/>
  <c r="L66" i="96"/>
  <c r="M66" i="96" s="1"/>
  <c r="L63" i="96"/>
  <c r="M63" i="96" s="1"/>
  <c r="L46" i="96"/>
  <c r="M46" i="96" s="1"/>
  <c r="L64" i="96"/>
  <c r="M64" i="96" s="1"/>
  <c r="L60" i="96"/>
  <c r="L37" i="96"/>
  <c r="L49" i="96"/>
  <c r="L44" i="96"/>
  <c r="M44" i="96" s="1"/>
  <c r="L35" i="96"/>
  <c r="M35" i="96" s="1"/>
  <c r="L47" i="96"/>
  <c r="M47" i="96" s="1"/>
  <c r="L38" i="96"/>
  <c r="M38" i="96" s="1"/>
  <c r="L59" i="96"/>
  <c r="M59" i="96" s="1"/>
  <c r="L32" i="96"/>
  <c r="L61" i="96"/>
  <c r="L50" i="96"/>
  <c r="L34" i="96"/>
  <c r="M34" i="96" s="1"/>
  <c r="L33" i="96"/>
  <c r="M33" i="96" s="1"/>
  <c r="L62" i="96"/>
  <c r="M62" i="96" s="1"/>
  <c r="L36" i="96"/>
  <c r="M36" i="96" s="1"/>
  <c r="L48" i="96"/>
  <c r="M48" i="96" s="1"/>
  <c r="L45" i="96"/>
  <c r="I69" i="96"/>
  <c r="I71" i="96" s="1"/>
  <c r="J69" i="96"/>
  <c r="K69" i="96"/>
  <c r="I19" i="95"/>
  <c r="I11" i="95"/>
  <c r="H18" i="95"/>
  <c r="K12" i="95"/>
  <c r="J23" i="95"/>
  <c r="M13" i="95"/>
  <c r="K19" i="95"/>
  <c r="K18" i="95" s="1"/>
  <c r="M13" i="96" l="1"/>
  <c r="L69" i="96"/>
  <c r="M31" i="82"/>
  <c r="M19" i="96"/>
  <c r="M30" i="96"/>
  <c r="M31" i="96"/>
  <c r="M18" i="96"/>
  <c r="M50" i="96"/>
  <c r="M49" i="96"/>
  <c r="M53" i="96"/>
  <c r="M43" i="96"/>
  <c r="M29" i="96"/>
  <c r="M28" i="96"/>
  <c r="M24" i="96"/>
  <c r="M16" i="96"/>
  <c r="M23" i="96"/>
  <c r="M61" i="96"/>
  <c r="M58" i="96"/>
  <c r="M42" i="96"/>
  <c r="M20" i="96"/>
  <c r="M21" i="96"/>
  <c r="M27" i="96"/>
  <c r="M37" i="96"/>
  <c r="M45" i="96"/>
  <c r="M32" i="96"/>
  <c r="M60" i="96"/>
  <c r="M67" i="96"/>
  <c r="M68" i="96"/>
  <c r="M15" i="96"/>
  <c r="M17" i="96"/>
  <c r="I44" i="124"/>
  <c r="H44" i="124"/>
  <c r="L12" i="95"/>
  <c r="L10" i="95" s="1"/>
  <c r="H23" i="95"/>
  <c r="J13" i="95"/>
  <c r="I20" i="95"/>
  <c r="I18" i="95" s="1"/>
  <c r="K10" i="95"/>
  <c r="J11" i="95"/>
  <c r="O31" i="82" l="1"/>
  <c r="N31" i="82"/>
  <c r="H59" i="124"/>
  <c r="I59" i="124" s="1"/>
  <c r="H60" i="124"/>
  <c r="I60" i="124" s="1"/>
  <c r="H65" i="124"/>
  <c r="I65" i="124" s="1"/>
  <c r="H58" i="124"/>
  <c r="I58" i="124" s="1"/>
  <c r="H67" i="124"/>
  <c r="I67" i="124" s="1"/>
  <c r="H63" i="124"/>
  <c r="I63" i="124" s="1"/>
  <c r="H62" i="124"/>
  <c r="I62" i="124" s="1"/>
  <c r="H61" i="124"/>
  <c r="I61" i="124" s="1"/>
  <c r="H64" i="124"/>
  <c r="I64" i="124" s="1"/>
  <c r="H57" i="124"/>
  <c r="H42" i="124"/>
  <c r="J44" i="124"/>
  <c r="I42" i="124"/>
  <c r="M69" i="96"/>
  <c r="I73" i="96"/>
  <c r="I74" i="96" s="1"/>
  <c r="M12" i="95"/>
  <c r="M15" i="95"/>
  <c r="H12" i="95"/>
  <c r="P31" i="82" l="1"/>
  <c r="J61" i="124"/>
  <c r="J64" i="124"/>
  <c r="J62" i="124"/>
  <c r="J63" i="124"/>
  <c r="J67" i="124"/>
  <c r="J65" i="124"/>
  <c r="J60" i="124"/>
  <c r="J59" i="124"/>
  <c r="K44" i="124"/>
  <c r="K42" i="124" s="1"/>
  <c r="J42" i="124"/>
  <c r="J58" i="124"/>
  <c r="H74" i="124"/>
  <c r="I74" i="124" s="1"/>
  <c r="H71" i="124"/>
  <c r="I71" i="124" s="1"/>
  <c r="H72" i="124"/>
  <c r="I72" i="124" s="1"/>
  <c r="H66" i="124"/>
  <c r="I66" i="124" s="1"/>
  <c r="H70" i="124"/>
  <c r="I70" i="124" s="1"/>
  <c r="H73" i="124"/>
  <c r="I73" i="124" s="1"/>
  <c r="H69" i="124"/>
  <c r="I69" i="124" s="1"/>
  <c r="H68" i="124"/>
  <c r="I68" i="124" s="1"/>
  <c r="I57" i="124"/>
  <c r="Q31" i="82"/>
  <c r="H10" i="95"/>
  <c r="I12" i="95"/>
  <c r="I10" i="95" s="1"/>
  <c r="J69" i="124" l="1"/>
  <c r="K69" i="124" s="1"/>
  <c r="J70" i="124"/>
  <c r="K70" i="124" s="1"/>
  <c r="K61" i="124"/>
  <c r="J66" i="124"/>
  <c r="K66" i="124" s="1"/>
  <c r="K67" i="124"/>
  <c r="K64" i="124"/>
  <c r="H56" i="124"/>
  <c r="H75" i="124" s="1"/>
  <c r="H78" i="124" s="1"/>
  <c r="H80" i="124" s="1"/>
  <c r="J72" i="124"/>
  <c r="K72" i="124" s="1"/>
  <c r="J71" i="124"/>
  <c r="K71" i="124" s="1"/>
  <c r="K63" i="124"/>
  <c r="J57" i="124"/>
  <c r="I56" i="124"/>
  <c r="I75" i="124" s="1"/>
  <c r="I78" i="124" s="1"/>
  <c r="K65" i="124"/>
  <c r="J74" i="124"/>
  <c r="K74" i="124" s="1"/>
  <c r="K62" i="124"/>
  <c r="J73" i="124"/>
  <c r="K73" i="124" s="1"/>
  <c r="K60" i="124"/>
  <c r="J68" i="124"/>
  <c r="K68" i="124" s="1"/>
  <c r="K58" i="124"/>
  <c r="K59" i="124"/>
  <c r="J12" i="95"/>
  <c r="K57" i="124" l="1"/>
  <c r="K56" i="124" s="1"/>
  <c r="K75" i="124" s="1"/>
  <c r="K78" i="124" s="1"/>
  <c r="K79" i="124" s="1"/>
  <c r="K80" i="124" s="1"/>
  <c r="J56" i="124"/>
  <c r="J75" i="124" s="1"/>
  <c r="J78" i="124" s="1"/>
  <c r="J79" i="124" s="1"/>
  <c r="J80" i="124" s="1"/>
  <c r="I79" i="124"/>
  <c r="I80" i="124" s="1"/>
  <c r="O23" i="124"/>
  <c r="S29" i="124" l="1"/>
  <c r="R29" i="124"/>
  <c r="Q29" i="124"/>
  <c r="O29" i="124"/>
  <c r="P29" i="124"/>
  <c r="H11" i="91" l="1"/>
  <c r="F11" i="91"/>
  <c r="G10" i="91"/>
  <c r="E10" i="91"/>
  <c r="D10" i="91"/>
  <c r="G9" i="91"/>
  <c r="E9" i="91"/>
  <c r="D9" i="91"/>
  <c r="G8" i="91"/>
  <c r="E8" i="91"/>
  <c r="D8" i="91"/>
  <c r="G7" i="91"/>
  <c r="E7" i="91"/>
  <c r="D7" i="91"/>
  <c r="G6" i="91"/>
  <c r="E6" i="91"/>
  <c r="D6" i="91"/>
  <c r="G5" i="91"/>
  <c r="E5" i="91"/>
  <c r="D5" i="91"/>
  <c r="F12" i="91" l="1"/>
  <c r="D12" i="91"/>
  <c r="H6" i="91"/>
  <c r="H10" i="91"/>
  <c r="H5" i="91"/>
  <c r="H7" i="91"/>
  <c r="H9" i="91"/>
  <c r="H8" i="91"/>
  <c r="P28" i="49" l="1"/>
  <c r="D67" i="49"/>
  <c r="D66" i="49"/>
  <c r="D65" i="49"/>
  <c r="D64" i="49"/>
  <c r="D63" i="49"/>
  <c r="D62" i="49"/>
  <c r="D61" i="49"/>
  <c r="D60" i="49"/>
  <c r="D59" i="49"/>
  <c r="D58" i="49"/>
  <c r="D89" i="49" s="1"/>
  <c r="D57" i="49"/>
  <c r="D56" i="49"/>
  <c r="D55" i="49"/>
  <c r="D54" i="49"/>
  <c r="D53" i="49"/>
  <c r="D52" i="49"/>
  <c r="D51" i="49"/>
  <c r="D50" i="49"/>
  <c r="D49" i="49"/>
  <c r="D88" i="49" s="1"/>
  <c r="D48" i="49"/>
  <c r="D47" i="49"/>
  <c r="D46" i="49"/>
  <c r="D45" i="49"/>
  <c r="D44" i="49"/>
  <c r="D43" i="49"/>
  <c r="U224" i="88" l="1"/>
  <c r="U66" i="88" s="1"/>
  <c r="U222" i="88"/>
  <c r="U206" i="88"/>
  <c r="U64" i="88" s="1"/>
  <c r="U204" i="88"/>
  <c r="P63" i="88"/>
  <c r="P62" i="88" s="1"/>
  <c r="L20" i="19" s="1"/>
  <c r="P45" i="88"/>
  <c r="P44" i="88"/>
  <c r="P43" i="88"/>
  <c r="P4" i="88"/>
  <c r="P85" i="88"/>
  <c r="P19" i="88" s="1"/>
  <c r="Z387" i="88"/>
  <c r="Y387" i="88"/>
  <c r="X387" i="88"/>
  <c r="W387" i="88"/>
  <c r="W560" i="88" l="1"/>
  <c r="W753" i="88"/>
  <c r="X560" i="88"/>
  <c r="X753" i="88"/>
  <c r="Y560" i="88"/>
  <c r="Y753" i="88"/>
  <c r="Z560" i="88"/>
  <c r="Z753" i="88"/>
  <c r="P375" i="88"/>
  <c r="P83" i="88" s="1"/>
  <c r="P17" i="88" s="1"/>
  <c r="P365" i="88"/>
  <c r="N544" i="88" s="1"/>
  <c r="P364" i="88"/>
  <c r="N527" i="88" s="1"/>
  <c r="P363" i="88"/>
  <c r="P354" i="88"/>
  <c r="P80" i="88" s="1"/>
  <c r="P14" i="88" s="1"/>
  <c r="N510" i="88" l="1"/>
  <c r="P362" i="88"/>
  <c r="M800" i="88"/>
  <c r="R804" i="88" s="1"/>
  <c r="P353" i="88"/>
  <c r="P79" i="88" s="1"/>
  <c r="P13" i="88" s="1"/>
  <c r="P376" i="88"/>
  <c r="P340" i="88"/>
  <c r="N473" i="88" s="1"/>
  <c r="P339" i="88"/>
  <c r="N456" i="88" s="1"/>
  <c r="P338" i="88"/>
  <c r="N439" i="88" s="1"/>
  <c r="P337" i="88"/>
  <c r="N422" i="88" s="1"/>
  <c r="P336" i="88"/>
  <c r="N405" i="88" s="1"/>
  <c r="P335" i="88"/>
  <c r="N388" i="88" s="1"/>
  <c r="P56" i="88"/>
  <c r="P53" i="88"/>
  <c r="P50" i="88"/>
  <c r="P55" i="88"/>
  <c r="P52" i="88"/>
  <c r="P49" i="88"/>
  <c r="P25" i="88"/>
  <c r="P129" i="88"/>
  <c r="P41" i="88" s="1"/>
  <c r="P38" i="88"/>
  <c r="P35" i="88"/>
  <c r="P32" i="88"/>
  <c r="P29" i="88"/>
  <c r="P26" i="88"/>
  <c r="P128" i="88"/>
  <c r="P40" i="88" s="1"/>
  <c r="P37" i="88"/>
  <c r="P34" i="88"/>
  <c r="P31" i="88"/>
  <c r="P28" i="88"/>
  <c r="R802" i="88" l="1"/>
  <c r="R801" i="88"/>
  <c r="P374" i="88"/>
  <c r="P84" i="88"/>
  <c r="P18" i="88" s="1"/>
  <c r="M803" i="88"/>
  <c r="P127" i="88"/>
  <c r="P39" i="88" s="1"/>
  <c r="P130" i="88"/>
  <c r="Q133" i="88"/>
  <c r="Q158" i="88"/>
  <c r="R158" i="88" s="1"/>
  <c r="S158" i="88" s="1"/>
  <c r="T158" i="88" s="1"/>
  <c r="U158" i="88" s="1"/>
  <c r="P21" i="86"/>
  <c r="L17" i="19" s="1"/>
  <c r="P8" i="86"/>
  <c r="P7" i="86"/>
  <c r="P6" i="86"/>
  <c r="P5" i="86"/>
  <c r="L30" i="85"/>
  <c r="L82" i="83"/>
  <c r="L62" i="83"/>
  <c r="L37" i="83"/>
  <c r="P23" i="88"/>
  <c r="L67" i="84"/>
  <c r="L17" i="83"/>
  <c r="Q804" i="88"/>
  <c r="Q735" i="88"/>
  <c r="Q718" i="88"/>
  <c r="Q701" i="88"/>
  <c r="L683" i="88"/>
  <c r="Q681" i="88"/>
  <c r="L666" i="88"/>
  <c r="Q664" i="88"/>
  <c r="L649" i="88"/>
  <c r="Q647" i="88"/>
  <c r="L632" i="88"/>
  <c r="O646" i="88" s="1"/>
  <c r="Q630" i="88"/>
  <c r="L615" i="88"/>
  <c r="O629" i="88" s="1"/>
  <c r="Q613" i="88"/>
  <c r="L598" i="88"/>
  <c r="O612" i="88" s="1"/>
  <c r="P612" i="88" s="1"/>
  <c r="Q612" i="88" s="1"/>
  <c r="Q596" i="88"/>
  <c r="L581" i="88"/>
  <c r="M581" i="88" s="1"/>
  <c r="M582" i="88" s="1"/>
  <c r="M583" i="88" s="1"/>
  <c r="M584" i="88" s="1"/>
  <c r="M585" i="88" s="1"/>
  <c r="M586" i="88" s="1"/>
  <c r="M587" i="88" s="1"/>
  <c r="M588" i="88" s="1"/>
  <c r="M589" i="88" s="1"/>
  <c r="M590" i="88" s="1"/>
  <c r="M591" i="88" s="1"/>
  <c r="M592" i="88" s="1"/>
  <c r="M593" i="88" s="1"/>
  <c r="M594" i="88" s="1"/>
  <c r="L544" i="88"/>
  <c r="Q542" i="88"/>
  <c r="L527" i="88"/>
  <c r="Q525" i="88"/>
  <c r="L510" i="88"/>
  <c r="O524" i="88" s="1"/>
  <c r="P524" i="88" s="1"/>
  <c r="Q524" i="88" s="1"/>
  <c r="R524" i="88" s="1"/>
  <c r="S524" i="88" s="1"/>
  <c r="T524" i="88" s="1"/>
  <c r="U524" i="88" s="1"/>
  <c r="V524" i="88" s="1"/>
  <c r="W524" i="88" s="1"/>
  <c r="X524" i="88" s="1"/>
  <c r="Y524" i="88" s="1"/>
  <c r="Z524" i="88" s="1"/>
  <c r="L490" i="88"/>
  <c r="M490" i="88" s="1"/>
  <c r="M491" i="88" s="1"/>
  <c r="M492" i="88" s="1"/>
  <c r="M493" i="88" s="1"/>
  <c r="M494" i="88" s="1"/>
  <c r="M495" i="88" s="1"/>
  <c r="M496" i="88" s="1"/>
  <c r="M497" i="88" s="1"/>
  <c r="M498" i="88" s="1"/>
  <c r="M499" i="88" s="1"/>
  <c r="M500" i="88" s="1"/>
  <c r="M501" i="88" s="1"/>
  <c r="M502" i="88" s="1"/>
  <c r="M503" i="88" s="1"/>
  <c r="E488" i="88"/>
  <c r="L473" i="88"/>
  <c r="L474" i="88" s="1"/>
  <c r="L475" i="88" s="1"/>
  <c r="L476" i="88" s="1"/>
  <c r="L477" i="88" s="1"/>
  <c r="L478" i="88" s="1"/>
  <c r="L479" i="88" s="1"/>
  <c r="L480" i="88" s="1"/>
  <c r="L481" i="88" s="1"/>
  <c r="L482" i="88" s="1"/>
  <c r="L483" i="88" s="1"/>
  <c r="L484" i="88" s="1"/>
  <c r="L485" i="88" s="1"/>
  <c r="L486" i="88" s="1"/>
  <c r="E471" i="88"/>
  <c r="L456" i="88"/>
  <c r="L457" i="88" s="1"/>
  <c r="L458" i="88" s="1"/>
  <c r="L459" i="88" s="1"/>
  <c r="L460" i="88" s="1"/>
  <c r="L461" i="88" s="1"/>
  <c r="L462" i="88" s="1"/>
  <c r="L463" i="88" s="1"/>
  <c r="L464" i="88" s="1"/>
  <c r="L465" i="88" s="1"/>
  <c r="L466" i="88" s="1"/>
  <c r="L467" i="88" s="1"/>
  <c r="L468" i="88" s="1"/>
  <c r="L469" i="88" s="1"/>
  <c r="E454" i="88"/>
  <c r="L439" i="88"/>
  <c r="O453" i="88" s="1"/>
  <c r="P453" i="88" s="1"/>
  <c r="Q453" i="88" s="1"/>
  <c r="R453" i="88" s="1"/>
  <c r="S453" i="88" s="1"/>
  <c r="T453" i="88" s="1"/>
  <c r="U453" i="88" s="1"/>
  <c r="V453" i="88" s="1"/>
  <c r="W453" i="88" s="1"/>
  <c r="X453" i="88" s="1"/>
  <c r="Y453" i="88" s="1"/>
  <c r="Z453" i="88" s="1"/>
  <c r="E437" i="88"/>
  <c r="L422" i="88"/>
  <c r="L423" i="88" s="1"/>
  <c r="L424" i="88" s="1"/>
  <c r="L425" i="88" s="1"/>
  <c r="L426" i="88" s="1"/>
  <c r="L427" i="88" s="1"/>
  <c r="L428" i="88" s="1"/>
  <c r="L429" i="88" s="1"/>
  <c r="L430" i="88" s="1"/>
  <c r="L431" i="88" s="1"/>
  <c r="L432" i="88" s="1"/>
  <c r="L433" i="88" s="1"/>
  <c r="L434" i="88" s="1"/>
  <c r="L435" i="88" s="1"/>
  <c r="E420" i="88"/>
  <c r="L405" i="88"/>
  <c r="O419" i="88" s="1"/>
  <c r="P419" i="88" s="1"/>
  <c r="Q419" i="88" s="1"/>
  <c r="R419" i="88" s="1"/>
  <c r="S419" i="88" s="1"/>
  <c r="T419" i="88" s="1"/>
  <c r="U419" i="88" s="1"/>
  <c r="V419" i="88" s="1"/>
  <c r="W419" i="88" s="1"/>
  <c r="X419" i="88" s="1"/>
  <c r="Y419" i="88" s="1"/>
  <c r="Z419" i="88" s="1"/>
  <c r="E403" i="88"/>
  <c r="L388" i="88"/>
  <c r="Z421" i="88"/>
  <c r="Y438" i="88"/>
  <c r="X438" i="88"/>
  <c r="E386" i="88"/>
  <c r="K381" i="88"/>
  <c r="F377" i="88"/>
  <c r="F376" i="88"/>
  <c r="F375" i="88"/>
  <c r="K370" i="88"/>
  <c r="L737" i="88" s="1"/>
  <c r="K369" i="88"/>
  <c r="L720" i="88" s="1"/>
  <c r="K368" i="88"/>
  <c r="L703" i="88" s="1"/>
  <c r="F365" i="88"/>
  <c r="F370" i="88" s="1"/>
  <c r="F364" i="88"/>
  <c r="F369" i="88" s="1"/>
  <c r="F363" i="88"/>
  <c r="F368" i="88" s="1"/>
  <c r="L361" i="88"/>
  <c r="K359" i="88"/>
  <c r="F359" i="88"/>
  <c r="F381" i="88" s="1"/>
  <c r="F358" i="88"/>
  <c r="F380" i="88" s="1"/>
  <c r="F357" i="88"/>
  <c r="F379" i="88" s="1"/>
  <c r="F341" i="88"/>
  <c r="F349" i="88" s="1"/>
  <c r="F340" i="88"/>
  <c r="F348" i="88" s="1"/>
  <c r="F339" i="88"/>
  <c r="F347" i="88" s="1"/>
  <c r="F338" i="88"/>
  <c r="F346" i="88" s="1"/>
  <c r="F337" i="88"/>
  <c r="F345" i="88" s="1"/>
  <c r="F336" i="88"/>
  <c r="F344" i="88" s="1"/>
  <c r="F335" i="88"/>
  <c r="F343" i="88" s="1"/>
  <c r="O316" i="88"/>
  <c r="O305" i="88"/>
  <c r="F304" i="88"/>
  <c r="F255" i="88" s="1"/>
  <c r="F277" i="88" s="1"/>
  <c r="F302" i="88"/>
  <c r="F301" i="88"/>
  <c r="F252" i="88" s="1"/>
  <c r="F274" i="88" s="1"/>
  <c r="F300" i="88"/>
  <c r="F317" i="88" s="1"/>
  <c r="O299" i="88"/>
  <c r="F297" i="88"/>
  <c r="F296" i="88"/>
  <c r="F295" i="88"/>
  <c r="F294" i="88"/>
  <c r="F293" i="88"/>
  <c r="F244" i="88" s="1"/>
  <c r="F266" i="88" s="1"/>
  <c r="F292" i="88"/>
  <c r="F243" i="88" s="1"/>
  <c r="F265" i="88" s="1"/>
  <c r="F291" i="88"/>
  <c r="F242" i="88" s="1"/>
  <c r="F264" i="88" s="1"/>
  <c r="F290" i="88"/>
  <c r="F289" i="88"/>
  <c r="F240" i="88" s="1"/>
  <c r="F88" i="88" s="1"/>
  <c r="O288" i="88"/>
  <c r="X284" i="88"/>
  <c r="W284" i="88"/>
  <c r="V284" i="88"/>
  <c r="U284" i="88"/>
  <c r="T284" i="88"/>
  <c r="S284" i="88"/>
  <c r="R284" i="88"/>
  <c r="Q284" i="88"/>
  <c r="P284" i="88"/>
  <c r="O284" i="88"/>
  <c r="N284" i="88"/>
  <c r="M284" i="88"/>
  <c r="L284" i="88"/>
  <c r="K284" i="88"/>
  <c r="X272" i="88"/>
  <c r="W272" i="88"/>
  <c r="V272" i="88"/>
  <c r="U272" i="88"/>
  <c r="T272" i="88"/>
  <c r="S272" i="88"/>
  <c r="R272" i="88"/>
  <c r="X245" i="88"/>
  <c r="W245" i="88"/>
  <c r="V245" i="88"/>
  <c r="U245" i="88"/>
  <c r="T245" i="88"/>
  <c r="S245" i="88"/>
  <c r="R245" i="88"/>
  <c r="Q245" i="88"/>
  <c r="X244" i="88"/>
  <c r="W244" i="88"/>
  <c r="V244" i="88"/>
  <c r="U244" i="88"/>
  <c r="T244" i="88"/>
  <c r="S244" i="88"/>
  <c r="R244" i="88"/>
  <c r="Q244" i="88"/>
  <c r="X243" i="88"/>
  <c r="V243" i="88"/>
  <c r="U243" i="88"/>
  <c r="T243" i="88"/>
  <c r="S243" i="88"/>
  <c r="R243" i="88"/>
  <c r="Q243" i="88"/>
  <c r="X242" i="88"/>
  <c r="W242" i="88"/>
  <c r="V242" i="88"/>
  <c r="U242" i="88"/>
  <c r="T242" i="88"/>
  <c r="S242" i="88"/>
  <c r="R242" i="88"/>
  <c r="Q242" i="88"/>
  <c r="X241" i="88"/>
  <c r="W241" i="88"/>
  <c r="U241" i="88"/>
  <c r="T241" i="88"/>
  <c r="Q241" i="88"/>
  <c r="W240" i="88"/>
  <c r="V240" i="88"/>
  <c r="T240" i="88"/>
  <c r="T196" i="88" s="1"/>
  <c r="S240" i="88"/>
  <c r="S196" i="88" s="1"/>
  <c r="R240" i="88"/>
  <c r="R196" i="88" s="1"/>
  <c r="Q240" i="88"/>
  <c r="Q196" i="88" s="1"/>
  <c r="Q260" i="88"/>
  <c r="R260" i="88" s="1"/>
  <c r="P259" i="88"/>
  <c r="P250" i="88"/>
  <c r="O250" i="88"/>
  <c r="X246" i="88"/>
  <c r="W246" i="88"/>
  <c r="V246" i="88"/>
  <c r="U246" i="88"/>
  <c r="T246" i="88"/>
  <c r="S246" i="88"/>
  <c r="R246" i="88"/>
  <c r="Q246" i="88"/>
  <c r="D240" i="88"/>
  <c r="D241" i="88" s="1"/>
  <c r="D242" i="88" s="1"/>
  <c r="D243" i="88" s="1"/>
  <c r="D244" i="88" s="1"/>
  <c r="D245" i="88" s="1"/>
  <c r="D246" i="88" s="1"/>
  <c r="D247" i="88" s="1"/>
  <c r="D248" i="88" s="1"/>
  <c r="D249" i="88" s="1"/>
  <c r="D250" i="88" s="1"/>
  <c r="D251" i="88" s="1"/>
  <c r="D252" i="88" s="1"/>
  <c r="D253" i="88" s="1"/>
  <c r="D254" i="88" s="1"/>
  <c r="D255" i="88" s="1"/>
  <c r="O239" i="88"/>
  <c r="M238" i="88"/>
  <c r="M286" i="88" s="1"/>
  <c r="T224" i="88"/>
  <c r="T66" i="88" s="1"/>
  <c r="S224" i="88"/>
  <c r="S66" i="88" s="1"/>
  <c r="R224" i="88"/>
  <c r="R66" i="88" s="1"/>
  <c r="Q224" i="88"/>
  <c r="Q66" i="88" s="1"/>
  <c r="P224" i="88"/>
  <c r="T222" i="88"/>
  <c r="S222" i="88"/>
  <c r="R222" i="88"/>
  <c r="Q222" i="88"/>
  <c r="P222" i="88"/>
  <c r="T206" i="88"/>
  <c r="T64" i="88" s="1"/>
  <c r="S206" i="88"/>
  <c r="S64" i="88" s="1"/>
  <c r="R206" i="88"/>
  <c r="R64" i="88" s="1"/>
  <c r="Q206" i="88"/>
  <c r="Q64" i="88" s="1"/>
  <c r="P206" i="88"/>
  <c r="T204" i="88"/>
  <c r="S204" i="88"/>
  <c r="R204" i="88"/>
  <c r="Q204" i="88"/>
  <c r="P204" i="88"/>
  <c r="O192" i="88"/>
  <c r="N192" i="88"/>
  <c r="M192" i="88"/>
  <c r="L192" i="88"/>
  <c r="K192" i="88"/>
  <c r="O191" i="88"/>
  <c r="N191" i="88"/>
  <c r="M191" i="88"/>
  <c r="L191" i="88"/>
  <c r="K191" i="88"/>
  <c r="Q187" i="88"/>
  <c r="R187" i="88" s="1"/>
  <c r="S187" i="88" s="1"/>
  <c r="T187" i="88" s="1"/>
  <c r="U187" i="88" s="1"/>
  <c r="F187" i="88"/>
  <c r="F181" i="88"/>
  <c r="F178" i="88"/>
  <c r="F175" i="88"/>
  <c r="P173" i="88"/>
  <c r="P60" i="88" s="1"/>
  <c r="F158" i="88"/>
  <c r="F155" i="88"/>
  <c r="F152" i="88"/>
  <c r="F149" i="88"/>
  <c r="F146" i="88"/>
  <c r="F143" i="88"/>
  <c r="F140" i="88"/>
  <c r="F137" i="88"/>
  <c r="F136" i="88"/>
  <c r="X135" i="88"/>
  <c r="W135" i="88"/>
  <c r="V135" i="88"/>
  <c r="X110" i="88"/>
  <c r="W110" i="88"/>
  <c r="V110" i="88"/>
  <c r="G85" i="88"/>
  <c r="G84" i="88"/>
  <c r="G83" i="88"/>
  <c r="M73" i="88"/>
  <c r="M106" i="88" s="1"/>
  <c r="M190" i="88" s="1"/>
  <c r="K20" i="19"/>
  <c r="J20" i="19"/>
  <c r="G15" i="88"/>
  <c r="G19" i="88" s="1"/>
  <c r="G14" i="88"/>
  <c r="G18" i="88" s="1"/>
  <c r="G13" i="88"/>
  <c r="G17" i="88" s="1"/>
  <c r="D7" i="88"/>
  <c r="D8" i="88" s="1"/>
  <c r="D9" i="88" s="1"/>
  <c r="D10" i="88" s="1"/>
  <c r="D11" i="88" s="1"/>
  <c r="D12" i="88" s="1"/>
  <c r="D13" i="88" s="1"/>
  <c r="D14" i="88" s="1"/>
  <c r="D15" i="88" s="1"/>
  <c r="D16" i="88" s="1"/>
  <c r="D17" i="88" s="1"/>
  <c r="D18" i="88" s="1"/>
  <c r="D19" i="88" s="1"/>
  <c r="D20" i="88" s="1"/>
  <c r="D21" i="88" s="1"/>
  <c r="D22" i="88" s="1"/>
  <c r="D23" i="88" s="1"/>
  <c r="D24" i="88" s="1"/>
  <c r="D25" i="88" s="1"/>
  <c r="D26" i="88" s="1"/>
  <c r="D27" i="88" s="1"/>
  <c r="D28" i="88" s="1"/>
  <c r="D29" i="88" s="1"/>
  <c r="D30" i="88" s="1"/>
  <c r="D31" i="88" s="1"/>
  <c r="D32" i="88" s="1"/>
  <c r="D33" i="88" s="1"/>
  <c r="D34" i="88" s="1"/>
  <c r="D35" i="88" s="1"/>
  <c r="D36" i="88" s="1"/>
  <c r="D37" i="88" s="1"/>
  <c r="D38" i="88" s="1"/>
  <c r="D39" i="88" s="1"/>
  <c r="D40" i="88" s="1"/>
  <c r="D41" i="88" s="1"/>
  <c r="D42" i="88" s="1"/>
  <c r="D43" i="88" s="1"/>
  <c r="D44" i="88" s="1"/>
  <c r="D45" i="88" s="1"/>
  <c r="D46" i="88" s="1"/>
  <c r="D47" i="88" s="1"/>
  <c r="D48" i="88" s="1"/>
  <c r="D49" i="88" s="1"/>
  <c r="D50" i="88" s="1"/>
  <c r="D51" i="88" s="1"/>
  <c r="D52" i="88" s="1"/>
  <c r="D53" i="88" s="1"/>
  <c r="D54" i="88" s="1"/>
  <c r="D55" i="88" s="1"/>
  <c r="D56" i="88" s="1"/>
  <c r="N6" i="88"/>
  <c r="N5" i="88" s="1"/>
  <c r="L6" i="88"/>
  <c r="L73" i="88" s="1"/>
  <c r="L106" i="88" s="1"/>
  <c r="L190" i="88" s="1"/>
  <c r="M5" i="88"/>
  <c r="M237" i="88" s="1"/>
  <c r="M285" i="88" s="1"/>
  <c r="X4" i="88"/>
  <c r="X71" i="88" s="1"/>
  <c r="X104" i="88" s="1"/>
  <c r="W4" i="88"/>
  <c r="W71" i="88" s="1"/>
  <c r="W104" i="88" s="1"/>
  <c r="V4" i="88"/>
  <c r="V71" i="88" s="1"/>
  <c r="V104" i="88" s="1"/>
  <c r="U4" i="88"/>
  <c r="U71" i="88" s="1"/>
  <c r="U104" i="88" s="1"/>
  <c r="T4" i="88"/>
  <c r="T71" i="88" s="1"/>
  <c r="T104" i="88" s="1"/>
  <c r="S4" i="88"/>
  <c r="S71" i="88" s="1"/>
  <c r="S104" i="88" s="1"/>
  <c r="R4" i="88"/>
  <c r="R71" i="88" s="1"/>
  <c r="R104" i="88" s="1"/>
  <c r="Q4" i="88"/>
  <c r="Q71" i="88" s="1"/>
  <c r="Q104" i="88" s="1"/>
  <c r="P71" i="88"/>
  <c r="P104" i="88" s="1"/>
  <c r="O4" i="88"/>
  <c r="O71" i="88" s="1"/>
  <c r="O104" i="88" s="1"/>
  <c r="N4" i="88"/>
  <c r="N71" i="88" s="1"/>
  <c r="N104" i="88" s="1"/>
  <c r="N188" i="88" s="1"/>
  <c r="M4" i="88"/>
  <c r="M71" i="88" s="1"/>
  <c r="M104" i="88" s="1"/>
  <c r="M188" i="88" s="1"/>
  <c r="L4" i="88"/>
  <c r="L71" i="88" s="1"/>
  <c r="L104" i="88" s="1"/>
  <c r="L188" i="88" s="1"/>
  <c r="K4" i="88"/>
  <c r="K71" i="88" s="1"/>
  <c r="K104" i="88" s="1"/>
  <c r="K188" i="88" s="1"/>
  <c r="J65" i="87"/>
  <c r="J64" i="87"/>
  <c r="J63" i="87"/>
  <c r="M62" i="87"/>
  <c r="N62" i="87" s="1"/>
  <c r="O62" i="87" s="1"/>
  <c r="P62" i="87" s="1"/>
  <c r="Q62" i="87" s="1"/>
  <c r="K53" i="87"/>
  <c r="E47" i="87"/>
  <c r="E46" i="87"/>
  <c r="E45" i="87"/>
  <c r="E42" i="87"/>
  <c r="E41" i="87"/>
  <c r="E40" i="87"/>
  <c r="K32" i="87"/>
  <c r="K31" i="87"/>
  <c r="K8" i="87"/>
  <c r="K7" i="87"/>
  <c r="L6" i="87"/>
  <c r="L8" i="87" s="1"/>
  <c r="L32" i="87" s="1"/>
  <c r="L5" i="87"/>
  <c r="L30" i="87" s="1"/>
  <c r="K5" i="87"/>
  <c r="K52" i="87" s="1"/>
  <c r="N31" i="86"/>
  <c r="N30" i="86"/>
  <c r="N29" i="86"/>
  <c r="O28" i="86"/>
  <c r="O29" i="86" s="1"/>
  <c r="O30" i="86" s="1"/>
  <c r="N28" i="86"/>
  <c r="W21" i="86"/>
  <c r="L6" i="86"/>
  <c r="L7" i="86" s="1"/>
  <c r="K5" i="86"/>
  <c r="P52" i="85"/>
  <c r="O52" i="85"/>
  <c r="N52" i="85"/>
  <c r="M52" i="85"/>
  <c r="P40" i="85"/>
  <c r="O40" i="85"/>
  <c r="G32" i="85"/>
  <c r="F32" i="85"/>
  <c r="E32" i="85"/>
  <c r="E31" i="85"/>
  <c r="R30" i="85"/>
  <c r="Q30" i="85"/>
  <c r="P30" i="85"/>
  <c r="O30" i="85"/>
  <c r="N30" i="85"/>
  <c r="M30" i="85"/>
  <c r="K30" i="85"/>
  <c r="J30" i="85"/>
  <c r="I30" i="85"/>
  <c r="H30" i="85"/>
  <c r="G30" i="85"/>
  <c r="H21" i="85"/>
  <c r="G21" i="85"/>
  <c r="I11" i="85"/>
  <c r="G8" i="85"/>
  <c r="G7" i="85"/>
  <c r="H6" i="85"/>
  <c r="H5" i="85" s="1"/>
  <c r="H31" i="85" s="1"/>
  <c r="G5" i="85"/>
  <c r="G31" i="85" s="1"/>
  <c r="M150" i="84"/>
  <c r="G149" i="84"/>
  <c r="G83" i="84"/>
  <c r="G36" i="84"/>
  <c r="E26" i="84"/>
  <c r="E25" i="84"/>
  <c r="G8" i="84"/>
  <c r="G7" i="84"/>
  <c r="H6" i="84"/>
  <c r="H149" i="84" s="1"/>
  <c r="G5" i="84"/>
  <c r="G82" i="84" s="1"/>
  <c r="G84" i="83"/>
  <c r="S82" i="83"/>
  <c r="R82" i="83"/>
  <c r="Q82" i="83"/>
  <c r="P82" i="83"/>
  <c r="O82" i="83"/>
  <c r="N82" i="83"/>
  <c r="M82" i="83"/>
  <c r="K82" i="83"/>
  <c r="J82" i="83"/>
  <c r="I82" i="83"/>
  <c r="H82" i="83"/>
  <c r="G82" i="83"/>
  <c r="Q66" i="83"/>
  <c r="P66" i="83"/>
  <c r="O66" i="83"/>
  <c r="N66" i="83"/>
  <c r="M66" i="83"/>
  <c r="G64" i="83"/>
  <c r="S62" i="83"/>
  <c r="R62" i="83"/>
  <c r="Q62" i="83"/>
  <c r="P62" i="83"/>
  <c r="O62" i="83"/>
  <c r="N62" i="83"/>
  <c r="M62" i="83"/>
  <c r="K62" i="83"/>
  <c r="J62" i="83"/>
  <c r="I62" i="83"/>
  <c r="H62" i="83"/>
  <c r="G62" i="83"/>
  <c r="G39" i="83"/>
  <c r="K37" i="83"/>
  <c r="J37" i="83"/>
  <c r="I37" i="83"/>
  <c r="H37" i="83"/>
  <c r="G37" i="83"/>
  <c r="G8" i="83"/>
  <c r="G85" i="83" s="1"/>
  <c r="G7" i="83"/>
  <c r="H6" i="83"/>
  <c r="H39" i="83" s="1"/>
  <c r="G5" i="83"/>
  <c r="G63" i="83" s="1"/>
  <c r="G85" i="82"/>
  <c r="I15" i="82"/>
  <c r="G65" i="82"/>
  <c r="R20" i="82"/>
  <c r="R19" i="82" s="1"/>
  <c r="R15" i="82"/>
  <c r="R11" i="82"/>
  <c r="G66" i="82"/>
  <c r="H66" i="82"/>
  <c r="G84" i="82"/>
  <c r="L13" i="84" l="1"/>
  <c r="P646" i="88"/>
  <c r="Q646" i="88" s="1"/>
  <c r="F319" i="88"/>
  <c r="F253" i="88"/>
  <c r="F275" i="88" s="1"/>
  <c r="F311" i="88"/>
  <c r="F245" i="88"/>
  <c r="F267" i="88" s="1"/>
  <c r="F246" i="88"/>
  <c r="F268" i="88" s="1"/>
  <c r="F95" i="88"/>
  <c r="F247" i="88"/>
  <c r="F269" i="88" s="1"/>
  <c r="F314" i="88"/>
  <c r="F248" i="88"/>
  <c r="F270" i="88" s="1"/>
  <c r="F307" i="88"/>
  <c r="F241" i="88"/>
  <c r="F263" i="88" s="1"/>
  <c r="N150" i="84"/>
  <c r="D60" i="88"/>
  <c r="D61" i="88" s="1"/>
  <c r="D62" i="88" s="1"/>
  <c r="D63" i="88" s="1"/>
  <c r="D64" i="88" s="1"/>
  <c r="D65" i="88" s="1"/>
  <c r="D66" i="88" s="1"/>
  <c r="D57" i="88"/>
  <c r="D58" i="88" s="1"/>
  <c r="D59" i="88" s="1"/>
  <c r="F321" i="88"/>
  <c r="K491" i="88"/>
  <c r="P42" i="88"/>
  <c r="G35" i="84"/>
  <c r="H5" i="84"/>
  <c r="H148" i="84" s="1"/>
  <c r="H36" i="84"/>
  <c r="I6" i="84"/>
  <c r="I149" i="84" s="1"/>
  <c r="I6" i="83"/>
  <c r="G83" i="83"/>
  <c r="L112" i="83"/>
  <c r="L28" i="83" s="1"/>
  <c r="L16" i="83"/>
  <c r="L22" i="85"/>
  <c r="P13" i="86"/>
  <c r="L22" i="83"/>
  <c r="P37" i="87"/>
  <c r="L15" i="82"/>
  <c r="P35" i="87"/>
  <c r="L41" i="83"/>
  <c r="L42" i="83" s="1"/>
  <c r="Q40" i="85"/>
  <c r="M40" i="85"/>
  <c r="N40" i="85"/>
  <c r="G203" i="88"/>
  <c r="G214" i="88" s="1"/>
  <c r="L340" i="88"/>
  <c r="K474" i="88"/>
  <c r="R805" i="88"/>
  <c r="P121" i="88"/>
  <c r="P33" i="88" s="1"/>
  <c r="E579" i="88"/>
  <c r="L633" i="88"/>
  <c r="L634" i="88" s="1"/>
  <c r="L635" i="88" s="1"/>
  <c r="L636" i="88" s="1"/>
  <c r="L637" i="88" s="1"/>
  <c r="L638" i="88" s="1"/>
  <c r="L639" i="88" s="1"/>
  <c r="L640" i="88" s="1"/>
  <c r="L641" i="88" s="1"/>
  <c r="L642" i="88" s="1"/>
  <c r="L643" i="88" s="1"/>
  <c r="L644" i="88" s="1"/>
  <c r="L645" i="88" s="1"/>
  <c r="P115" i="88"/>
  <c r="P27" i="88" s="1"/>
  <c r="P118" i="88"/>
  <c r="P30" i="88" s="1"/>
  <c r="F309" i="88"/>
  <c r="L406" i="88"/>
  <c r="L407" i="88" s="1"/>
  <c r="L408" i="88" s="1"/>
  <c r="L409" i="88" s="1"/>
  <c r="L410" i="88" s="1"/>
  <c r="L411" i="88" s="1"/>
  <c r="L412" i="88" s="1"/>
  <c r="L413" i="88" s="1"/>
  <c r="L414" i="88" s="1"/>
  <c r="L415" i="88" s="1"/>
  <c r="L416" i="88" s="1"/>
  <c r="L417" i="88" s="1"/>
  <c r="L418" i="88" s="1"/>
  <c r="N419" i="88"/>
  <c r="M510" i="88"/>
  <c r="M511" i="88" s="1"/>
  <c r="M512" i="88" s="1"/>
  <c r="M513" i="88" s="1"/>
  <c r="M514" i="88" s="1"/>
  <c r="M515" i="88" s="1"/>
  <c r="M516" i="88" s="1"/>
  <c r="M517" i="88" s="1"/>
  <c r="M518" i="88" s="1"/>
  <c r="M519" i="88" s="1"/>
  <c r="M520" i="88" s="1"/>
  <c r="M521" i="88" s="1"/>
  <c r="M522" i="88" s="1"/>
  <c r="M523" i="88" s="1"/>
  <c r="F103" i="88"/>
  <c r="L511" i="88"/>
  <c r="L512" i="88" s="1"/>
  <c r="L513" i="88" s="1"/>
  <c r="L514" i="88" s="1"/>
  <c r="L515" i="88" s="1"/>
  <c r="L516" i="88" s="1"/>
  <c r="L517" i="88" s="1"/>
  <c r="L518" i="88" s="1"/>
  <c r="L519" i="88" s="1"/>
  <c r="L520" i="88" s="1"/>
  <c r="L521" i="88" s="1"/>
  <c r="L522" i="88" s="1"/>
  <c r="L523" i="88" s="1"/>
  <c r="E647" i="88"/>
  <c r="E613" i="88"/>
  <c r="G199" i="88"/>
  <c r="G210" i="88" s="1"/>
  <c r="F91" i="88"/>
  <c r="Q173" i="88"/>
  <c r="R173" i="88" s="1"/>
  <c r="F312" i="88"/>
  <c r="N487" i="88"/>
  <c r="M632" i="88"/>
  <c r="M633" i="88" s="1"/>
  <c r="M634" i="88" s="1"/>
  <c r="M635" i="88" s="1"/>
  <c r="M636" i="88" s="1"/>
  <c r="M637" i="88" s="1"/>
  <c r="M638" i="88" s="1"/>
  <c r="M639" i="88" s="1"/>
  <c r="M640" i="88" s="1"/>
  <c r="M641" i="88" s="1"/>
  <c r="M642" i="88" s="1"/>
  <c r="M643" i="88" s="1"/>
  <c r="M644" i="88" s="1"/>
  <c r="M645" i="88" s="1"/>
  <c r="Y404" i="88"/>
  <c r="W261" i="88"/>
  <c r="F313" i="88"/>
  <c r="Z404" i="88"/>
  <c r="Z438" i="88"/>
  <c r="M615" i="88"/>
  <c r="M616" i="88" s="1"/>
  <c r="M617" i="88" s="1"/>
  <c r="M618" i="88" s="1"/>
  <c r="M619" i="88" s="1"/>
  <c r="M620" i="88" s="1"/>
  <c r="M621" i="88" s="1"/>
  <c r="M622" i="88" s="1"/>
  <c r="M623" i="88" s="1"/>
  <c r="M624" i="88" s="1"/>
  <c r="M625" i="88" s="1"/>
  <c r="M626" i="88" s="1"/>
  <c r="M627" i="88" s="1"/>
  <c r="M628" i="88" s="1"/>
  <c r="Q259" i="88"/>
  <c r="N470" i="88"/>
  <c r="O487" i="88"/>
  <c r="P487" i="88" s="1"/>
  <c r="Q487" i="88" s="1"/>
  <c r="R487" i="88" s="1"/>
  <c r="S487" i="88" s="1"/>
  <c r="T487" i="88" s="1"/>
  <c r="U487" i="88" s="1"/>
  <c r="V487" i="88" s="1"/>
  <c r="W487" i="88" s="1"/>
  <c r="X487" i="88" s="1"/>
  <c r="Y487" i="88" s="1"/>
  <c r="Z487" i="88" s="1"/>
  <c r="M598" i="88"/>
  <c r="M599" i="88" s="1"/>
  <c r="M600" i="88" s="1"/>
  <c r="M601" i="88" s="1"/>
  <c r="M602" i="88" s="1"/>
  <c r="M603" i="88" s="1"/>
  <c r="M604" i="88" s="1"/>
  <c r="M605" i="88" s="1"/>
  <c r="M606" i="88" s="1"/>
  <c r="M607" i="88" s="1"/>
  <c r="M608" i="88" s="1"/>
  <c r="M609" i="88" s="1"/>
  <c r="M610" i="88" s="1"/>
  <c r="M611" i="88" s="1"/>
  <c r="L616" i="88"/>
  <c r="L617" i="88" s="1"/>
  <c r="L618" i="88" s="1"/>
  <c r="L619" i="88" s="1"/>
  <c r="L620" i="88" s="1"/>
  <c r="L621" i="88" s="1"/>
  <c r="L622" i="88" s="1"/>
  <c r="L623" i="88" s="1"/>
  <c r="L624" i="88" s="1"/>
  <c r="L625" i="88" s="1"/>
  <c r="L626" i="88" s="1"/>
  <c r="L627" i="88" s="1"/>
  <c r="L628" i="88" s="1"/>
  <c r="M72" i="88"/>
  <c r="M105" i="88" s="1"/>
  <c r="M189" i="88" s="1"/>
  <c r="M405" i="88"/>
  <c r="M406" i="88" s="1"/>
  <c r="M407" i="88" s="1"/>
  <c r="M408" i="88" s="1"/>
  <c r="M409" i="88" s="1"/>
  <c r="M410" i="88" s="1"/>
  <c r="M411" i="88" s="1"/>
  <c r="M412" i="88" s="1"/>
  <c r="M413" i="88" s="1"/>
  <c r="M414" i="88" s="1"/>
  <c r="M415" i="88" s="1"/>
  <c r="M416" i="88" s="1"/>
  <c r="M417" i="88" s="1"/>
  <c r="M418" i="88" s="1"/>
  <c r="O470" i="88"/>
  <c r="P470" i="88" s="1"/>
  <c r="Q470" i="88" s="1"/>
  <c r="R470" i="88" s="1"/>
  <c r="S470" i="88" s="1"/>
  <c r="T470" i="88" s="1"/>
  <c r="U470" i="88" s="1"/>
  <c r="V470" i="88" s="1"/>
  <c r="W470" i="88" s="1"/>
  <c r="X470" i="88" s="1"/>
  <c r="Y470" i="88" s="1"/>
  <c r="Z470" i="88" s="1"/>
  <c r="L599" i="88"/>
  <c r="L600" i="88" s="1"/>
  <c r="L601" i="88" s="1"/>
  <c r="L602" i="88" s="1"/>
  <c r="L603" i="88" s="1"/>
  <c r="L604" i="88" s="1"/>
  <c r="L605" i="88" s="1"/>
  <c r="L606" i="88" s="1"/>
  <c r="L607" i="88" s="1"/>
  <c r="L608" i="88" s="1"/>
  <c r="L609" i="88" s="1"/>
  <c r="L610" i="88" s="1"/>
  <c r="L611" i="88" s="1"/>
  <c r="Y489" i="88"/>
  <c r="L582" i="88"/>
  <c r="L583" i="88" s="1"/>
  <c r="L584" i="88" s="1"/>
  <c r="L585" i="88" s="1"/>
  <c r="L586" i="88" s="1"/>
  <c r="L587" i="88" s="1"/>
  <c r="L588" i="88" s="1"/>
  <c r="L589" i="88" s="1"/>
  <c r="L590" i="88" s="1"/>
  <c r="L591" i="88" s="1"/>
  <c r="L592" i="88" s="1"/>
  <c r="L593" i="88" s="1"/>
  <c r="L594" i="88" s="1"/>
  <c r="N629" i="88"/>
  <c r="O616" i="88" s="1"/>
  <c r="T261" i="88"/>
  <c r="X421" i="88"/>
  <c r="Y472" i="88"/>
  <c r="P24" i="88"/>
  <c r="F251" i="88"/>
  <c r="F99" i="88" s="1"/>
  <c r="Y421" i="88"/>
  <c r="Y455" i="88"/>
  <c r="Z472" i="88"/>
  <c r="N612" i="88"/>
  <c r="O599" i="88" s="1"/>
  <c r="P124" i="88"/>
  <c r="P36" i="88" s="1"/>
  <c r="Z455" i="88"/>
  <c r="N595" i="88"/>
  <c r="Q45" i="88"/>
  <c r="R133" i="88"/>
  <c r="L38" i="84"/>
  <c r="L67" i="83"/>
  <c r="L15" i="83"/>
  <c r="R329" i="88"/>
  <c r="R188" i="88"/>
  <c r="S329" i="88"/>
  <c r="S188" i="88"/>
  <c r="N237" i="88"/>
  <c r="N285" i="88" s="1"/>
  <c r="N72" i="88"/>
  <c r="N105" i="88" s="1"/>
  <c r="N189" i="88" s="1"/>
  <c r="Q188" i="88"/>
  <c r="Q329" i="88"/>
  <c r="T329" i="88"/>
  <c r="T188" i="88"/>
  <c r="V188" i="88"/>
  <c r="V329" i="88"/>
  <c r="O329" i="88"/>
  <c r="O188" i="88"/>
  <c r="W329" i="88"/>
  <c r="W188" i="88"/>
  <c r="P329" i="88"/>
  <c r="P188" i="88"/>
  <c r="L5" i="88"/>
  <c r="O6" i="88"/>
  <c r="P6" i="88" s="1"/>
  <c r="P5" i="88" s="1"/>
  <c r="L238" i="88"/>
  <c r="L286" i="88" s="1"/>
  <c r="V241" i="88"/>
  <c r="V261" i="88"/>
  <c r="U329" i="88"/>
  <c r="U188" i="88"/>
  <c r="N238" i="88"/>
  <c r="N286" i="88" s="1"/>
  <c r="N73" i="88"/>
  <c r="N106" i="88" s="1"/>
  <c r="N190" i="88" s="1"/>
  <c r="W243" i="88"/>
  <c r="K6" i="88"/>
  <c r="S260" i="88"/>
  <c r="R259" i="88"/>
  <c r="R261" i="88"/>
  <c r="R241" i="88"/>
  <c r="F262" i="88"/>
  <c r="G196" i="88"/>
  <c r="G207" i="88" s="1"/>
  <c r="F306" i="88"/>
  <c r="X329" i="88"/>
  <c r="X188" i="88"/>
  <c r="S241" i="88"/>
  <c r="S261" i="88"/>
  <c r="U261" i="88"/>
  <c r="F308" i="88"/>
  <c r="F310" i="88"/>
  <c r="Q131" i="88"/>
  <c r="U240" i="88"/>
  <c r="X261" i="88"/>
  <c r="X240" i="88"/>
  <c r="X239" i="88" s="1"/>
  <c r="E681" i="88"/>
  <c r="N402" i="88"/>
  <c r="L389" i="88"/>
  <c r="L390" i="88" s="1"/>
  <c r="L391" i="88" s="1"/>
  <c r="L392" i="88" s="1"/>
  <c r="L393" i="88" s="1"/>
  <c r="L394" i="88" s="1"/>
  <c r="L395" i="88" s="1"/>
  <c r="L396" i="88" s="1"/>
  <c r="L397" i="88" s="1"/>
  <c r="L398" i="88" s="1"/>
  <c r="L399" i="88" s="1"/>
  <c r="L400" i="88" s="1"/>
  <c r="L401" i="88" s="1"/>
  <c r="M388" i="88"/>
  <c r="M389" i="88" s="1"/>
  <c r="M390" i="88" s="1"/>
  <c r="M391" i="88" s="1"/>
  <c r="M392" i="88" s="1"/>
  <c r="M393" i="88" s="1"/>
  <c r="M394" i="88" s="1"/>
  <c r="M395" i="88" s="1"/>
  <c r="M396" i="88" s="1"/>
  <c r="M397" i="88" s="1"/>
  <c r="M398" i="88" s="1"/>
  <c r="M399" i="88" s="1"/>
  <c r="M400" i="88" s="1"/>
  <c r="M401" i="88" s="1"/>
  <c r="O402" i="88"/>
  <c r="P402" i="88" s="1"/>
  <c r="Q402" i="88" s="1"/>
  <c r="R402" i="88" s="1"/>
  <c r="S402" i="88" s="1"/>
  <c r="T402" i="88" s="1"/>
  <c r="U402" i="88" s="1"/>
  <c r="V402" i="88" s="1"/>
  <c r="W402" i="88" s="1"/>
  <c r="X402" i="88" s="1"/>
  <c r="Y402" i="88" s="1"/>
  <c r="Z402" i="88" s="1"/>
  <c r="F318" i="88"/>
  <c r="E664" i="88"/>
  <c r="G202" i="88"/>
  <c r="G213" i="88" s="1"/>
  <c r="O436" i="88"/>
  <c r="P436" i="88" s="1"/>
  <c r="Q436" i="88" s="1"/>
  <c r="R436" i="88" s="1"/>
  <c r="S436" i="88" s="1"/>
  <c r="T436" i="88" s="1"/>
  <c r="U436" i="88" s="1"/>
  <c r="V436" i="88" s="1"/>
  <c r="W436" i="88" s="1"/>
  <c r="X436" i="88" s="1"/>
  <c r="Y436" i="88" s="1"/>
  <c r="Z436" i="88" s="1"/>
  <c r="N436" i="88"/>
  <c r="Q239" i="88"/>
  <c r="M422" i="88"/>
  <c r="M423" i="88" s="1"/>
  <c r="M424" i="88" s="1"/>
  <c r="M425" i="88" s="1"/>
  <c r="M426" i="88" s="1"/>
  <c r="M427" i="88" s="1"/>
  <c r="M428" i="88" s="1"/>
  <c r="M429" i="88" s="1"/>
  <c r="M430" i="88" s="1"/>
  <c r="M431" i="88" s="1"/>
  <c r="M432" i="88" s="1"/>
  <c r="M433" i="88" s="1"/>
  <c r="M434" i="88" s="1"/>
  <c r="M435" i="88" s="1"/>
  <c r="Q261" i="88"/>
  <c r="T239" i="88"/>
  <c r="O717" i="88"/>
  <c r="P717" i="88" s="1"/>
  <c r="Q717" i="88" s="1"/>
  <c r="R717" i="88" s="1"/>
  <c r="S717" i="88" s="1"/>
  <c r="T717" i="88" s="1"/>
  <c r="U717" i="88" s="1"/>
  <c r="V717" i="88" s="1"/>
  <c r="W717" i="88" s="1"/>
  <c r="X717" i="88" s="1"/>
  <c r="Y717" i="88" s="1"/>
  <c r="Z717" i="88" s="1"/>
  <c r="N717" i="88"/>
  <c r="L704" i="88"/>
  <c r="L705" i="88" s="1"/>
  <c r="L706" i="88" s="1"/>
  <c r="L707" i="88" s="1"/>
  <c r="L708" i="88" s="1"/>
  <c r="L709" i="88" s="1"/>
  <c r="L710" i="88" s="1"/>
  <c r="L711" i="88" s="1"/>
  <c r="L712" i="88" s="1"/>
  <c r="L713" i="88" s="1"/>
  <c r="L714" i="88" s="1"/>
  <c r="L715" i="88" s="1"/>
  <c r="L716" i="88" s="1"/>
  <c r="M703" i="88"/>
  <c r="M704" i="88" s="1"/>
  <c r="M705" i="88" s="1"/>
  <c r="M706" i="88" s="1"/>
  <c r="M707" i="88" s="1"/>
  <c r="M708" i="88" s="1"/>
  <c r="M709" i="88" s="1"/>
  <c r="M710" i="88" s="1"/>
  <c r="M711" i="88" s="1"/>
  <c r="M712" i="88" s="1"/>
  <c r="M713" i="88" s="1"/>
  <c r="M714" i="88" s="1"/>
  <c r="M715" i="88" s="1"/>
  <c r="M716" i="88" s="1"/>
  <c r="X702" i="88"/>
  <c r="X736" i="88"/>
  <c r="X719" i="88"/>
  <c r="X682" i="88"/>
  <c r="X665" i="88"/>
  <c r="X648" i="88"/>
  <c r="X631" i="88"/>
  <c r="X614" i="88"/>
  <c r="X580" i="88"/>
  <c r="X597" i="88"/>
  <c r="X526" i="88"/>
  <c r="X509" i="88"/>
  <c r="X455" i="88"/>
  <c r="X489" i="88"/>
  <c r="X472" i="88"/>
  <c r="X404" i="88"/>
  <c r="X543" i="88"/>
  <c r="N453" i="88"/>
  <c r="L440" i="88"/>
  <c r="L441" i="88" s="1"/>
  <c r="L442" i="88" s="1"/>
  <c r="L443" i="88" s="1"/>
  <c r="L444" i="88" s="1"/>
  <c r="L445" i="88" s="1"/>
  <c r="L446" i="88" s="1"/>
  <c r="L447" i="88" s="1"/>
  <c r="L448" i="88" s="1"/>
  <c r="L449" i="88" s="1"/>
  <c r="L450" i="88" s="1"/>
  <c r="L451" i="88" s="1"/>
  <c r="L452" i="88" s="1"/>
  <c r="M439" i="88"/>
  <c r="M440" i="88" s="1"/>
  <c r="M441" i="88" s="1"/>
  <c r="M442" i="88" s="1"/>
  <c r="M443" i="88" s="1"/>
  <c r="M444" i="88" s="1"/>
  <c r="M445" i="88" s="1"/>
  <c r="M446" i="88" s="1"/>
  <c r="M447" i="88" s="1"/>
  <c r="M448" i="88" s="1"/>
  <c r="M449" i="88" s="1"/>
  <c r="M450" i="88" s="1"/>
  <c r="M451" i="88" s="1"/>
  <c r="M452" i="88" s="1"/>
  <c r="M737" i="88"/>
  <c r="M738" i="88" s="1"/>
  <c r="M739" i="88" s="1"/>
  <c r="M740" i="88" s="1"/>
  <c r="M741" i="88" s="1"/>
  <c r="M742" i="88" s="1"/>
  <c r="M743" i="88" s="1"/>
  <c r="M744" i="88" s="1"/>
  <c r="M745" i="88" s="1"/>
  <c r="M746" i="88" s="1"/>
  <c r="M747" i="88" s="1"/>
  <c r="M748" i="88" s="1"/>
  <c r="M749" i="88" s="1"/>
  <c r="M750" i="88" s="1"/>
  <c r="L738" i="88"/>
  <c r="L739" i="88" s="1"/>
  <c r="L740" i="88" s="1"/>
  <c r="L741" i="88" s="1"/>
  <c r="L742" i="88" s="1"/>
  <c r="L743" i="88" s="1"/>
  <c r="L744" i="88" s="1"/>
  <c r="L745" i="88" s="1"/>
  <c r="L746" i="88" s="1"/>
  <c r="L747" i="88" s="1"/>
  <c r="L748" i="88" s="1"/>
  <c r="L749" i="88" s="1"/>
  <c r="L750" i="88" s="1"/>
  <c r="O751" i="88"/>
  <c r="N751" i="88"/>
  <c r="Y702" i="88"/>
  <c r="Y682" i="88"/>
  <c r="Y665" i="88"/>
  <c r="Y648" i="88"/>
  <c r="Y719" i="88"/>
  <c r="Y736" i="88"/>
  <c r="Y580" i="88"/>
  <c r="Y543" i="88"/>
  <c r="Y597" i="88"/>
  <c r="Y631" i="88"/>
  <c r="Y509" i="88"/>
  <c r="Y614" i="88"/>
  <c r="Y526" i="88"/>
  <c r="M720" i="88"/>
  <c r="M721" i="88" s="1"/>
  <c r="M722" i="88" s="1"/>
  <c r="M723" i="88" s="1"/>
  <c r="M724" i="88" s="1"/>
  <c r="M725" i="88" s="1"/>
  <c r="M726" i="88" s="1"/>
  <c r="M727" i="88" s="1"/>
  <c r="M728" i="88" s="1"/>
  <c r="M729" i="88" s="1"/>
  <c r="M730" i="88" s="1"/>
  <c r="M731" i="88" s="1"/>
  <c r="M732" i="88" s="1"/>
  <c r="M733" i="88" s="1"/>
  <c r="L721" i="88"/>
  <c r="L722" i="88" s="1"/>
  <c r="L723" i="88" s="1"/>
  <c r="L724" i="88" s="1"/>
  <c r="L725" i="88" s="1"/>
  <c r="L726" i="88" s="1"/>
  <c r="L727" i="88" s="1"/>
  <c r="L728" i="88" s="1"/>
  <c r="L729" i="88" s="1"/>
  <c r="L730" i="88" s="1"/>
  <c r="L731" i="88" s="1"/>
  <c r="L732" i="88" s="1"/>
  <c r="L733" i="88" s="1"/>
  <c r="O734" i="88"/>
  <c r="N734" i="88"/>
  <c r="Z702" i="88"/>
  <c r="Z736" i="88"/>
  <c r="Z719" i="88"/>
  <c r="Z682" i="88"/>
  <c r="Z665" i="88"/>
  <c r="Z648" i="88"/>
  <c r="Z631" i="88"/>
  <c r="Z614" i="88"/>
  <c r="Z543" i="88"/>
  <c r="Z597" i="88"/>
  <c r="Z509" i="88"/>
  <c r="Z580" i="88"/>
  <c r="Z526" i="88"/>
  <c r="Z489" i="88"/>
  <c r="M456" i="88"/>
  <c r="M457" i="88" s="1"/>
  <c r="M458" i="88" s="1"/>
  <c r="M459" i="88" s="1"/>
  <c r="M460" i="88" s="1"/>
  <c r="M461" i="88" s="1"/>
  <c r="M462" i="88" s="1"/>
  <c r="M463" i="88" s="1"/>
  <c r="M464" i="88" s="1"/>
  <c r="M465" i="88" s="1"/>
  <c r="M466" i="88" s="1"/>
  <c r="M467" i="88" s="1"/>
  <c r="M468" i="88" s="1"/>
  <c r="M469" i="88" s="1"/>
  <c r="M473" i="88"/>
  <c r="M474" i="88" s="1"/>
  <c r="M475" i="88" s="1"/>
  <c r="M476" i="88" s="1"/>
  <c r="M477" i="88" s="1"/>
  <c r="M478" i="88" s="1"/>
  <c r="M479" i="88" s="1"/>
  <c r="M480" i="88" s="1"/>
  <c r="M481" i="88" s="1"/>
  <c r="M482" i="88" s="1"/>
  <c r="M483" i="88" s="1"/>
  <c r="M484" i="88" s="1"/>
  <c r="M485" i="88" s="1"/>
  <c r="M486" i="88" s="1"/>
  <c r="O504" i="88"/>
  <c r="P504" i="88" s="1"/>
  <c r="Q504" i="88" s="1"/>
  <c r="R504" i="88" s="1"/>
  <c r="S504" i="88" s="1"/>
  <c r="T504" i="88" s="1"/>
  <c r="U504" i="88" s="1"/>
  <c r="V504" i="88" s="1"/>
  <c r="W504" i="88" s="1"/>
  <c r="X504" i="88" s="1"/>
  <c r="Y504" i="88" s="1"/>
  <c r="Z504" i="88" s="1"/>
  <c r="N504" i="88"/>
  <c r="L491" i="88"/>
  <c r="L492" i="88" s="1"/>
  <c r="L493" i="88" s="1"/>
  <c r="L494" i="88" s="1"/>
  <c r="L495" i="88" s="1"/>
  <c r="L496" i="88" s="1"/>
  <c r="L497" i="88" s="1"/>
  <c r="L498" i="88" s="1"/>
  <c r="L499" i="88" s="1"/>
  <c r="L500" i="88" s="1"/>
  <c r="L501" i="88" s="1"/>
  <c r="L502" i="88" s="1"/>
  <c r="L503" i="88" s="1"/>
  <c r="N541" i="88"/>
  <c r="L528" i="88"/>
  <c r="L529" i="88" s="1"/>
  <c r="L530" i="88" s="1"/>
  <c r="L531" i="88" s="1"/>
  <c r="L532" i="88" s="1"/>
  <c r="L533" i="88" s="1"/>
  <c r="L534" i="88" s="1"/>
  <c r="L535" i="88" s="1"/>
  <c r="L536" i="88" s="1"/>
  <c r="L537" i="88" s="1"/>
  <c r="L538" i="88" s="1"/>
  <c r="L539" i="88" s="1"/>
  <c r="L540" i="88" s="1"/>
  <c r="M527" i="88"/>
  <c r="M528" i="88" s="1"/>
  <c r="M529" i="88" s="1"/>
  <c r="M530" i="88" s="1"/>
  <c r="M531" i="88" s="1"/>
  <c r="M532" i="88" s="1"/>
  <c r="M533" i="88" s="1"/>
  <c r="M534" i="88" s="1"/>
  <c r="M535" i="88" s="1"/>
  <c r="M536" i="88" s="1"/>
  <c r="M537" i="88" s="1"/>
  <c r="M538" i="88" s="1"/>
  <c r="M539" i="88" s="1"/>
  <c r="M540" i="88" s="1"/>
  <c r="O541" i="88"/>
  <c r="P541" i="88" s="1"/>
  <c r="Q541" i="88" s="1"/>
  <c r="R541" i="88" s="1"/>
  <c r="S541" i="88" s="1"/>
  <c r="T541" i="88" s="1"/>
  <c r="U541" i="88" s="1"/>
  <c r="V541" i="88" s="1"/>
  <c r="W541" i="88" s="1"/>
  <c r="X541" i="88" s="1"/>
  <c r="Y541" i="88" s="1"/>
  <c r="Z541" i="88" s="1"/>
  <c r="R612" i="88"/>
  <c r="O558" i="88"/>
  <c r="P558" i="88" s="1"/>
  <c r="Q558" i="88" s="1"/>
  <c r="R558" i="88" s="1"/>
  <c r="S558" i="88" s="1"/>
  <c r="T558" i="88" s="1"/>
  <c r="U558" i="88" s="1"/>
  <c r="V558" i="88" s="1"/>
  <c r="W558" i="88" s="1"/>
  <c r="X558" i="88" s="1"/>
  <c r="Y558" i="88" s="1"/>
  <c r="Z558" i="88" s="1"/>
  <c r="N558" i="88"/>
  <c r="L545" i="88"/>
  <c r="L546" i="88" s="1"/>
  <c r="L547" i="88" s="1"/>
  <c r="L548" i="88" s="1"/>
  <c r="L549" i="88" s="1"/>
  <c r="L550" i="88" s="1"/>
  <c r="L551" i="88" s="1"/>
  <c r="L552" i="88" s="1"/>
  <c r="L553" i="88" s="1"/>
  <c r="L554" i="88" s="1"/>
  <c r="L555" i="88" s="1"/>
  <c r="L556" i="88" s="1"/>
  <c r="L557" i="88" s="1"/>
  <c r="M544" i="88"/>
  <c r="M545" i="88" s="1"/>
  <c r="M546" i="88" s="1"/>
  <c r="M547" i="88" s="1"/>
  <c r="M548" i="88" s="1"/>
  <c r="M549" i="88" s="1"/>
  <c r="M550" i="88" s="1"/>
  <c r="M551" i="88" s="1"/>
  <c r="M552" i="88" s="1"/>
  <c r="M553" i="88" s="1"/>
  <c r="M554" i="88" s="1"/>
  <c r="M555" i="88" s="1"/>
  <c r="M556" i="88" s="1"/>
  <c r="M557" i="88" s="1"/>
  <c r="N524" i="88"/>
  <c r="P629" i="88"/>
  <c r="O595" i="88"/>
  <c r="P595" i="88" s="1"/>
  <c r="Q595" i="88" s="1"/>
  <c r="R595" i="88" s="1"/>
  <c r="S595" i="88" s="1"/>
  <c r="T595" i="88" s="1"/>
  <c r="U595" i="88" s="1"/>
  <c r="V595" i="88" s="1"/>
  <c r="W595" i="88" s="1"/>
  <c r="X595" i="88" s="1"/>
  <c r="Y595" i="88" s="1"/>
  <c r="Z595" i="88" s="1"/>
  <c r="L667" i="88"/>
  <c r="L668" i="88" s="1"/>
  <c r="L669" i="88" s="1"/>
  <c r="L670" i="88" s="1"/>
  <c r="L671" i="88" s="1"/>
  <c r="L672" i="88" s="1"/>
  <c r="L673" i="88" s="1"/>
  <c r="L674" i="88" s="1"/>
  <c r="L675" i="88" s="1"/>
  <c r="L676" i="88" s="1"/>
  <c r="L677" i="88" s="1"/>
  <c r="L678" i="88" s="1"/>
  <c r="L679" i="88" s="1"/>
  <c r="O680" i="88"/>
  <c r="M666" i="88"/>
  <c r="M667" i="88" s="1"/>
  <c r="M668" i="88" s="1"/>
  <c r="M669" i="88" s="1"/>
  <c r="M670" i="88" s="1"/>
  <c r="M671" i="88" s="1"/>
  <c r="M672" i="88" s="1"/>
  <c r="M673" i="88" s="1"/>
  <c r="M674" i="88" s="1"/>
  <c r="M675" i="88" s="1"/>
  <c r="M676" i="88" s="1"/>
  <c r="M677" i="88" s="1"/>
  <c r="M678" i="88" s="1"/>
  <c r="M679" i="88" s="1"/>
  <c r="N680" i="88"/>
  <c r="O697" i="88"/>
  <c r="N697" i="88"/>
  <c r="L684" i="88"/>
  <c r="L685" i="88" s="1"/>
  <c r="L686" i="88" s="1"/>
  <c r="L687" i="88" s="1"/>
  <c r="L688" i="88" s="1"/>
  <c r="L689" i="88" s="1"/>
  <c r="L690" i="88" s="1"/>
  <c r="L691" i="88" s="1"/>
  <c r="L692" i="88" s="1"/>
  <c r="L693" i="88" s="1"/>
  <c r="L694" i="88" s="1"/>
  <c r="L695" i="88" s="1"/>
  <c r="L696" i="88" s="1"/>
  <c r="M683" i="88"/>
  <c r="M684" i="88" s="1"/>
  <c r="M685" i="88" s="1"/>
  <c r="M686" i="88" s="1"/>
  <c r="M687" i="88" s="1"/>
  <c r="M688" i="88" s="1"/>
  <c r="M689" i="88" s="1"/>
  <c r="M690" i="88" s="1"/>
  <c r="M691" i="88" s="1"/>
  <c r="M692" i="88" s="1"/>
  <c r="M693" i="88" s="1"/>
  <c r="M694" i="88" s="1"/>
  <c r="M695" i="88" s="1"/>
  <c r="M696" i="88" s="1"/>
  <c r="L650" i="88"/>
  <c r="L651" i="88" s="1"/>
  <c r="L652" i="88" s="1"/>
  <c r="L653" i="88" s="1"/>
  <c r="L654" i="88" s="1"/>
  <c r="L655" i="88" s="1"/>
  <c r="L656" i="88" s="1"/>
  <c r="L657" i="88" s="1"/>
  <c r="L658" i="88" s="1"/>
  <c r="L659" i="88" s="1"/>
  <c r="L660" i="88" s="1"/>
  <c r="L661" i="88" s="1"/>
  <c r="L662" i="88" s="1"/>
  <c r="O663" i="88"/>
  <c r="M649" i="88"/>
  <c r="M650" i="88" s="1"/>
  <c r="M651" i="88" s="1"/>
  <c r="M652" i="88" s="1"/>
  <c r="M653" i="88" s="1"/>
  <c r="M654" i="88" s="1"/>
  <c r="M655" i="88" s="1"/>
  <c r="M656" i="88" s="1"/>
  <c r="M657" i="88" s="1"/>
  <c r="M658" i="88" s="1"/>
  <c r="M659" i="88" s="1"/>
  <c r="M660" i="88" s="1"/>
  <c r="M661" i="88" s="1"/>
  <c r="M662" i="88" s="1"/>
  <c r="N646" i="88"/>
  <c r="O633" i="88" s="1"/>
  <c r="N663" i="88"/>
  <c r="Q801" i="88"/>
  <c r="L52" i="87"/>
  <c r="L7" i="87"/>
  <c r="M6" i="87"/>
  <c r="L31" i="87"/>
  <c r="K30" i="87"/>
  <c r="L53" i="87"/>
  <c r="M6" i="86"/>
  <c r="L8" i="86"/>
  <c r="L5" i="86"/>
  <c r="N47" i="85"/>
  <c r="M50" i="83"/>
  <c r="I6" i="85"/>
  <c r="H32" i="85"/>
  <c r="H7" i="85"/>
  <c r="H8" i="85"/>
  <c r="H7" i="84"/>
  <c r="H83" i="84"/>
  <c r="G148" i="84"/>
  <c r="H8" i="84"/>
  <c r="E103" i="84"/>
  <c r="G38" i="83"/>
  <c r="J6" i="83"/>
  <c r="H8" i="83"/>
  <c r="H85" i="83" s="1"/>
  <c r="H64" i="83"/>
  <c r="H5" i="83"/>
  <c r="H7" i="83"/>
  <c r="H84" i="83"/>
  <c r="H65" i="82"/>
  <c r="G64" i="82"/>
  <c r="H85" i="82"/>
  <c r="L12" i="84" l="1"/>
  <c r="M112" i="83"/>
  <c r="M28" i="83" s="1"/>
  <c r="N35" i="85"/>
  <c r="O684" i="88"/>
  <c r="F94" i="88"/>
  <c r="O650" i="88"/>
  <c r="O667" i="88"/>
  <c r="P633" i="88"/>
  <c r="O150" i="84"/>
  <c r="H35" i="84"/>
  <c r="E735" i="88"/>
  <c r="E542" i="88"/>
  <c r="H82" i="84"/>
  <c r="I5" i="84"/>
  <c r="I148" i="84" s="1"/>
  <c r="I7" i="84"/>
  <c r="I83" i="84"/>
  <c r="J6" i="84"/>
  <c r="J8" i="84" s="1"/>
  <c r="I8" i="84"/>
  <c r="I36" i="84"/>
  <c r="I5" i="83"/>
  <c r="I64" i="83"/>
  <c r="I7" i="83"/>
  <c r="I8" i="83"/>
  <c r="I85" i="83" s="1"/>
  <c r="I84" i="83"/>
  <c r="I39" i="83"/>
  <c r="O30" i="82"/>
  <c r="P30" i="82"/>
  <c r="N30" i="82"/>
  <c r="M41" i="83"/>
  <c r="M30" i="82"/>
  <c r="L55" i="82"/>
  <c r="L56" i="82"/>
  <c r="L11" i="85"/>
  <c r="L121" i="84" s="1"/>
  <c r="L14" i="83"/>
  <c r="L111" i="83"/>
  <c r="L27" i="83" s="1"/>
  <c r="L23" i="85"/>
  <c r="L21" i="85" s="1"/>
  <c r="L46" i="83"/>
  <c r="L21" i="83"/>
  <c r="P36" i="87"/>
  <c r="P57" i="87" s="1"/>
  <c r="P14" i="87" s="1"/>
  <c r="U239" i="88"/>
  <c r="U196" i="88"/>
  <c r="V239" i="88"/>
  <c r="W239" i="88"/>
  <c r="O41" i="83"/>
  <c r="P41" i="83"/>
  <c r="N41" i="83"/>
  <c r="L335" i="88"/>
  <c r="K389" i="88"/>
  <c r="O389" i="88" s="1"/>
  <c r="L339" i="88"/>
  <c r="K457" i="88"/>
  <c r="O457" i="88" s="1"/>
  <c r="P457" i="88" s="1"/>
  <c r="Q457" i="88" s="1"/>
  <c r="L336" i="88"/>
  <c r="K406" i="88"/>
  <c r="L337" i="88"/>
  <c r="K423" i="88"/>
  <c r="L338" i="88"/>
  <c r="K440" i="88"/>
  <c r="O440" i="88" s="1"/>
  <c r="L364" i="88"/>
  <c r="L365" i="88"/>
  <c r="Q60" i="88"/>
  <c r="F89" i="88"/>
  <c r="E508" i="88"/>
  <c r="F96" i="88"/>
  <c r="F45" i="88" s="1"/>
  <c r="G197" i="88"/>
  <c r="G208" i="88" s="1"/>
  <c r="G204" i="88"/>
  <c r="G215" i="88" s="1"/>
  <c r="F101" i="88"/>
  <c r="E701" i="88"/>
  <c r="G220" i="88"/>
  <c r="G227" i="88" s="1"/>
  <c r="F273" i="88"/>
  <c r="G218" i="88"/>
  <c r="G225" i="88" s="1"/>
  <c r="L363" i="88"/>
  <c r="G222" i="88"/>
  <c r="P599" i="88"/>
  <c r="Q599" i="88" s="1"/>
  <c r="F93" i="88"/>
  <c r="G201" i="88"/>
  <c r="G212" i="88" s="1"/>
  <c r="P110" i="88"/>
  <c r="P22" i="88" s="1"/>
  <c r="O474" i="88"/>
  <c r="P474" i="88" s="1"/>
  <c r="Q474" i="88" s="1"/>
  <c r="L54" i="82"/>
  <c r="L11" i="82"/>
  <c r="L120" i="84" s="1"/>
  <c r="S133" i="88"/>
  <c r="R45" i="88"/>
  <c r="M21" i="84"/>
  <c r="M20" i="84" s="1"/>
  <c r="M16" i="83"/>
  <c r="E596" i="88"/>
  <c r="G198" i="88"/>
  <c r="G209" i="88" s="1"/>
  <c r="F90" i="88"/>
  <c r="R239" i="88"/>
  <c r="E718" i="88"/>
  <c r="E525" i="88"/>
  <c r="G219" i="88"/>
  <c r="G226" i="88" s="1"/>
  <c r="F100" i="88"/>
  <c r="P663" i="88"/>
  <c r="P650" i="88" s="1"/>
  <c r="P616" i="88"/>
  <c r="Q629" i="88"/>
  <c r="S612" i="88"/>
  <c r="R131" i="88"/>
  <c r="O491" i="88"/>
  <c r="S259" i="88"/>
  <c r="T260" i="88"/>
  <c r="P697" i="88"/>
  <c r="P684" i="88" s="1"/>
  <c r="P680" i="88"/>
  <c r="P667" i="88" s="1"/>
  <c r="S239" i="88"/>
  <c r="K238" i="88"/>
  <c r="K286" i="88" s="1"/>
  <c r="K73" i="88"/>
  <c r="K106" i="88" s="1"/>
  <c r="K190" i="88" s="1"/>
  <c r="K5" i="88"/>
  <c r="O238" i="88"/>
  <c r="O286" i="88" s="1"/>
  <c r="O331" i="88" s="1"/>
  <c r="O5" i="88"/>
  <c r="O73" i="88"/>
  <c r="O106" i="88" s="1"/>
  <c r="O190" i="88" s="1"/>
  <c r="O721" i="88"/>
  <c r="P734" i="88"/>
  <c r="P196" i="88"/>
  <c r="P239" i="88"/>
  <c r="L237" i="88"/>
  <c r="L285" i="88" s="1"/>
  <c r="L72" i="88"/>
  <c r="L105" i="88" s="1"/>
  <c r="L189" i="88" s="1"/>
  <c r="O738" i="88"/>
  <c r="P751" i="88"/>
  <c r="E630" i="88"/>
  <c r="F92" i="88"/>
  <c r="G200" i="88"/>
  <c r="G211" i="88" s="1"/>
  <c r="R60" i="88"/>
  <c r="S173" i="88"/>
  <c r="R646" i="88"/>
  <c r="M53" i="87"/>
  <c r="M31" i="87"/>
  <c r="N6" i="87"/>
  <c r="M7" i="87"/>
  <c r="M5" i="87"/>
  <c r="M8" i="87"/>
  <c r="M32" i="87" s="1"/>
  <c r="M7" i="86"/>
  <c r="M5" i="86"/>
  <c r="N6" i="86"/>
  <c r="M8" i="86"/>
  <c r="I7" i="85"/>
  <c r="I32" i="85"/>
  <c r="J6" i="85"/>
  <c r="I8" i="85"/>
  <c r="I5" i="85"/>
  <c r="I31" i="85" s="1"/>
  <c r="M22" i="85"/>
  <c r="M11" i="85"/>
  <c r="M121" i="84" s="1"/>
  <c r="N12" i="85"/>
  <c r="N50" i="83" s="1"/>
  <c r="O47" i="85"/>
  <c r="M23" i="85"/>
  <c r="I63" i="83"/>
  <c r="I38" i="83"/>
  <c r="I83" i="83"/>
  <c r="H63" i="83"/>
  <c r="H38" i="83"/>
  <c r="H83" i="83"/>
  <c r="J5" i="83"/>
  <c r="J7" i="83"/>
  <c r="J64" i="83"/>
  <c r="J8" i="83"/>
  <c r="J85" i="83" s="1"/>
  <c r="J106" i="83"/>
  <c r="K6" i="83"/>
  <c r="L6" i="83" s="1"/>
  <c r="J39" i="83"/>
  <c r="J84" i="83"/>
  <c r="I85" i="82"/>
  <c r="J6" i="82"/>
  <c r="I65" i="82"/>
  <c r="I29" i="82"/>
  <c r="I66" i="82"/>
  <c r="H64" i="82"/>
  <c r="H84" i="82"/>
  <c r="L106" i="84" l="1"/>
  <c r="L105" i="84"/>
  <c r="L113" i="84"/>
  <c r="L104" i="84"/>
  <c r="L108" i="84"/>
  <c r="L116" i="84"/>
  <c r="L109" i="84"/>
  <c r="L114" i="84"/>
  <c r="L111" i="84"/>
  <c r="L117" i="84"/>
  <c r="L112" i="84"/>
  <c r="L107" i="84"/>
  <c r="L115" i="84"/>
  <c r="L110" i="84"/>
  <c r="L118" i="84"/>
  <c r="L119" i="84"/>
  <c r="L103" i="84"/>
  <c r="L21" i="84"/>
  <c r="L20" i="84" s="1"/>
  <c r="O56" i="82"/>
  <c r="M56" i="82"/>
  <c r="N56" i="82"/>
  <c r="P56" i="82"/>
  <c r="N34" i="85"/>
  <c r="O35" i="85"/>
  <c r="Q633" i="88"/>
  <c r="R633" i="88" s="1"/>
  <c r="P150" i="84"/>
  <c r="G229" i="88"/>
  <c r="J36" i="84"/>
  <c r="K6" i="84"/>
  <c r="L6" i="84" s="1"/>
  <c r="L7" i="84" s="1"/>
  <c r="J5" i="84"/>
  <c r="J82" i="84" s="1"/>
  <c r="J7" i="84"/>
  <c r="I82" i="84"/>
  <c r="I35" i="84"/>
  <c r="J83" i="84"/>
  <c r="J149" i="84"/>
  <c r="L7" i="83"/>
  <c r="L106" i="83"/>
  <c r="L39" i="83"/>
  <c r="L84" i="83"/>
  <c r="L64" i="83"/>
  <c r="L5" i="83"/>
  <c r="L8" i="83"/>
  <c r="L85" i="83" s="1"/>
  <c r="Q30" i="82"/>
  <c r="L28" i="84"/>
  <c r="L26" i="84" s="1"/>
  <c r="L13" i="83"/>
  <c r="L12" i="83" s="1"/>
  <c r="L11" i="83" s="1"/>
  <c r="L110" i="83"/>
  <c r="L26" i="83" s="1"/>
  <c r="L51" i="83"/>
  <c r="L44" i="83"/>
  <c r="L14" i="85"/>
  <c r="L15" i="85" s="1"/>
  <c r="L6" i="19"/>
  <c r="Q41" i="83"/>
  <c r="N54" i="82"/>
  <c r="O55" i="82"/>
  <c r="P54" i="82"/>
  <c r="T133" i="88"/>
  <c r="S45" i="88"/>
  <c r="N21" i="84"/>
  <c r="N20" i="84" s="1"/>
  <c r="N112" i="83"/>
  <c r="N28" i="83" s="1"/>
  <c r="N16" i="83"/>
  <c r="R629" i="88"/>
  <c r="Q616" i="88"/>
  <c r="P440" i="88"/>
  <c r="O237" i="88"/>
  <c r="O285" i="88" s="1"/>
  <c r="O330" i="88" s="1"/>
  <c r="O72" i="88"/>
  <c r="O105" i="88" s="1"/>
  <c r="O189" i="88" s="1"/>
  <c r="Q697" i="88"/>
  <c r="Q684" i="88" s="1"/>
  <c r="S131" i="88"/>
  <c r="S646" i="88"/>
  <c r="T259" i="88"/>
  <c r="U260" i="88"/>
  <c r="P721" i="88"/>
  <c r="Q734" i="88"/>
  <c r="Q663" i="88"/>
  <c r="Q650" i="88" s="1"/>
  <c r="K237" i="88"/>
  <c r="K285" i="88" s="1"/>
  <c r="K72" i="88"/>
  <c r="K105" i="88" s="1"/>
  <c r="K189" i="88" s="1"/>
  <c r="P389" i="88"/>
  <c r="R457" i="88"/>
  <c r="Q680" i="88"/>
  <c r="Q667" i="88" s="1"/>
  <c r="O406" i="88"/>
  <c r="P238" i="88"/>
  <c r="P286" i="88" s="1"/>
  <c r="P331" i="88" s="1"/>
  <c r="Q6" i="88"/>
  <c r="P73" i="88"/>
  <c r="P106" i="88" s="1"/>
  <c r="S60" i="88"/>
  <c r="T173" i="88"/>
  <c r="P491" i="88"/>
  <c r="Q136" i="88"/>
  <c r="R474" i="88"/>
  <c r="O423" i="88"/>
  <c r="R599" i="88"/>
  <c r="S599" i="88" s="1"/>
  <c r="P738" i="88"/>
  <c r="Q751" i="88"/>
  <c r="T612" i="88"/>
  <c r="M52" i="87"/>
  <c r="M30" i="87"/>
  <c r="N31" i="87"/>
  <c r="O6" i="87"/>
  <c r="P6" i="87" s="1"/>
  <c r="N5" i="87"/>
  <c r="N7" i="87"/>
  <c r="N8" i="87"/>
  <c r="N32" i="87" s="1"/>
  <c r="N53" i="87"/>
  <c r="N7" i="86"/>
  <c r="N5" i="86"/>
  <c r="O6" i="86"/>
  <c r="N8" i="86"/>
  <c r="M46" i="85"/>
  <c r="M21" i="85"/>
  <c r="J32" i="85"/>
  <c r="K6" i="85"/>
  <c r="L6" i="85" s="1"/>
  <c r="J8" i="85"/>
  <c r="J5" i="85"/>
  <c r="J31" i="85" s="1"/>
  <c r="J7" i="85"/>
  <c r="N11" i="85"/>
  <c r="N121" i="84" s="1"/>
  <c r="N22" i="85"/>
  <c r="N23" i="85"/>
  <c r="P47" i="85"/>
  <c r="O12" i="85"/>
  <c r="O50" i="83" s="1"/>
  <c r="J105" i="83"/>
  <c r="J38" i="83"/>
  <c r="J83" i="83"/>
  <c r="J63" i="83"/>
  <c r="K64" i="83"/>
  <c r="K8" i="83"/>
  <c r="K85" i="83" s="1"/>
  <c r="K106" i="83"/>
  <c r="K5" i="83"/>
  <c r="K39" i="83"/>
  <c r="K84" i="83"/>
  <c r="K7" i="83"/>
  <c r="M55" i="82"/>
  <c r="M69" i="82"/>
  <c r="M11" i="82"/>
  <c r="J85" i="82"/>
  <c r="J65" i="82"/>
  <c r="J7" i="82"/>
  <c r="J29" i="82"/>
  <c r="J5" i="82"/>
  <c r="K6" i="82"/>
  <c r="L6" i="82" s="1"/>
  <c r="J8" i="82"/>
  <c r="J66" i="82" s="1"/>
  <c r="I64" i="82"/>
  <c r="I28" i="82"/>
  <c r="I84" i="82"/>
  <c r="M54" i="82"/>
  <c r="L69" i="82"/>
  <c r="M6" i="19" l="1"/>
  <c r="Q56" i="82"/>
  <c r="O34" i="85"/>
  <c r="P35" i="85"/>
  <c r="S633" i="88"/>
  <c r="Q150" i="84"/>
  <c r="K83" i="84"/>
  <c r="K36" i="84"/>
  <c r="K7" i="84"/>
  <c r="K149" i="84"/>
  <c r="K8" i="84"/>
  <c r="L83" i="84"/>
  <c r="J35" i="84"/>
  <c r="K5" i="84"/>
  <c r="K82" i="84" s="1"/>
  <c r="L149" i="84"/>
  <c r="L36" i="84"/>
  <c r="L8" i="84"/>
  <c r="L5" i="84"/>
  <c r="L82" i="84" s="1"/>
  <c r="T45" i="88"/>
  <c r="U133" i="88"/>
  <c r="U45" i="88" s="1"/>
  <c r="T60" i="88"/>
  <c r="U173" i="88"/>
  <c r="U60" i="88" s="1"/>
  <c r="P53" i="87"/>
  <c r="P31" i="87"/>
  <c r="P5" i="87"/>
  <c r="P7" i="87"/>
  <c r="P8" i="87"/>
  <c r="P32" i="87" s="1"/>
  <c r="Q6" i="87"/>
  <c r="J148" i="84"/>
  <c r="L8" i="85"/>
  <c r="L32" i="85"/>
  <c r="L5" i="85"/>
  <c r="L31" i="85" s="1"/>
  <c r="L7" i="85"/>
  <c r="L105" i="83"/>
  <c r="L38" i="83"/>
  <c r="L83" i="83"/>
  <c r="L63" i="83"/>
  <c r="Q11" i="82"/>
  <c r="Q55" i="82"/>
  <c r="Q54" i="82"/>
  <c r="Q69" i="82"/>
  <c r="L25" i="84"/>
  <c r="L8" i="82"/>
  <c r="L65" i="82"/>
  <c r="L85" i="82"/>
  <c r="L5" i="82"/>
  <c r="L29" i="82"/>
  <c r="L7" i="82"/>
  <c r="L88" i="83"/>
  <c r="L8" i="19"/>
  <c r="N11" i="82"/>
  <c r="N55" i="82"/>
  <c r="N69" i="82"/>
  <c r="P55" i="82"/>
  <c r="P11" i="82"/>
  <c r="P69" i="82"/>
  <c r="O11" i="82"/>
  <c r="O69" i="82"/>
  <c r="O54" i="82"/>
  <c r="M120" i="84"/>
  <c r="M14" i="85"/>
  <c r="M15" i="85" s="1"/>
  <c r="M28" i="84"/>
  <c r="M25" i="84" s="1"/>
  <c r="O112" i="83"/>
  <c r="O28" i="83" s="1"/>
  <c r="O16" i="83"/>
  <c r="O21" i="84"/>
  <c r="O20" i="84" s="1"/>
  <c r="P423" i="88"/>
  <c r="V260" i="88"/>
  <c r="U259" i="88"/>
  <c r="R751" i="88"/>
  <c r="Q738" i="88"/>
  <c r="R697" i="88"/>
  <c r="R684" i="88" s="1"/>
  <c r="T131" i="88"/>
  <c r="U131" i="88" s="1"/>
  <c r="P75" i="88"/>
  <c r="P74" i="88"/>
  <c r="R734" i="88"/>
  <c r="Q721" i="88"/>
  <c r="Q491" i="88"/>
  <c r="T646" i="88"/>
  <c r="T633" i="88" s="1"/>
  <c r="Q238" i="88"/>
  <c r="Q286" i="88" s="1"/>
  <c r="Q331" i="88" s="1"/>
  <c r="Q8" i="88"/>
  <c r="Q5" i="88"/>
  <c r="Q7" i="88"/>
  <c r="R6" i="88"/>
  <c r="Q73" i="88"/>
  <c r="P406" i="88"/>
  <c r="S629" i="88"/>
  <c r="R616" i="88"/>
  <c r="R663" i="88"/>
  <c r="R650" i="88" s="1"/>
  <c r="R136" i="88"/>
  <c r="R680" i="88"/>
  <c r="R667" i="88" s="1"/>
  <c r="P237" i="88"/>
  <c r="P285" i="88" s="1"/>
  <c r="P72" i="88"/>
  <c r="P105" i="88" s="1"/>
  <c r="S474" i="88"/>
  <c r="S457" i="88"/>
  <c r="U612" i="88"/>
  <c r="T599" i="88"/>
  <c r="Q389" i="88"/>
  <c r="R389" i="88" s="1"/>
  <c r="Q440" i="88"/>
  <c r="N52" i="87"/>
  <c r="N30" i="87"/>
  <c r="O8" i="87"/>
  <c r="O32" i="87" s="1"/>
  <c r="O7" i="87"/>
  <c r="O5" i="87"/>
  <c r="O53" i="87"/>
  <c r="O31" i="87"/>
  <c r="O7" i="86"/>
  <c r="O5" i="86"/>
  <c r="O8" i="86"/>
  <c r="Q47" i="85"/>
  <c r="P12" i="85"/>
  <c r="P50" i="83" s="1"/>
  <c r="O23" i="85"/>
  <c r="K5" i="85"/>
  <c r="K31" i="85" s="1"/>
  <c r="K32" i="85"/>
  <c r="K8" i="85"/>
  <c r="K7" i="85"/>
  <c r="N21" i="85"/>
  <c r="N46" i="85"/>
  <c r="O22" i="85"/>
  <c r="O11" i="85"/>
  <c r="O121" i="84" s="1"/>
  <c r="M6" i="84"/>
  <c r="K38" i="83"/>
  <c r="K83" i="83"/>
  <c r="K105" i="83"/>
  <c r="K63" i="83"/>
  <c r="M6" i="83"/>
  <c r="K5" i="82"/>
  <c r="K65" i="82"/>
  <c r="K7" i="82"/>
  <c r="K29" i="82"/>
  <c r="K8" i="82"/>
  <c r="K66" i="82" s="1"/>
  <c r="K85" i="82"/>
  <c r="J64" i="82"/>
  <c r="J28" i="82"/>
  <c r="J84" i="82"/>
  <c r="N6" i="19" l="1"/>
  <c r="O6" i="19"/>
  <c r="P6" i="19"/>
  <c r="Q6" i="19"/>
  <c r="P34" i="85"/>
  <c r="K35" i="84"/>
  <c r="K148" i="84"/>
  <c r="L35" i="84"/>
  <c r="L148" i="84"/>
  <c r="Q120" i="84"/>
  <c r="Q28" i="84"/>
  <c r="Q25" i="84" s="1"/>
  <c r="Q7" i="87"/>
  <c r="Q31" i="87"/>
  <c r="R6" i="87"/>
  <c r="Q8" i="87"/>
  <c r="Q32" i="87" s="1"/>
  <c r="Q53" i="87"/>
  <c r="Q5" i="87"/>
  <c r="P52" i="87"/>
  <c r="P30" i="87"/>
  <c r="Q12" i="85"/>
  <c r="Q50" i="83" s="1"/>
  <c r="Q35" i="85"/>
  <c r="Q14" i="85"/>
  <c r="L64" i="82"/>
  <c r="L28" i="82"/>
  <c r="L84" i="82"/>
  <c r="L96" i="83"/>
  <c r="L95" i="83"/>
  <c r="N14" i="85"/>
  <c r="N15" i="85" s="1"/>
  <c r="O120" i="84"/>
  <c r="N28" i="84"/>
  <c r="N25" i="84" s="1"/>
  <c r="N120" i="84"/>
  <c r="P28" i="84"/>
  <c r="P25" i="84" s="1"/>
  <c r="O14" i="85"/>
  <c r="O15" i="85" s="1"/>
  <c r="P120" i="84"/>
  <c r="O28" i="84"/>
  <c r="O25" i="84" s="1"/>
  <c r="P14" i="85"/>
  <c r="P189" i="88"/>
  <c r="O21" i="85"/>
  <c r="Q21" i="84"/>
  <c r="Q20" i="84" s="1"/>
  <c r="P21" i="84"/>
  <c r="P20" i="84" s="1"/>
  <c r="P112" i="83"/>
  <c r="P28" i="83" s="1"/>
  <c r="P16" i="83"/>
  <c r="T629" i="88"/>
  <c r="S616" i="88"/>
  <c r="S751" i="88"/>
  <c r="R738" i="88"/>
  <c r="Q237" i="88"/>
  <c r="Q285" i="88" s="1"/>
  <c r="Q290" i="88" s="1"/>
  <c r="Q72" i="88"/>
  <c r="Q105" i="88" s="1"/>
  <c r="Q189" i="88" s="1"/>
  <c r="U599" i="88"/>
  <c r="V612" i="88"/>
  <c r="T457" i="88"/>
  <c r="U646" i="88"/>
  <c r="U633" i="88" s="1"/>
  <c r="R491" i="88"/>
  <c r="T474" i="88"/>
  <c r="U474" i="88" s="1"/>
  <c r="S136" i="88"/>
  <c r="Q406" i="88"/>
  <c r="R406" i="88" s="1"/>
  <c r="P330" i="88"/>
  <c r="N387" i="88" s="1"/>
  <c r="R440" i="88"/>
  <c r="S663" i="88"/>
  <c r="S650" i="88" s="1"/>
  <c r="Q106" i="88"/>
  <c r="Q75" i="88"/>
  <c r="Q74" i="88"/>
  <c r="S389" i="88"/>
  <c r="T389" i="88" s="1"/>
  <c r="S680" i="88"/>
  <c r="S667" i="88" s="1"/>
  <c r="R238" i="88"/>
  <c r="R286" i="88" s="1"/>
  <c r="R331" i="88" s="1"/>
  <c r="R5" i="88"/>
  <c r="R7" i="88"/>
  <c r="S6" i="88"/>
  <c r="R73" i="88"/>
  <c r="R8" i="88"/>
  <c r="S734" i="88"/>
  <c r="R721" i="88"/>
  <c r="P190" i="88"/>
  <c r="P191" i="88"/>
  <c r="P192" i="88"/>
  <c r="S697" i="88"/>
  <c r="S684" i="88" s="1"/>
  <c r="V259" i="88"/>
  <c r="W260" i="88"/>
  <c r="Q423" i="88"/>
  <c r="O30" i="87"/>
  <c r="O52" i="87"/>
  <c r="Q6" i="86"/>
  <c r="M6" i="85"/>
  <c r="O46" i="85"/>
  <c r="P22" i="85"/>
  <c r="P11" i="85"/>
  <c r="P121" i="84" s="1"/>
  <c r="Q23" i="85"/>
  <c r="P23" i="85"/>
  <c r="Q11" i="85"/>
  <c r="Q121" i="84" s="1"/>
  <c r="M149" i="84"/>
  <c r="M83" i="84"/>
  <c r="M7" i="84"/>
  <c r="M5" i="84"/>
  <c r="M36" i="84"/>
  <c r="M8" i="84"/>
  <c r="N6" i="84"/>
  <c r="M106" i="83"/>
  <c r="N6" i="83"/>
  <c r="M5" i="83"/>
  <c r="M8" i="83"/>
  <c r="M85" i="83" s="1"/>
  <c r="M39" i="83"/>
  <c r="M84" i="83"/>
  <c r="M7" i="83"/>
  <c r="M64" i="83"/>
  <c r="L66" i="82"/>
  <c r="M6" i="82"/>
  <c r="K28" i="82"/>
  <c r="K84" i="82"/>
  <c r="K64" i="82"/>
  <c r="Q34" i="85" l="1"/>
  <c r="Q16" i="83"/>
  <c r="Q22" i="85"/>
  <c r="Q21" i="85" s="1"/>
  <c r="Q112" i="83"/>
  <c r="Q28" i="83" s="1"/>
  <c r="N560" i="88"/>
  <c r="N753" i="88"/>
  <c r="Q303" i="88"/>
  <c r="Q52" i="87"/>
  <c r="Q30" i="87"/>
  <c r="R8" i="87"/>
  <c r="R32" i="87" s="1"/>
  <c r="R5" i="87"/>
  <c r="R53" i="87"/>
  <c r="S6" i="87"/>
  <c r="R7" i="87"/>
  <c r="R31" i="87"/>
  <c r="P41" i="87"/>
  <c r="L99" i="83"/>
  <c r="P46" i="87" s="1"/>
  <c r="M70" i="87" s="1"/>
  <c r="P42" i="87"/>
  <c r="L100" i="83"/>
  <c r="P47" i="87" s="1"/>
  <c r="M71" i="87" s="1"/>
  <c r="N736" i="88"/>
  <c r="Q185" i="88" s="1"/>
  <c r="N580" i="88"/>
  <c r="N438" i="88"/>
  <c r="N543" i="88"/>
  <c r="N597" i="88"/>
  <c r="N404" i="88"/>
  <c r="N472" i="88"/>
  <c r="N719" i="88"/>
  <c r="N421" i="88"/>
  <c r="N682" i="88"/>
  <c r="N702" i="88"/>
  <c r="N648" i="88"/>
  <c r="N526" i="88"/>
  <c r="N631" i="88"/>
  <c r="N489" i="88"/>
  <c r="N614" i="88"/>
  <c r="N509" i="88"/>
  <c r="N665" i="88"/>
  <c r="N455" i="88"/>
  <c r="U457" i="88"/>
  <c r="V457" i="88" s="1"/>
  <c r="W457" i="88" s="1"/>
  <c r="X457" i="88" s="1"/>
  <c r="P21" i="85"/>
  <c r="R423" i="88"/>
  <c r="S423" i="88" s="1"/>
  <c r="R75" i="88"/>
  <c r="R106" i="88"/>
  <c r="R74" i="88"/>
  <c r="S238" i="88"/>
  <c r="S286" i="88" s="1"/>
  <c r="S331" i="88" s="1"/>
  <c r="S7" i="88"/>
  <c r="T6" i="88"/>
  <c r="S5" i="88"/>
  <c r="S73" i="88"/>
  <c r="S8" i="88"/>
  <c r="Q190" i="88"/>
  <c r="Q108" i="88"/>
  <c r="Q192" i="88" s="1"/>
  <c r="Q107" i="88"/>
  <c r="Q191" i="88" s="1"/>
  <c r="T663" i="88"/>
  <c r="T650" i="88" s="1"/>
  <c r="T136" i="88"/>
  <c r="U136" i="88" s="1"/>
  <c r="T751" i="88"/>
  <c r="S738" i="88"/>
  <c r="S491" i="88"/>
  <c r="V646" i="88"/>
  <c r="V633" i="88" s="1"/>
  <c r="T697" i="88"/>
  <c r="T684" i="88" s="1"/>
  <c r="Q330" i="88"/>
  <c r="X260" i="88"/>
  <c r="X259" i="88" s="1"/>
  <c r="W259" i="88"/>
  <c r="T680" i="88"/>
  <c r="T667" i="88" s="1"/>
  <c r="R237" i="88"/>
  <c r="R285" i="88" s="1"/>
  <c r="R72" i="88"/>
  <c r="R105" i="88" s="1"/>
  <c r="R189" i="88" s="1"/>
  <c r="S440" i="88"/>
  <c r="T440" i="88" s="1"/>
  <c r="V474" i="88"/>
  <c r="S406" i="88"/>
  <c r="U389" i="88"/>
  <c r="W612" i="88"/>
  <c r="V599" i="88"/>
  <c r="U629" i="88"/>
  <c r="T616" i="88"/>
  <c r="T734" i="88"/>
  <c r="S721" i="88"/>
  <c r="R6" i="86"/>
  <c r="Q8" i="86"/>
  <c r="Q7" i="86"/>
  <c r="Q5" i="86"/>
  <c r="Q15" i="85"/>
  <c r="Q46" i="85"/>
  <c r="M8" i="85"/>
  <c r="M5" i="85"/>
  <c r="M31" i="85" s="1"/>
  <c r="M7" i="85"/>
  <c r="M32" i="85"/>
  <c r="N6" i="85"/>
  <c r="P15" i="85"/>
  <c r="P46" i="85"/>
  <c r="N149" i="84"/>
  <c r="N7" i="84"/>
  <c r="N36" i="84"/>
  <c r="N5" i="84"/>
  <c r="N8" i="84"/>
  <c r="O6" i="84"/>
  <c r="N83" i="84"/>
  <c r="M148" i="84"/>
  <c r="M82" i="84"/>
  <c r="M35" i="84"/>
  <c r="M38" i="83"/>
  <c r="M83" i="83"/>
  <c r="M63" i="83"/>
  <c r="M105" i="83"/>
  <c r="N106" i="83"/>
  <c r="N39" i="83"/>
  <c r="O6" i="83"/>
  <c r="N84" i="83"/>
  <c r="N7" i="83"/>
  <c r="N5" i="83"/>
  <c r="N64" i="83"/>
  <c r="N8" i="83"/>
  <c r="N85" i="83" s="1"/>
  <c r="M65" i="82"/>
  <c r="M7" i="82"/>
  <c r="M29" i="82"/>
  <c r="M5" i="82"/>
  <c r="M8" i="82"/>
  <c r="M66" i="82" s="1"/>
  <c r="N6" i="82"/>
  <c r="M85" i="82"/>
  <c r="Q171" i="88" l="1"/>
  <c r="Q58" i="88" s="1"/>
  <c r="Q221" i="88"/>
  <c r="O387" i="88"/>
  <c r="T6" i="87"/>
  <c r="S7" i="87"/>
  <c r="S5" i="87"/>
  <c r="S8" i="87"/>
  <c r="S32" i="87" s="1"/>
  <c r="S53" i="87"/>
  <c r="S31" i="87"/>
  <c r="R52" i="87"/>
  <c r="R30" i="87"/>
  <c r="Y457" i="88"/>
  <c r="Z457" i="88" s="1"/>
  <c r="U440" i="88"/>
  <c r="V440" i="88" s="1"/>
  <c r="U697" i="88"/>
  <c r="U684" i="88" s="1"/>
  <c r="U616" i="88"/>
  <c r="V629" i="88"/>
  <c r="W599" i="88"/>
  <c r="X612" i="88"/>
  <c r="R330" i="88"/>
  <c r="U663" i="88"/>
  <c r="U650" i="88" s="1"/>
  <c r="W474" i="88"/>
  <c r="U680" i="88"/>
  <c r="U667" i="88" s="1"/>
  <c r="T423" i="88"/>
  <c r="U423" i="88" s="1"/>
  <c r="V423" i="88" s="1"/>
  <c r="U751" i="88"/>
  <c r="T738" i="88"/>
  <c r="R190" i="88"/>
  <c r="R107" i="88"/>
  <c r="R191" i="88" s="1"/>
  <c r="R108" i="88"/>
  <c r="R192" i="88" s="1"/>
  <c r="U734" i="88"/>
  <c r="T721" i="88"/>
  <c r="V389" i="88"/>
  <c r="W646" i="88"/>
  <c r="W633" i="88" s="1"/>
  <c r="S75" i="88"/>
  <c r="S74" i="88"/>
  <c r="S106" i="88"/>
  <c r="T406" i="88"/>
  <c r="U406" i="88" s="1"/>
  <c r="O404" i="88"/>
  <c r="S72" i="88"/>
  <c r="S105" i="88" s="1"/>
  <c r="S189" i="88" s="1"/>
  <c r="S237" i="88"/>
  <c r="S285" i="88" s="1"/>
  <c r="T491" i="88"/>
  <c r="T73" i="88"/>
  <c r="U6" i="88"/>
  <c r="T238" i="88"/>
  <c r="T286" i="88" s="1"/>
  <c r="T331" i="88" s="1"/>
  <c r="T7" i="88"/>
  <c r="T8" i="88"/>
  <c r="T5" i="88"/>
  <c r="S6" i="86"/>
  <c r="R8" i="86"/>
  <c r="R7" i="86"/>
  <c r="R5" i="86"/>
  <c r="N5" i="85"/>
  <c r="N31" i="85" s="1"/>
  <c r="N7" i="85"/>
  <c r="N32" i="85"/>
  <c r="O6" i="85"/>
  <c r="N8" i="85"/>
  <c r="O149" i="84"/>
  <c r="O36" i="84"/>
  <c r="O5" i="84"/>
  <c r="O8" i="84"/>
  <c r="P6" i="84"/>
  <c r="O83" i="84"/>
  <c r="O7" i="84"/>
  <c r="N82" i="84"/>
  <c r="N148" i="84"/>
  <c r="N35" i="84"/>
  <c r="O39" i="83"/>
  <c r="O84" i="83"/>
  <c r="O7" i="83"/>
  <c r="O8" i="83"/>
  <c r="O85" i="83" s="1"/>
  <c r="O5" i="83"/>
  <c r="O64" i="83"/>
  <c r="O106" i="83"/>
  <c r="P6" i="83"/>
  <c r="N83" i="83"/>
  <c r="N63" i="83"/>
  <c r="N105" i="83"/>
  <c r="N38" i="83"/>
  <c r="N29" i="82"/>
  <c r="N8" i="82"/>
  <c r="N66" i="82" s="1"/>
  <c r="O6" i="82"/>
  <c r="N85" i="82"/>
  <c r="N5" i="82"/>
  <c r="N65" i="82"/>
  <c r="N7" i="82"/>
  <c r="M84" i="82"/>
  <c r="M64" i="82"/>
  <c r="M28" i="82"/>
  <c r="O489" i="88" l="1"/>
  <c r="O753" i="88"/>
  <c r="O509" i="88"/>
  <c r="O736" i="88"/>
  <c r="O719" i="88"/>
  <c r="O560" i="88"/>
  <c r="O702" i="88"/>
  <c r="O526" i="88"/>
  <c r="O648" i="88"/>
  <c r="O543" i="88"/>
  <c r="O455" i="88"/>
  <c r="O631" i="88"/>
  <c r="O580" i="88"/>
  <c r="O421" i="88"/>
  <c r="O472" i="88"/>
  <c r="O682" i="88"/>
  <c r="O597" i="88"/>
  <c r="O665" i="88"/>
  <c r="O438" i="88"/>
  <c r="O614" i="88"/>
  <c r="P387" i="88"/>
  <c r="S52" i="87"/>
  <c r="S30" i="87"/>
  <c r="T53" i="87"/>
  <c r="T5" i="87"/>
  <c r="T31" i="87"/>
  <c r="U6" i="87"/>
  <c r="T7" i="87"/>
  <c r="T8" i="87"/>
  <c r="T32" i="87" s="1"/>
  <c r="W423" i="88"/>
  <c r="X423" i="88" s="1"/>
  <c r="W389" i="88"/>
  <c r="X389" i="88" s="1"/>
  <c r="U73" i="88"/>
  <c r="U238" i="88"/>
  <c r="U286" i="88" s="1"/>
  <c r="U331" i="88" s="1"/>
  <c r="U8" i="88"/>
  <c r="U5" i="88"/>
  <c r="V6" i="88"/>
  <c r="U7" i="88"/>
  <c r="T237" i="88"/>
  <c r="T285" i="88" s="1"/>
  <c r="T72" i="88"/>
  <c r="T105" i="88" s="1"/>
  <c r="T189" i="88" s="1"/>
  <c r="T74" i="88"/>
  <c r="T75" i="88"/>
  <c r="T106" i="88"/>
  <c r="S108" i="88"/>
  <c r="S192" i="88" s="1"/>
  <c r="S190" i="88"/>
  <c r="S107" i="88"/>
  <c r="S191" i="88" s="1"/>
  <c r="U721" i="88"/>
  <c r="V734" i="88"/>
  <c r="V697" i="88"/>
  <c r="V684" i="88" s="1"/>
  <c r="V406" i="88"/>
  <c r="P702" i="88"/>
  <c r="P719" i="88"/>
  <c r="P682" i="88"/>
  <c r="P665" i="88"/>
  <c r="P648" i="88"/>
  <c r="P631" i="88"/>
  <c r="P614" i="88"/>
  <c r="P580" i="88"/>
  <c r="P526" i="88"/>
  <c r="P509" i="88"/>
  <c r="P455" i="88"/>
  <c r="P404" i="88"/>
  <c r="P438" i="88"/>
  <c r="P489" i="88"/>
  <c r="P472" i="88"/>
  <c r="P543" i="88"/>
  <c r="P421" i="88"/>
  <c r="W440" i="88"/>
  <c r="S330" i="88"/>
  <c r="U738" i="88"/>
  <c r="V751" i="88"/>
  <c r="V663" i="88"/>
  <c r="V650" i="88" s="1"/>
  <c r="V680" i="88"/>
  <c r="V667" i="88" s="1"/>
  <c r="V616" i="88"/>
  <c r="W629" i="88"/>
  <c r="X646" i="88"/>
  <c r="X633" i="88" s="1"/>
  <c r="Y612" i="88"/>
  <c r="X599" i="88"/>
  <c r="U491" i="88"/>
  <c r="X474" i="88"/>
  <c r="Y474" i="88" s="1"/>
  <c r="S8" i="86"/>
  <c r="T6" i="86"/>
  <c r="S7" i="86"/>
  <c r="S5" i="86"/>
  <c r="O32" i="85"/>
  <c r="O5" i="85"/>
  <c r="O31" i="85" s="1"/>
  <c r="O7" i="85"/>
  <c r="P6" i="85"/>
  <c r="O8" i="85"/>
  <c r="P149" i="84"/>
  <c r="P8" i="84"/>
  <c r="Q6" i="84"/>
  <c r="P83" i="84"/>
  <c r="P7" i="84"/>
  <c r="P5" i="84"/>
  <c r="P36" i="84"/>
  <c r="O148" i="84"/>
  <c r="O82" i="84"/>
  <c r="O35" i="84"/>
  <c r="O63" i="83"/>
  <c r="O105" i="83"/>
  <c r="O38" i="83"/>
  <c r="O83" i="83"/>
  <c r="P39" i="83"/>
  <c r="P84" i="83"/>
  <c r="P7" i="83"/>
  <c r="Q6" i="83"/>
  <c r="P5" i="83"/>
  <c r="P64" i="83"/>
  <c r="P8" i="83"/>
  <c r="P85" i="83" s="1"/>
  <c r="P106" i="83"/>
  <c r="N84" i="82"/>
  <c r="N64" i="82"/>
  <c r="N28" i="82"/>
  <c r="O8" i="82"/>
  <c r="O66" i="82" s="1"/>
  <c r="P6" i="82"/>
  <c r="O85" i="82"/>
  <c r="O5" i="82"/>
  <c r="O65" i="82"/>
  <c r="O7" i="82"/>
  <c r="O29" i="82"/>
  <c r="P560" i="88" l="1"/>
  <c r="P753" i="88"/>
  <c r="P597" i="88"/>
  <c r="P736" i="88"/>
  <c r="Q387" i="88"/>
  <c r="Q702" i="88" s="1"/>
  <c r="U7" i="87"/>
  <c r="U5" i="87"/>
  <c r="U53" i="87"/>
  <c r="U8" i="87"/>
  <c r="U32" i="87" s="1"/>
  <c r="U31" i="87"/>
  <c r="V6" i="87"/>
  <c r="T30" i="87"/>
  <c r="T52" i="87"/>
  <c r="Z474" i="88"/>
  <c r="V238" i="88"/>
  <c r="V286" i="88" s="1"/>
  <c r="V331" i="88" s="1"/>
  <c r="V73" i="88"/>
  <c r="V8" i="88"/>
  <c r="V5" i="88"/>
  <c r="V7" i="88"/>
  <c r="W6" i="88"/>
  <c r="Y389" i="88"/>
  <c r="Z612" i="88"/>
  <c r="Y599" i="88"/>
  <c r="W680" i="88"/>
  <c r="W667" i="88" s="1"/>
  <c r="U237" i="88"/>
  <c r="U285" i="88" s="1"/>
  <c r="U72" i="88"/>
  <c r="U105" i="88" s="1"/>
  <c r="U189" i="88" s="1"/>
  <c r="V491" i="88"/>
  <c r="V721" i="88"/>
  <c r="W734" i="88"/>
  <c r="Q580" i="88"/>
  <c r="Q614" i="88"/>
  <c r="Q597" i="88"/>
  <c r="Q489" i="88"/>
  <c r="Q472" i="88"/>
  <c r="Q421" i="88"/>
  <c r="Y646" i="88"/>
  <c r="Y633" i="88" s="1"/>
  <c r="T108" i="88"/>
  <c r="T192" i="88" s="1"/>
  <c r="T190" i="88"/>
  <c r="T107" i="88"/>
  <c r="T191" i="88" s="1"/>
  <c r="X440" i="88"/>
  <c r="T330" i="88"/>
  <c r="U106" i="88"/>
  <c r="U75" i="88"/>
  <c r="U74" i="88"/>
  <c r="W663" i="88"/>
  <c r="W650" i="88" s="1"/>
  <c r="W406" i="88"/>
  <c r="W697" i="88"/>
  <c r="W684" i="88" s="1"/>
  <c r="Y423" i="88"/>
  <c r="W616" i="88"/>
  <c r="X629" i="88"/>
  <c r="V738" i="88"/>
  <c r="W751" i="88"/>
  <c r="T8" i="86"/>
  <c r="T7" i="86"/>
  <c r="T5" i="86"/>
  <c r="U6" i="86"/>
  <c r="P5" i="85"/>
  <c r="P31" i="85" s="1"/>
  <c r="P7" i="85"/>
  <c r="P8" i="85"/>
  <c r="P32" i="85"/>
  <c r="Q6" i="85"/>
  <c r="Q149" i="84"/>
  <c r="Q8" i="84"/>
  <c r="R6" i="84"/>
  <c r="Q83" i="84"/>
  <c r="Q7" i="84"/>
  <c r="Q36" i="84"/>
  <c r="Q5" i="84"/>
  <c r="P148" i="84"/>
  <c r="P35" i="84"/>
  <c r="P82" i="84"/>
  <c r="P63" i="83"/>
  <c r="P105" i="83"/>
  <c r="P38" i="83"/>
  <c r="P83" i="83"/>
  <c r="Q84" i="83"/>
  <c r="Q7" i="83"/>
  <c r="Q5" i="83"/>
  <c r="Q64" i="83"/>
  <c r="Q8" i="83"/>
  <c r="Q85" i="83" s="1"/>
  <c r="Q106" i="83"/>
  <c r="R6" i="83"/>
  <c r="Q39" i="83"/>
  <c r="P8" i="82"/>
  <c r="P66" i="82" s="1"/>
  <c r="Q6" i="82"/>
  <c r="P85" i="82"/>
  <c r="P5" i="82"/>
  <c r="P65" i="82"/>
  <c r="P7" i="82"/>
  <c r="P29" i="82"/>
  <c r="O84" i="82"/>
  <c r="O64" i="82"/>
  <c r="O28" i="82"/>
  <c r="Q719" i="88" l="1"/>
  <c r="Q631" i="88"/>
  <c r="Q438" i="88"/>
  <c r="Q736" i="88"/>
  <c r="Q526" i="88"/>
  <c r="Q648" i="88"/>
  <c r="Q455" i="88"/>
  <c r="Q509" i="88"/>
  <c r="Q665" i="88"/>
  <c r="Q682" i="88"/>
  <c r="Q404" i="88"/>
  <c r="Q543" i="88"/>
  <c r="Q560" i="88"/>
  <c r="Q753" i="88"/>
  <c r="R387" i="88"/>
  <c r="R719" i="88" s="1"/>
  <c r="V53" i="87"/>
  <c r="V8" i="87"/>
  <c r="V32" i="87" s="1"/>
  <c r="V31" i="87"/>
  <c r="V5" i="87"/>
  <c r="W6" i="87"/>
  <c r="V7" i="87"/>
  <c r="U52" i="87"/>
  <c r="U30" i="87"/>
  <c r="X616" i="88"/>
  <c r="Y629" i="88"/>
  <c r="V237" i="88"/>
  <c r="V285" i="88" s="1"/>
  <c r="V72" i="88"/>
  <c r="V105" i="88" s="1"/>
  <c r="V189" i="88" s="1"/>
  <c r="X406" i="88"/>
  <c r="Y440" i="88"/>
  <c r="Z599" i="88"/>
  <c r="W238" i="88"/>
  <c r="W286" i="88" s="1"/>
  <c r="W331" i="88" s="1"/>
  <c r="W73" i="88"/>
  <c r="W8" i="88"/>
  <c r="W5" i="88"/>
  <c r="W7" i="88"/>
  <c r="X6" i="88"/>
  <c r="Z423" i="88"/>
  <c r="U330" i="88"/>
  <c r="R702" i="88"/>
  <c r="R509" i="88"/>
  <c r="R438" i="88"/>
  <c r="Z389" i="88"/>
  <c r="V106" i="88"/>
  <c r="V75" i="88"/>
  <c r="V74" i="88"/>
  <c r="X663" i="88"/>
  <c r="X650" i="88" s="1"/>
  <c r="U108" i="88"/>
  <c r="U192" i="88" s="1"/>
  <c r="U107" i="88"/>
  <c r="U191" i="88" s="1"/>
  <c r="U190" i="88"/>
  <c r="W738" i="88"/>
  <c r="X751" i="88"/>
  <c r="Z646" i="88"/>
  <c r="Z633" i="88" s="1"/>
  <c r="X697" i="88"/>
  <c r="X684" i="88" s="1"/>
  <c r="W721" i="88"/>
  <c r="X734" i="88"/>
  <c r="W491" i="88"/>
  <c r="X680" i="88"/>
  <c r="X667" i="88" s="1"/>
  <c r="U7" i="86"/>
  <c r="U5" i="86"/>
  <c r="V6" i="86"/>
  <c r="U8" i="86"/>
  <c r="Q7" i="85"/>
  <c r="Q32" i="85"/>
  <c r="R6" i="85"/>
  <c r="Q8" i="85"/>
  <c r="Q5" i="85"/>
  <c r="Q31" i="85" s="1"/>
  <c r="R149" i="84"/>
  <c r="R83" i="84"/>
  <c r="S6" i="84"/>
  <c r="R7" i="84"/>
  <c r="R36" i="84"/>
  <c r="R5" i="84"/>
  <c r="R8" i="84"/>
  <c r="Q148" i="84"/>
  <c r="Q35" i="84"/>
  <c r="Q82" i="84"/>
  <c r="Q105" i="83"/>
  <c r="Q63" i="83"/>
  <c r="Q38" i="83"/>
  <c r="Q83" i="83"/>
  <c r="R5" i="83"/>
  <c r="R64" i="83"/>
  <c r="R8" i="83"/>
  <c r="R85" i="83" s="1"/>
  <c r="R106" i="83"/>
  <c r="S6" i="83"/>
  <c r="R7" i="83"/>
  <c r="R39" i="83"/>
  <c r="R84" i="83"/>
  <c r="P64" i="82"/>
  <c r="P28" i="82"/>
  <c r="P84" i="82"/>
  <c r="R6" i="82"/>
  <c r="Q85" i="82"/>
  <c r="Q65" i="82"/>
  <c r="Q7" i="82"/>
  <c r="Q29" i="82"/>
  <c r="Q5" i="82"/>
  <c r="Q8" i="82"/>
  <c r="Q66" i="82" s="1"/>
  <c r="R472" i="88" l="1"/>
  <c r="R648" i="88"/>
  <c r="R455" i="88"/>
  <c r="R489" i="88"/>
  <c r="R665" i="88"/>
  <c r="R526" i="88"/>
  <c r="R682" i="88"/>
  <c r="R631" i="88"/>
  <c r="R580" i="88"/>
  <c r="R560" i="88"/>
  <c r="R753" i="88"/>
  <c r="R404" i="88"/>
  <c r="R543" i="88"/>
  <c r="R421" i="88"/>
  <c r="R614" i="88"/>
  <c r="R597" i="88"/>
  <c r="R736" i="88"/>
  <c r="S387" i="88"/>
  <c r="W8" i="87"/>
  <c r="W32" i="87" s="1"/>
  <c r="W7" i="87"/>
  <c r="W31" i="87"/>
  <c r="W5" i="87"/>
  <c r="W53" i="87"/>
  <c r="V52" i="87"/>
  <c r="V30" i="87"/>
  <c r="X491" i="88"/>
  <c r="Y697" i="88"/>
  <c r="Y684" i="88" s="1"/>
  <c r="Y663" i="88"/>
  <c r="Y650" i="88" s="1"/>
  <c r="X238" i="88"/>
  <c r="X286" i="88" s="1"/>
  <c r="X331" i="88" s="1"/>
  <c r="X73" i="88"/>
  <c r="X8" i="88"/>
  <c r="X5" i="88"/>
  <c r="X7" i="88"/>
  <c r="Y406" i="88"/>
  <c r="S736" i="88"/>
  <c r="S719" i="88"/>
  <c r="S597" i="88"/>
  <c r="S472" i="88"/>
  <c r="S526" i="88"/>
  <c r="S421" i="88"/>
  <c r="S438" i="88"/>
  <c r="S509" i="88"/>
  <c r="Z440" i="88"/>
  <c r="Z629" i="88"/>
  <c r="Y616" i="88"/>
  <c r="W237" i="88"/>
  <c r="W285" i="88" s="1"/>
  <c r="W72" i="88"/>
  <c r="W105" i="88" s="1"/>
  <c r="W189" i="88" s="1"/>
  <c r="W106" i="88"/>
  <c r="W74" i="88"/>
  <c r="W75" i="88"/>
  <c r="X721" i="88"/>
  <c r="Y734" i="88"/>
  <c r="Y680" i="88"/>
  <c r="Y667" i="88" s="1"/>
  <c r="X738" i="88"/>
  <c r="Y751" i="88"/>
  <c r="V108" i="88"/>
  <c r="V192" i="88" s="1"/>
  <c r="V107" i="88"/>
  <c r="V191" i="88" s="1"/>
  <c r="V190" i="88"/>
  <c r="V330" i="88"/>
  <c r="V7" i="86"/>
  <c r="V5" i="86"/>
  <c r="W6" i="86"/>
  <c r="V8" i="86"/>
  <c r="R32" i="85"/>
  <c r="R8" i="85"/>
  <c r="R7" i="85"/>
  <c r="R5" i="85"/>
  <c r="R31" i="85" s="1"/>
  <c r="R148" i="84"/>
  <c r="R82" i="84"/>
  <c r="R35" i="84"/>
  <c r="S149" i="84"/>
  <c r="S83" i="84"/>
  <c r="S7" i="84"/>
  <c r="S36" i="84"/>
  <c r="S5" i="84"/>
  <c r="S8" i="84"/>
  <c r="R105" i="83"/>
  <c r="R38" i="83"/>
  <c r="R83" i="83"/>
  <c r="R63" i="83"/>
  <c r="S64" i="83"/>
  <c r="S8" i="83"/>
  <c r="S85" i="83" s="1"/>
  <c r="S106" i="83"/>
  <c r="S39" i="83"/>
  <c r="S5" i="83"/>
  <c r="S84" i="83"/>
  <c r="S7" i="83"/>
  <c r="Q64" i="82"/>
  <c r="Q28" i="82"/>
  <c r="Q84" i="82"/>
  <c r="R85" i="82"/>
  <c r="R65" i="82"/>
  <c r="R7" i="82"/>
  <c r="R29" i="82"/>
  <c r="R5" i="82"/>
  <c r="R8" i="82"/>
  <c r="R66" i="82" s="1"/>
  <c r="S6" i="82"/>
  <c r="S560" i="88" l="1"/>
  <c r="S753" i="88"/>
  <c r="S543" i="88"/>
  <c r="S614" i="88"/>
  <c r="S580" i="88"/>
  <c r="S404" i="88"/>
  <c r="S631" i="88"/>
  <c r="S455" i="88"/>
  <c r="S702" i="88"/>
  <c r="S682" i="88"/>
  <c r="S648" i="88"/>
  <c r="S489" i="88"/>
  <c r="S665" i="88"/>
  <c r="T387" i="88"/>
  <c r="W52" i="87"/>
  <c r="W30" i="87"/>
  <c r="Z680" i="88"/>
  <c r="Z667" i="88" s="1"/>
  <c r="Z616" i="88"/>
  <c r="X72" i="88"/>
  <c r="X105" i="88" s="1"/>
  <c r="X189" i="88" s="1"/>
  <c r="X237" i="88"/>
  <c r="X285" i="88" s="1"/>
  <c r="Z663" i="88"/>
  <c r="Z650" i="88" s="1"/>
  <c r="Z734" i="88"/>
  <c r="Y721" i="88"/>
  <c r="X106" i="88"/>
  <c r="X74" i="88"/>
  <c r="X75" i="88"/>
  <c r="Y491" i="88"/>
  <c r="Z697" i="88"/>
  <c r="Z684" i="88" s="1"/>
  <c r="Z751" i="88"/>
  <c r="Y738" i="88"/>
  <c r="Z406" i="88"/>
  <c r="W107" i="88"/>
  <c r="W191" i="88" s="1"/>
  <c r="W108" i="88"/>
  <c r="W192" i="88" s="1"/>
  <c r="W190" i="88"/>
  <c r="W330" i="88"/>
  <c r="W7" i="86"/>
  <c r="W5" i="86"/>
  <c r="W8" i="86"/>
  <c r="S148" i="84"/>
  <c r="S35" i="84"/>
  <c r="S82" i="84"/>
  <c r="S38" i="83"/>
  <c r="S83" i="83"/>
  <c r="S63" i="83"/>
  <c r="S105" i="83"/>
  <c r="R64" i="82"/>
  <c r="R28" i="82"/>
  <c r="R84" i="82"/>
  <c r="S5" i="82"/>
  <c r="S65" i="82"/>
  <c r="S7" i="82"/>
  <c r="S29" i="82"/>
  <c r="S8" i="82"/>
  <c r="S66" i="82" s="1"/>
  <c r="S85" i="82"/>
  <c r="T560" i="88" l="1"/>
  <c r="T753" i="88"/>
  <c r="T597" i="88"/>
  <c r="T404" i="88"/>
  <c r="T543" i="88"/>
  <c r="T648" i="88"/>
  <c r="T455" i="88"/>
  <c r="T614" i="88"/>
  <c r="T631" i="88"/>
  <c r="T682" i="88"/>
  <c r="T526" i="88"/>
  <c r="T489" i="88"/>
  <c r="T665" i="88"/>
  <c r="T736" i="88"/>
  <c r="T472" i="88"/>
  <c r="T421" i="88"/>
  <c r="T509" i="88"/>
  <c r="T702" i="88"/>
  <c r="T438" i="88"/>
  <c r="T580" i="88"/>
  <c r="T719" i="88"/>
  <c r="U387" i="88"/>
  <c r="Z721" i="88"/>
  <c r="X330" i="88"/>
  <c r="Z491" i="88"/>
  <c r="Z738" i="88"/>
  <c r="U736" i="88"/>
  <c r="U702" i="88"/>
  <c r="U682" i="88"/>
  <c r="U665" i="88"/>
  <c r="U648" i="88"/>
  <c r="U597" i="88"/>
  <c r="U489" i="88"/>
  <c r="U472" i="88"/>
  <c r="U509" i="88"/>
  <c r="U438" i="88"/>
  <c r="U421" i="88"/>
  <c r="U404" i="88"/>
  <c r="X190" i="88"/>
  <c r="X108" i="88"/>
  <c r="X192" i="88" s="1"/>
  <c r="X107" i="88"/>
  <c r="X191" i="88" s="1"/>
  <c r="S28" i="82"/>
  <c r="S84" i="82"/>
  <c r="S64" i="82"/>
  <c r="U560" i="88" l="1"/>
  <c r="U753" i="88"/>
  <c r="U526" i="88"/>
  <c r="U543" i="88"/>
  <c r="U580" i="88"/>
  <c r="U719" i="88"/>
  <c r="U614" i="88"/>
  <c r="U455" i="88"/>
  <c r="U631" i="88"/>
  <c r="V387" i="88"/>
  <c r="V560" i="88" l="1"/>
  <c r="V753" i="88"/>
  <c r="V421" i="88"/>
  <c r="V438" i="88"/>
  <c r="V509" i="88"/>
  <c r="V614" i="88"/>
  <c r="V580" i="88"/>
  <c r="V682" i="88"/>
  <c r="V526" i="88"/>
  <c r="V665" i="88"/>
  <c r="V455" i="88"/>
  <c r="V472" i="88"/>
  <c r="V489" i="88"/>
  <c r="V631" i="88"/>
  <c r="V404" i="88"/>
  <c r="V702" i="88"/>
  <c r="V597" i="88"/>
  <c r="V648" i="88"/>
  <c r="V719" i="88"/>
  <c r="V543" i="88"/>
  <c r="V736" i="88"/>
  <c r="W702" i="88"/>
  <c r="W682" i="88"/>
  <c r="W719" i="88"/>
  <c r="W648" i="88"/>
  <c r="W665" i="88"/>
  <c r="W614" i="88"/>
  <c r="W736" i="88"/>
  <c r="W543" i="88"/>
  <c r="W526" i="88"/>
  <c r="W631" i="88"/>
  <c r="W509" i="88"/>
  <c r="W472" i="88"/>
  <c r="W455" i="88"/>
  <c r="W580" i="88"/>
  <c r="W421" i="88"/>
  <c r="W597" i="88"/>
  <c r="W489" i="88"/>
  <c r="W404" i="88"/>
  <c r="W438" i="88"/>
  <c r="J389" i="88" a="1"/>
  <c r="J395" i="88" l="1"/>
  <c r="J394" i="88"/>
  <c r="J398" i="88"/>
  <c r="J390" i="88"/>
  <c r="J392" i="88"/>
  <c r="J401" i="88"/>
  <c r="J389" i="88"/>
  <c r="J397" i="88"/>
  <c r="J400" i="88"/>
  <c r="J399" i="88"/>
  <c r="J396" i="88"/>
  <c r="J391" i="88"/>
  <c r="J393" i="88"/>
  <c r="J592" i="88" l="1"/>
  <c r="K592" i="88" s="1"/>
  <c r="J416" i="88"/>
  <c r="K399" i="88"/>
  <c r="J587" i="88"/>
  <c r="K587" i="88" s="1"/>
  <c r="J411" i="88"/>
  <c r="J586" i="88"/>
  <c r="K586" i="88" s="1"/>
  <c r="J410" i="88"/>
  <c r="J585" i="88"/>
  <c r="K585" i="88" s="1"/>
  <c r="J409" i="88"/>
  <c r="J589" i="88"/>
  <c r="K589" i="88" s="1"/>
  <c r="J413" i="88"/>
  <c r="J591" i="88"/>
  <c r="K591" i="88" s="1"/>
  <c r="J415" i="88"/>
  <c r="J593" i="88"/>
  <c r="K593" i="88" s="1"/>
  <c r="K400" i="88"/>
  <c r="J417" i="88"/>
  <c r="J588" i="88"/>
  <c r="K588" i="88" s="1"/>
  <c r="J412" i="88"/>
  <c r="J590" i="88"/>
  <c r="K590" i="88" s="1"/>
  <c r="J414" i="88"/>
  <c r="J584" i="88"/>
  <c r="K584" i="88" s="1"/>
  <c r="J408" i="88"/>
  <c r="J583" i="88"/>
  <c r="K583" i="88" s="1"/>
  <c r="J407" i="88"/>
  <c r="J582" i="88"/>
  <c r="J599" i="88" s="1"/>
  <c r="J616" i="88" s="1"/>
  <c r="J633" i="88" s="1"/>
  <c r="J650" i="88" s="1"/>
  <c r="J667" i="88" s="1"/>
  <c r="J684" i="88" s="1"/>
  <c r="J704" i="88" s="1"/>
  <c r="J721" i="88" s="1"/>
  <c r="J738" i="88" s="1"/>
  <c r="J755" i="88" s="1"/>
  <c r="J406" i="88"/>
  <c r="J423" i="88" s="1"/>
  <c r="J440" i="88" s="1"/>
  <c r="J457" i="88" s="1"/>
  <c r="J474" i="88" s="1"/>
  <c r="J491" i="88" s="1"/>
  <c r="J511" i="88" s="1"/>
  <c r="J528" i="88" s="1"/>
  <c r="J545" i="88" s="1"/>
  <c r="J562" i="88" s="1"/>
  <c r="J594" i="88"/>
  <c r="K594" i="88" s="1"/>
  <c r="J418" i="88"/>
  <c r="K401" i="88"/>
  <c r="Z401" i="88" s="1"/>
  <c r="J602" i="88" l="1"/>
  <c r="K602" i="88" s="1"/>
  <c r="J433" i="88"/>
  <c r="K416" i="88"/>
  <c r="J607" i="88"/>
  <c r="K607" i="88" s="1"/>
  <c r="J432" i="88"/>
  <c r="J424" i="88"/>
  <c r="J429" i="88"/>
  <c r="J608" i="88"/>
  <c r="K608" i="88" s="1"/>
  <c r="J427" i="88"/>
  <c r="J603" i="88"/>
  <c r="K603" i="88" s="1"/>
  <c r="J605" i="88"/>
  <c r="K605" i="88" s="1"/>
  <c r="J434" i="88"/>
  <c r="K417" i="88"/>
  <c r="J430" i="88"/>
  <c r="J428" i="88"/>
  <c r="K418" i="88"/>
  <c r="Z418" i="88" s="1"/>
  <c r="J435" i="88"/>
  <c r="J425" i="88"/>
  <c r="J606" i="88"/>
  <c r="K606" i="88" s="1"/>
  <c r="J611" i="88"/>
  <c r="K611" i="88" s="1"/>
  <c r="Z594" i="88"/>
  <c r="J601" i="88"/>
  <c r="K601" i="88" s="1"/>
  <c r="Y400" i="88"/>
  <c r="Z400" i="88" s="1"/>
  <c r="J426" i="88"/>
  <c r="J604" i="88"/>
  <c r="K604" i="88" s="1"/>
  <c r="J600" i="88"/>
  <c r="K600" i="88" s="1"/>
  <c r="X399" i="88"/>
  <c r="J610" i="88"/>
  <c r="K610" i="88" s="1"/>
  <c r="J431" i="88"/>
  <c r="J609" i="88"/>
  <c r="K609" i="88" s="1"/>
  <c r="O583" i="88" l="1"/>
  <c r="O581" i="88" s="1"/>
  <c r="K581" i="88"/>
  <c r="T588" i="88"/>
  <c r="U588" i="88" s="1"/>
  <c r="P584" i="88"/>
  <c r="Q584" i="88" s="1"/>
  <c r="J448" i="88"/>
  <c r="J621" i="88"/>
  <c r="K621" i="88" s="1"/>
  <c r="J445" i="88"/>
  <c r="R586" i="88"/>
  <c r="J620" i="88"/>
  <c r="K620" i="88" s="1"/>
  <c r="J441" i="88"/>
  <c r="U589" i="88"/>
  <c r="Y593" i="88"/>
  <c r="Z593" i="88" s="1"/>
  <c r="J449" i="88"/>
  <c r="X416" i="88"/>
  <c r="Y416" i="88" s="1"/>
  <c r="Z416" i="88" s="1"/>
  <c r="J444" i="88"/>
  <c r="J447" i="88"/>
  <c r="Y399" i="88"/>
  <c r="Z399" i="88" s="1"/>
  <c r="Y417" i="88"/>
  <c r="Z417" i="88" s="1"/>
  <c r="V590" i="88"/>
  <c r="J450" i="88"/>
  <c r="K433" i="88"/>
  <c r="J443" i="88"/>
  <c r="X592" i="88"/>
  <c r="Y592" i="88" s="1"/>
  <c r="Z592" i="88" s="1"/>
  <c r="J442" i="88"/>
  <c r="K434" i="88"/>
  <c r="J451" i="88"/>
  <c r="J625" i="88"/>
  <c r="K625" i="88" s="1"/>
  <c r="J624" i="88"/>
  <c r="K624" i="88" s="1"/>
  <c r="S587" i="88"/>
  <c r="J628" i="88"/>
  <c r="K628" i="88" s="1"/>
  <c r="Z611" i="88"/>
  <c r="J627" i="88"/>
  <c r="K627" i="88" s="1"/>
  <c r="J623" i="88"/>
  <c r="K623" i="88" s="1"/>
  <c r="W591" i="88"/>
  <c r="X591" i="88" s="1"/>
  <c r="Q585" i="88"/>
  <c r="J626" i="88"/>
  <c r="K626" i="88" s="1"/>
  <c r="J617" i="88"/>
  <c r="K617" i="88" s="1"/>
  <c r="J618" i="88"/>
  <c r="K618" i="88" s="1"/>
  <c r="J452" i="88"/>
  <c r="K435" i="88"/>
  <c r="Z435" i="88" s="1"/>
  <c r="J622" i="88"/>
  <c r="K622" i="88" s="1"/>
  <c r="J446" i="88"/>
  <c r="J619" i="88"/>
  <c r="K619" i="88" s="1"/>
  <c r="P583" i="88" l="1"/>
  <c r="P581" i="88" s="1"/>
  <c r="R307" i="88" s="1"/>
  <c r="Y591" i="88"/>
  <c r="Z591" i="88" s="1"/>
  <c r="Y434" i="88"/>
  <c r="Z434" i="88" s="1"/>
  <c r="J635" i="88"/>
  <c r="K635" i="88" s="1"/>
  <c r="J645" i="88"/>
  <c r="K645" i="88" s="1"/>
  <c r="Z645" i="88" s="1"/>
  <c r="Z628" i="88"/>
  <c r="J467" i="88"/>
  <c r="K450" i="88"/>
  <c r="V589" i="88"/>
  <c r="W589" i="88" s="1"/>
  <c r="X589" i="88" s="1"/>
  <c r="J458" i="88"/>
  <c r="Q291" i="88"/>
  <c r="K407" i="88" s="1"/>
  <c r="O407" i="88" s="1"/>
  <c r="O405" i="88" s="1"/>
  <c r="V588" i="88"/>
  <c r="W588" i="88" s="1"/>
  <c r="X588" i="88" s="1"/>
  <c r="J634" i="88"/>
  <c r="K634" i="88" s="1"/>
  <c r="J459" i="88"/>
  <c r="J638" i="88"/>
  <c r="K638" i="88" s="1"/>
  <c r="J636" i="88"/>
  <c r="K636" i="88" s="1"/>
  <c r="J463" i="88"/>
  <c r="J641" i="88"/>
  <c r="K641" i="88" s="1"/>
  <c r="J464" i="88"/>
  <c r="J466" i="88"/>
  <c r="R603" i="88"/>
  <c r="S604" i="88"/>
  <c r="T604" i="88" s="1"/>
  <c r="U604" i="88" s="1"/>
  <c r="X433" i="88"/>
  <c r="Y433" i="88" s="1"/>
  <c r="Z433" i="88" s="1"/>
  <c r="V607" i="88"/>
  <c r="W607" i="88" s="1"/>
  <c r="J637" i="88"/>
  <c r="K637" i="88" s="1"/>
  <c r="O600" i="88"/>
  <c r="O598" i="88" s="1"/>
  <c r="K598" i="88"/>
  <c r="J639" i="88"/>
  <c r="K639" i="88" s="1"/>
  <c r="J643" i="88"/>
  <c r="K643" i="88" s="1"/>
  <c r="T605" i="88"/>
  <c r="X609" i="88"/>
  <c r="Y609" i="88" s="1"/>
  <c r="J640" i="88"/>
  <c r="K640" i="88" s="1"/>
  <c r="T587" i="88"/>
  <c r="J642" i="88"/>
  <c r="K642" i="88" s="1"/>
  <c r="W590" i="88"/>
  <c r="X590" i="88" s="1"/>
  <c r="S586" i="88"/>
  <c r="J465" i="88"/>
  <c r="Q307" i="88"/>
  <c r="P601" i="88"/>
  <c r="R585" i="88"/>
  <c r="J644" i="88"/>
  <c r="K644" i="88" s="1"/>
  <c r="Y644" i="88" s="1"/>
  <c r="Z644" i="88" s="1"/>
  <c r="W608" i="88"/>
  <c r="J460" i="88"/>
  <c r="J461" i="88"/>
  <c r="R584" i="88"/>
  <c r="S584" i="88" s="1"/>
  <c r="U606" i="88"/>
  <c r="V606" i="88" s="1"/>
  <c r="W606" i="88" s="1"/>
  <c r="Q602" i="88"/>
  <c r="R602" i="88" s="1"/>
  <c r="J469" i="88"/>
  <c r="K452" i="88"/>
  <c r="Z452" i="88" s="1"/>
  <c r="Y610" i="88"/>
  <c r="Z610" i="88" s="1"/>
  <c r="J468" i="88"/>
  <c r="K451" i="88"/>
  <c r="J462" i="88"/>
  <c r="W642" i="88" l="1"/>
  <c r="Y642" i="88" s="1"/>
  <c r="X642" i="88"/>
  <c r="U640" i="88"/>
  <c r="V640" i="88" s="1"/>
  <c r="Q636" i="88"/>
  <c r="R636" i="88"/>
  <c r="T636" i="88" s="1"/>
  <c r="U636" i="88" s="1"/>
  <c r="S636" i="88"/>
  <c r="S638" i="88"/>
  <c r="X643" i="88"/>
  <c r="Y643" i="88"/>
  <c r="Z643" i="88" s="1"/>
  <c r="P634" i="88"/>
  <c r="P632" i="88" s="1"/>
  <c r="O634" i="88"/>
  <c r="O632" i="88" s="1"/>
  <c r="Q634" i="88"/>
  <c r="Q632" i="88" s="1"/>
  <c r="R634" i="88"/>
  <c r="T639" i="88"/>
  <c r="P635" i="88"/>
  <c r="Q635" i="88"/>
  <c r="V641" i="88"/>
  <c r="R637" i="88"/>
  <c r="T637" i="88" s="1"/>
  <c r="S637" i="88"/>
  <c r="P407" i="88"/>
  <c r="Q407" i="88" s="1"/>
  <c r="Q343" i="88"/>
  <c r="Q583" i="88"/>
  <c r="R583" i="88" s="1"/>
  <c r="Z609" i="88"/>
  <c r="X608" i="88"/>
  <c r="X607" i="88"/>
  <c r="Y607" i="88" s="1"/>
  <c r="Z607" i="88" s="1"/>
  <c r="V604" i="88"/>
  <c r="W604" i="88" s="1"/>
  <c r="X604" i="88" s="1"/>
  <c r="Y604" i="88" s="1"/>
  <c r="Y589" i="88"/>
  <c r="Z589" i="88" s="1"/>
  <c r="S602" i="88"/>
  <c r="T602" i="88" s="1"/>
  <c r="J482" i="88"/>
  <c r="J659" i="88"/>
  <c r="K659" i="88" s="1"/>
  <c r="J660" i="88"/>
  <c r="K660" i="88" s="1"/>
  <c r="X660" i="88" s="1"/>
  <c r="Y660" i="88" s="1"/>
  <c r="Z660" i="88" s="1"/>
  <c r="J481" i="88"/>
  <c r="Q601" i="88"/>
  <c r="R601" i="88" s="1"/>
  <c r="J658" i="88"/>
  <c r="K658" i="88" s="1"/>
  <c r="J476" i="88"/>
  <c r="U623" i="88"/>
  <c r="J656" i="88"/>
  <c r="K656" i="88" s="1"/>
  <c r="V624" i="88"/>
  <c r="X450" i="88"/>
  <c r="Y450" i="88" s="1"/>
  <c r="Z450" i="88" s="1"/>
  <c r="J485" i="88"/>
  <c r="K468" i="88"/>
  <c r="Y588" i="88"/>
  <c r="Z588" i="88" s="1"/>
  <c r="P618" i="88"/>
  <c r="Q618" i="88" s="1"/>
  <c r="X606" i="88"/>
  <c r="J478" i="88"/>
  <c r="U587" i="88"/>
  <c r="T586" i="88"/>
  <c r="P89" i="88"/>
  <c r="J661" i="88"/>
  <c r="K661" i="88" s="1"/>
  <c r="Y661" i="88" s="1"/>
  <c r="Z661" i="88" s="1"/>
  <c r="Q138" i="88"/>
  <c r="J657" i="88"/>
  <c r="K657" i="88" s="1"/>
  <c r="P600" i="88"/>
  <c r="T584" i="88"/>
  <c r="J484" i="88"/>
  <c r="K467" i="88"/>
  <c r="J479" i="88"/>
  <c r="T622" i="88"/>
  <c r="Y627" i="88"/>
  <c r="Z627" i="88" s="1"/>
  <c r="U605" i="88"/>
  <c r="J480" i="88"/>
  <c r="Q292" i="88"/>
  <c r="K424" i="88" s="1"/>
  <c r="O424" i="88" s="1"/>
  <c r="O422" i="88" s="1"/>
  <c r="J477" i="88"/>
  <c r="S585" i="88"/>
  <c r="S603" i="88"/>
  <c r="J655" i="88"/>
  <c r="K655" i="88" s="1"/>
  <c r="J486" i="88"/>
  <c r="K469" i="88"/>
  <c r="Z469" i="88" s="1"/>
  <c r="Y590" i="88"/>
  <c r="Z590" i="88" s="1"/>
  <c r="Q308" i="88"/>
  <c r="R620" i="88"/>
  <c r="S620" i="88" s="1"/>
  <c r="J483" i="88"/>
  <c r="Q619" i="88"/>
  <c r="S621" i="88"/>
  <c r="T621" i="88" s="1"/>
  <c r="U621" i="88" s="1"/>
  <c r="J651" i="88"/>
  <c r="K651" i="88" s="1"/>
  <c r="Q116" i="88"/>
  <c r="J662" i="88"/>
  <c r="K662" i="88" s="1"/>
  <c r="Z662" i="88" s="1"/>
  <c r="W625" i="88"/>
  <c r="X625" i="88" s="1"/>
  <c r="Y625" i="88" s="1"/>
  <c r="X626" i="88"/>
  <c r="Y626" i="88" s="1"/>
  <c r="Z626" i="88" s="1"/>
  <c r="J654" i="88"/>
  <c r="K654" i="88" s="1"/>
  <c r="J653" i="88"/>
  <c r="K653" i="88" s="1"/>
  <c r="O617" i="88"/>
  <c r="O615" i="88" s="1"/>
  <c r="K615" i="88"/>
  <c r="Y451" i="88"/>
  <c r="Z451" i="88" s="1"/>
  <c r="J475" i="88"/>
  <c r="J652" i="88"/>
  <c r="K652" i="88" s="1"/>
  <c r="V636" i="88" l="1"/>
  <c r="W636" i="88" s="1"/>
  <c r="X636" i="88" s="1"/>
  <c r="Y636" i="88" s="1"/>
  <c r="Z636" i="88" s="1"/>
  <c r="W640" i="88"/>
  <c r="X640" i="88" s="1"/>
  <c r="P652" i="88"/>
  <c r="Q652" i="88" s="1"/>
  <c r="V657" i="88"/>
  <c r="X657" i="88" s="1"/>
  <c r="Y657" i="88" s="1"/>
  <c r="U657" i="88"/>
  <c r="W657" i="88" s="1"/>
  <c r="R635" i="88"/>
  <c r="U638" i="88"/>
  <c r="O651" i="88"/>
  <c r="O649" i="88" s="1"/>
  <c r="P651" i="88"/>
  <c r="P649" i="88" s="1"/>
  <c r="V658" i="88"/>
  <c r="Y658" i="88" s="1"/>
  <c r="Z658" i="88" s="1"/>
  <c r="W658" i="88"/>
  <c r="X658" i="88" s="1"/>
  <c r="W641" i="88"/>
  <c r="X641" i="88" s="1"/>
  <c r="S635" i="88"/>
  <c r="T638" i="88"/>
  <c r="W659" i="88"/>
  <c r="X659" i="88" s="1"/>
  <c r="Y659" i="88"/>
  <c r="Z659" i="88" s="1"/>
  <c r="S655" i="88"/>
  <c r="Q653" i="88"/>
  <c r="U653" i="88" s="1"/>
  <c r="V653" i="88" s="1"/>
  <c r="S653" i="88"/>
  <c r="T653" i="88"/>
  <c r="R653" i="88"/>
  <c r="U637" i="88"/>
  <c r="S654" i="88"/>
  <c r="V654" i="88" s="1"/>
  <c r="R654" i="88"/>
  <c r="T654" i="88"/>
  <c r="U654" i="88"/>
  <c r="S634" i="88"/>
  <c r="T656" i="88"/>
  <c r="X656" i="88" s="1"/>
  <c r="Y656" i="88" s="1"/>
  <c r="Z656" i="88" s="1"/>
  <c r="U656" i="88"/>
  <c r="W656" i="88" s="1"/>
  <c r="V656" i="88"/>
  <c r="U639" i="88"/>
  <c r="V638" i="88"/>
  <c r="Z642" i="88"/>
  <c r="Q141" i="88"/>
  <c r="Q28" i="88" s="1"/>
  <c r="R407" i="88"/>
  <c r="S407" i="88" s="1"/>
  <c r="T407" i="88" s="1"/>
  <c r="P424" i="88"/>
  <c r="Q424" i="88" s="1"/>
  <c r="Q581" i="88"/>
  <c r="R343" i="88" s="1"/>
  <c r="R619" i="88"/>
  <c r="S619" i="88" s="1"/>
  <c r="Z625" i="88"/>
  <c r="V623" i="88"/>
  <c r="W623" i="88" s="1"/>
  <c r="Y608" i="88"/>
  <c r="Z608" i="88" s="1"/>
  <c r="J670" i="88"/>
  <c r="K670" i="88" s="1"/>
  <c r="T585" i="88"/>
  <c r="U585" i="88" s="1"/>
  <c r="V585" i="88" s="1"/>
  <c r="J497" i="88"/>
  <c r="S601" i="88"/>
  <c r="J499" i="88"/>
  <c r="V587" i="88"/>
  <c r="J493" i="88"/>
  <c r="Q309" i="88"/>
  <c r="Q198" i="88"/>
  <c r="V621" i="88"/>
  <c r="J500" i="88"/>
  <c r="T620" i="88"/>
  <c r="U620" i="88" s="1"/>
  <c r="P90" i="88"/>
  <c r="J496" i="88"/>
  <c r="T603" i="88"/>
  <c r="U603" i="88" s="1"/>
  <c r="J675" i="88"/>
  <c r="K675" i="88" s="1"/>
  <c r="U602" i="88"/>
  <c r="V602" i="88" s="1"/>
  <c r="W602" i="88" s="1"/>
  <c r="X602" i="88" s="1"/>
  <c r="J671" i="88"/>
  <c r="K671" i="88" s="1"/>
  <c r="K632" i="88"/>
  <c r="J494" i="88"/>
  <c r="R138" i="88"/>
  <c r="Z604" i="88"/>
  <c r="J498" i="88"/>
  <c r="Q293" i="88"/>
  <c r="K441" i="88" s="1"/>
  <c r="O441" i="88" s="1"/>
  <c r="O439" i="88" s="1"/>
  <c r="P617" i="88"/>
  <c r="J668" i="88"/>
  <c r="K668" i="88" s="1"/>
  <c r="Q119" i="88"/>
  <c r="U584" i="88"/>
  <c r="J495" i="88"/>
  <c r="J673" i="88"/>
  <c r="K673" i="88" s="1"/>
  <c r="J674" i="88"/>
  <c r="K674" i="88" s="1"/>
  <c r="J672" i="88"/>
  <c r="K672" i="88" s="1"/>
  <c r="X467" i="88"/>
  <c r="Y468" i="88"/>
  <c r="Z468" i="88" s="1"/>
  <c r="W624" i="88"/>
  <c r="J677" i="88"/>
  <c r="K677" i="88" s="1"/>
  <c r="Q139" i="88"/>
  <c r="J669" i="88"/>
  <c r="K669" i="88" s="1"/>
  <c r="J679" i="88"/>
  <c r="K679" i="88" s="1"/>
  <c r="Z679" i="88" s="1"/>
  <c r="U622" i="88"/>
  <c r="V622" i="88" s="1"/>
  <c r="J501" i="88"/>
  <c r="K484" i="88"/>
  <c r="P598" i="88"/>
  <c r="Q600" i="88"/>
  <c r="R600" i="88" s="1"/>
  <c r="R598" i="88" s="1"/>
  <c r="J678" i="88"/>
  <c r="K678" i="88" s="1"/>
  <c r="Y678" i="88" s="1"/>
  <c r="Z678" i="88" s="1"/>
  <c r="U586" i="88"/>
  <c r="V586" i="88" s="1"/>
  <c r="W586" i="88" s="1"/>
  <c r="J502" i="88"/>
  <c r="K485" i="88"/>
  <c r="R581" i="88"/>
  <c r="S583" i="88"/>
  <c r="Y606" i="88"/>
  <c r="Z606" i="88" s="1"/>
  <c r="J492" i="88"/>
  <c r="K486" i="88"/>
  <c r="Z486" i="88" s="1"/>
  <c r="J503" i="88"/>
  <c r="V605" i="88"/>
  <c r="W605" i="88" s="1"/>
  <c r="R618" i="88"/>
  <c r="J676" i="88"/>
  <c r="K676" i="88" s="1"/>
  <c r="X653" i="88" l="1"/>
  <c r="Y653" i="88"/>
  <c r="Z653" i="88" s="1"/>
  <c r="Y641" i="88"/>
  <c r="Z641" i="88" s="1"/>
  <c r="W653" i="88"/>
  <c r="R652" i="88"/>
  <c r="Y640" i="88"/>
  <c r="Z640" i="88" s="1"/>
  <c r="S632" i="88"/>
  <c r="Z657" i="88"/>
  <c r="T673" i="88"/>
  <c r="U673" i="88" s="1"/>
  <c r="W639" i="88"/>
  <c r="X639" i="88" s="1"/>
  <c r="V639" i="88"/>
  <c r="Y639" i="88"/>
  <c r="Z639" i="88" s="1"/>
  <c r="X677" i="88"/>
  <c r="Y677" i="88" s="1"/>
  <c r="T634" i="88"/>
  <c r="T655" i="88"/>
  <c r="U655" i="88" s="1"/>
  <c r="S671" i="88"/>
  <c r="T671" i="88" s="1"/>
  <c r="R671" i="88"/>
  <c r="T635" i="88"/>
  <c r="W676" i="88"/>
  <c r="Q670" i="88"/>
  <c r="R670" i="88"/>
  <c r="S670" i="88" s="1"/>
  <c r="W654" i="88"/>
  <c r="X654" i="88" s="1"/>
  <c r="V637" i="88"/>
  <c r="Q651" i="88"/>
  <c r="O668" i="88"/>
  <c r="O666" i="88" s="1"/>
  <c r="P668" i="88"/>
  <c r="P666" i="88" s="1"/>
  <c r="S672" i="88"/>
  <c r="T672" i="88"/>
  <c r="V675" i="88"/>
  <c r="W675" i="88"/>
  <c r="R632" i="88"/>
  <c r="W637" i="88"/>
  <c r="U674" i="88"/>
  <c r="V674" i="88" s="1"/>
  <c r="W674" i="88"/>
  <c r="R669" i="88"/>
  <c r="T669" i="88" s="1"/>
  <c r="Q669" i="88"/>
  <c r="P669" i="88"/>
  <c r="S669" i="88"/>
  <c r="W638" i="88"/>
  <c r="X638" i="88" s="1"/>
  <c r="U635" i="88"/>
  <c r="V635" i="88" s="1"/>
  <c r="Q144" i="88"/>
  <c r="Q31" i="88" s="1"/>
  <c r="P441" i="88"/>
  <c r="Q441" i="88" s="1"/>
  <c r="R441" i="88" s="1"/>
  <c r="R424" i="88"/>
  <c r="S424" i="88" s="1"/>
  <c r="T424" i="88" s="1"/>
  <c r="U407" i="88"/>
  <c r="V407" i="88" s="1"/>
  <c r="S307" i="88"/>
  <c r="S138" i="88" s="1"/>
  <c r="P91" i="88"/>
  <c r="T619" i="88"/>
  <c r="U619" i="88" s="1"/>
  <c r="Q199" i="88"/>
  <c r="W585" i="88"/>
  <c r="X585" i="88" s="1"/>
  <c r="Y585" i="88" s="1"/>
  <c r="Z585" i="88" s="1"/>
  <c r="R139" i="88"/>
  <c r="R137" i="88" s="1"/>
  <c r="X623" i="88"/>
  <c r="Y623" i="88" s="1"/>
  <c r="V603" i="88"/>
  <c r="W603" i="88" s="1"/>
  <c r="X603" i="88" s="1"/>
  <c r="Y603" i="88" s="1"/>
  <c r="Z603" i="88" s="1"/>
  <c r="V620" i="88"/>
  <c r="W620" i="88" s="1"/>
  <c r="S581" i="88"/>
  <c r="J693" i="88"/>
  <c r="K693" i="88" s="1"/>
  <c r="J692" i="88"/>
  <c r="K692" i="88" s="1"/>
  <c r="R308" i="88"/>
  <c r="Q344" i="88"/>
  <c r="J523" i="88"/>
  <c r="K503" i="88"/>
  <c r="Z503" i="88" s="1"/>
  <c r="J521" i="88"/>
  <c r="K501" i="88"/>
  <c r="X605" i="88"/>
  <c r="Y605" i="88" s="1"/>
  <c r="Z605" i="88" s="1"/>
  <c r="K492" i="88"/>
  <c r="J512" i="88"/>
  <c r="J695" i="88"/>
  <c r="K695" i="88" s="1"/>
  <c r="Y695" i="88" s="1"/>
  <c r="Z695" i="88" s="1"/>
  <c r="J691" i="88"/>
  <c r="K691" i="88" s="1"/>
  <c r="J685" i="88"/>
  <c r="K685" i="88" s="1"/>
  <c r="W587" i="88"/>
  <c r="X587" i="88" s="1"/>
  <c r="Y587" i="88" s="1"/>
  <c r="Z587" i="88" s="1"/>
  <c r="T601" i="88"/>
  <c r="U601" i="88" s="1"/>
  <c r="J686" i="88"/>
  <c r="K686" i="88" s="1"/>
  <c r="K649" i="88"/>
  <c r="J518" i="88"/>
  <c r="K498" i="88"/>
  <c r="Q336" i="88"/>
  <c r="R291" i="88"/>
  <c r="K408" i="88" s="1"/>
  <c r="P408" i="88" s="1"/>
  <c r="P405" i="88" s="1"/>
  <c r="K499" i="88"/>
  <c r="J519" i="88"/>
  <c r="X624" i="88"/>
  <c r="Y624" i="88" s="1"/>
  <c r="Q294" i="88"/>
  <c r="K458" i="88" s="1"/>
  <c r="O458" i="88" s="1"/>
  <c r="O456" i="88" s="1"/>
  <c r="P615" i="88"/>
  <c r="Q617" i="88"/>
  <c r="Q615" i="88" s="1"/>
  <c r="X586" i="88"/>
  <c r="Y586" i="88" s="1"/>
  <c r="Z586" i="88" s="1"/>
  <c r="J514" i="88"/>
  <c r="K494" i="88"/>
  <c r="J517" i="88"/>
  <c r="K497" i="88"/>
  <c r="S343" i="88"/>
  <c r="T307" i="88"/>
  <c r="X484" i="88"/>
  <c r="Y467" i="88"/>
  <c r="Z467" i="88" s="1"/>
  <c r="J689" i="88"/>
  <c r="K689" i="88" s="1"/>
  <c r="J515" i="88"/>
  <c r="K495" i="88"/>
  <c r="Q137" i="88"/>
  <c r="J688" i="88"/>
  <c r="K688" i="88" s="1"/>
  <c r="S618" i="88"/>
  <c r="T618" i="88" s="1"/>
  <c r="Y485" i="88"/>
  <c r="Z485" i="88" s="1"/>
  <c r="J696" i="88"/>
  <c r="K696" i="88" s="1"/>
  <c r="Z696" i="88" s="1"/>
  <c r="J687" i="88"/>
  <c r="K687" i="88" s="1"/>
  <c r="J694" i="88"/>
  <c r="K694" i="88" s="1"/>
  <c r="Q122" i="88"/>
  <c r="Y602" i="88"/>
  <c r="Z602" i="88" s="1"/>
  <c r="J520" i="88"/>
  <c r="K500" i="88"/>
  <c r="K493" i="88"/>
  <c r="J513" i="88"/>
  <c r="W621" i="88"/>
  <c r="J522" i="88"/>
  <c r="K502" i="88"/>
  <c r="Q598" i="88"/>
  <c r="S344" i="88" s="1"/>
  <c r="S600" i="88"/>
  <c r="T600" i="88" s="1"/>
  <c r="W622" i="88"/>
  <c r="J690" i="88"/>
  <c r="K690" i="88" s="1"/>
  <c r="V584" i="88"/>
  <c r="W584" i="88" s="1"/>
  <c r="Q310" i="88"/>
  <c r="Q200" i="88" s="1"/>
  <c r="J516" i="88"/>
  <c r="K496" i="88"/>
  <c r="T583" i="88"/>
  <c r="T581" i="88" s="1"/>
  <c r="Z638" i="88" l="1"/>
  <c r="Y638" i="88"/>
  <c r="T670" i="88"/>
  <c r="U670" i="88" s="1"/>
  <c r="V670" i="88" s="1"/>
  <c r="W670" i="88" s="1"/>
  <c r="V669" i="88"/>
  <c r="X693" i="88"/>
  <c r="Y693" i="88"/>
  <c r="W693" i="88"/>
  <c r="Q687" i="88"/>
  <c r="R687" i="88"/>
  <c r="S687" i="88"/>
  <c r="S689" i="88"/>
  <c r="T689" i="88"/>
  <c r="O685" i="88"/>
  <c r="O683" i="88" s="1"/>
  <c r="V655" i="88"/>
  <c r="Q649" i="88"/>
  <c r="R651" i="88"/>
  <c r="Q686" i="88"/>
  <c r="P686" i="88"/>
  <c r="U691" i="88"/>
  <c r="U690" i="88"/>
  <c r="T690" i="88"/>
  <c r="W669" i="88"/>
  <c r="X669" i="88" s="1"/>
  <c r="X637" i="88"/>
  <c r="Y637" i="88" s="1"/>
  <c r="Z637" i="88" s="1"/>
  <c r="T632" i="88"/>
  <c r="U634" i="88"/>
  <c r="U632" i="88" s="1"/>
  <c r="Z677" i="88"/>
  <c r="W673" i="88"/>
  <c r="Y654" i="88"/>
  <c r="Z654" i="88" s="1"/>
  <c r="R688" i="88"/>
  <c r="S688" i="88"/>
  <c r="V692" i="88"/>
  <c r="Y692" i="88" s="1"/>
  <c r="W692" i="88"/>
  <c r="X692" i="88" s="1"/>
  <c r="U669" i="88"/>
  <c r="Y669" i="88" s="1"/>
  <c r="Z669" i="88" s="1"/>
  <c r="X674" i="88"/>
  <c r="Y674" i="88" s="1"/>
  <c r="X675" i="88"/>
  <c r="Y675" i="88" s="1"/>
  <c r="Z675" i="88" s="1"/>
  <c r="Y676" i="88"/>
  <c r="U671" i="88"/>
  <c r="V671" i="88" s="1"/>
  <c r="V673" i="88"/>
  <c r="X673" i="88" s="1"/>
  <c r="S652" i="88"/>
  <c r="U672" i="88"/>
  <c r="Q668" i="88"/>
  <c r="Q666" i="88" s="1"/>
  <c r="X676" i="88"/>
  <c r="Z676" i="88" s="1"/>
  <c r="X694" i="88"/>
  <c r="W635" i="88"/>
  <c r="X635" i="88" s="1"/>
  <c r="Y635" i="88" s="1"/>
  <c r="Z635" i="88" s="1"/>
  <c r="T308" i="88"/>
  <c r="P458" i="88"/>
  <c r="Q458" i="88" s="1"/>
  <c r="Q408" i="88"/>
  <c r="R408" i="88" s="1"/>
  <c r="Q346" i="88"/>
  <c r="Q148" i="88" s="1"/>
  <c r="R617" i="88"/>
  <c r="R615" i="88" s="1"/>
  <c r="S345" i="88" s="1"/>
  <c r="T598" i="88"/>
  <c r="X584" i="88"/>
  <c r="Y584" i="88" s="1"/>
  <c r="V619" i="88"/>
  <c r="W619" i="88" s="1"/>
  <c r="Z624" i="88"/>
  <c r="Z623" i="88"/>
  <c r="X620" i="88"/>
  <c r="Y620" i="88" s="1"/>
  <c r="Q90" i="88"/>
  <c r="Q117" i="88"/>
  <c r="J540" i="88"/>
  <c r="K523" i="88"/>
  <c r="Z523" i="88" s="1"/>
  <c r="X622" i="88"/>
  <c r="Y622" i="88" s="1"/>
  <c r="Z622" i="88" s="1"/>
  <c r="U424" i="88"/>
  <c r="J710" i="88"/>
  <c r="K710" i="88" s="1"/>
  <c r="S598" i="88"/>
  <c r="J530" i="88"/>
  <c r="J716" i="88"/>
  <c r="K716" i="88" s="1"/>
  <c r="Y484" i="88"/>
  <c r="Z484" i="88" s="1"/>
  <c r="U618" i="88"/>
  <c r="V618" i="88" s="1"/>
  <c r="W618" i="88" s="1"/>
  <c r="X618" i="88" s="1"/>
  <c r="Q311" i="88"/>
  <c r="Q150" i="88" s="1"/>
  <c r="J711" i="88"/>
  <c r="K711" i="88" s="1"/>
  <c r="Q295" i="88"/>
  <c r="U307" i="88"/>
  <c r="T343" i="88"/>
  <c r="J539" i="88"/>
  <c r="K522" i="88"/>
  <c r="U343" i="88"/>
  <c r="V307" i="88"/>
  <c r="P493" i="88"/>
  <c r="T138" i="88"/>
  <c r="J708" i="88"/>
  <c r="K708" i="88" s="1"/>
  <c r="J709" i="88"/>
  <c r="K709" i="88" s="1"/>
  <c r="R345" i="88"/>
  <c r="S309" i="88"/>
  <c r="Q125" i="88"/>
  <c r="U498" i="88"/>
  <c r="Q142" i="88"/>
  <c r="J712" i="88"/>
  <c r="K712" i="88" s="1"/>
  <c r="S496" i="88"/>
  <c r="T496" i="88" s="1"/>
  <c r="U496" i="88" s="1"/>
  <c r="J533" i="88"/>
  <c r="P92" i="88"/>
  <c r="S308" i="88"/>
  <c r="R344" i="88"/>
  <c r="X621" i="88"/>
  <c r="Y621" i="88" s="1"/>
  <c r="Z621" i="88" s="1"/>
  <c r="W500" i="88"/>
  <c r="J535" i="88"/>
  <c r="R292" i="88"/>
  <c r="K425" i="88" s="1"/>
  <c r="P425" i="88" s="1"/>
  <c r="P422" i="88" s="1"/>
  <c r="Q337" i="88"/>
  <c r="J706" i="88"/>
  <c r="K706" i="88" s="1"/>
  <c r="J715" i="88"/>
  <c r="K715" i="88" s="1"/>
  <c r="R141" i="88"/>
  <c r="Y502" i="88"/>
  <c r="Z502" i="88" s="1"/>
  <c r="J537" i="88"/>
  <c r="J714" i="88"/>
  <c r="K714" i="88" s="1"/>
  <c r="X501" i="88"/>
  <c r="Y501" i="88" s="1"/>
  <c r="Z501" i="88" s="1"/>
  <c r="U600" i="88"/>
  <c r="U598" i="88" s="1"/>
  <c r="J713" i="88"/>
  <c r="K713" i="88" s="1"/>
  <c r="S441" i="88"/>
  <c r="T441" i="88" s="1"/>
  <c r="T497" i="88"/>
  <c r="Q494" i="88"/>
  <c r="J536" i="88"/>
  <c r="V601" i="88"/>
  <c r="W601" i="88" s="1"/>
  <c r="X601" i="88" s="1"/>
  <c r="J529" i="88"/>
  <c r="J538" i="88"/>
  <c r="K521" i="88"/>
  <c r="J707" i="88"/>
  <c r="K707" i="88" s="1"/>
  <c r="R495" i="88"/>
  <c r="S495" i="88" s="1"/>
  <c r="J534" i="88"/>
  <c r="J531" i="88"/>
  <c r="R309" i="88"/>
  <c r="R144" i="88" s="1"/>
  <c r="Q345" i="88"/>
  <c r="Q145" i="88" s="1"/>
  <c r="V499" i="88"/>
  <c r="W499" i="88" s="1"/>
  <c r="W407" i="88"/>
  <c r="J705" i="88"/>
  <c r="K705" i="88" s="1"/>
  <c r="O492" i="88"/>
  <c r="O490" i="88" s="1"/>
  <c r="K490" i="88"/>
  <c r="S139" i="88"/>
  <c r="Q147" i="88"/>
  <c r="Q34" i="88" s="1"/>
  <c r="J532" i="88"/>
  <c r="R198" i="88"/>
  <c r="R116" i="88"/>
  <c r="K666" i="88"/>
  <c r="U583" i="88"/>
  <c r="U581" i="88" s="1"/>
  <c r="W672" i="88" l="1"/>
  <c r="R649" i="88"/>
  <c r="W655" i="88"/>
  <c r="X655" i="88" s="1"/>
  <c r="Y655" i="88" s="1"/>
  <c r="Z655" i="88" s="1"/>
  <c r="V691" i="88"/>
  <c r="T687" i="88"/>
  <c r="R686" i="88"/>
  <c r="V672" i="88"/>
  <c r="X671" i="88"/>
  <c r="Z692" i="88"/>
  <c r="V634" i="88"/>
  <c r="W671" i="88"/>
  <c r="Y673" i="88"/>
  <c r="Z673" i="88" s="1"/>
  <c r="T652" i="88"/>
  <c r="T688" i="88"/>
  <c r="S668" i="88"/>
  <c r="S666" i="88" s="1"/>
  <c r="V690" i="88"/>
  <c r="W690" i="88" s="1"/>
  <c r="U652" i="88"/>
  <c r="U689" i="88"/>
  <c r="Z693" i="88"/>
  <c r="Z670" i="88"/>
  <c r="Z694" i="88"/>
  <c r="Z674" i="88"/>
  <c r="X670" i="88"/>
  <c r="Y670" i="88" s="1"/>
  <c r="Y694" i="88"/>
  <c r="R668" i="88"/>
  <c r="P685" i="88"/>
  <c r="S651" i="88"/>
  <c r="S649" i="88" s="1"/>
  <c r="U138" i="88"/>
  <c r="S408" i="88"/>
  <c r="T408" i="88" s="1"/>
  <c r="U408" i="88" s="1"/>
  <c r="V408" i="88" s="1"/>
  <c r="K475" i="88"/>
  <c r="Q425" i="88"/>
  <c r="R425" i="88" s="1"/>
  <c r="V308" i="88"/>
  <c r="S617" i="88"/>
  <c r="T617" i="88" s="1"/>
  <c r="T615" i="88" s="1"/>
  <c r="U344" i="88"/>
  <c r="T139" i="88"/>
  <c r="Z584" i="88"/>
  <c r="R310" i="88"/>
  <c r="R147" i="88" s="1"/>
  <c r="Q347" i="88"/>
  <c r="Q151" i="88" s="1"/>
  <c r="Q149" i="88" s="1"/>
  <c r="P93" i="88"/>
  <c r="X619" i="88"/>
  <c r="Y619" i="88" s="1"/>
  <c r="Z619" i="88" s="1"/>
  <c r="V498" i="88"/>
  <c r="W498" i="88" s="1"/>
  <c r="X498" i="88" s="1"/>
  <c r="R494" i="88"/>
  <c r="P492" i="88"/>
  <c r="P490" i="88" s="1"/>
  <c r="Q341" i="88" s="1"/>
  <c r="V496" i="88"/>
  <c r="U441" i="88"/>
  <c r="V441" i="88" s="1"/>
  <c r="W441" i="88" s="1"/>
  <c r="P334" i="88"/>
  <c r="P355" i="88" s="1"/>
  <c r="Y618" i="88"/>
  <c r="Z618" i="88" s="1"/>
  <c r="Y601" i="88"/>
  <c r="Z601" i="88" s="1"/>
  <c r="J549" i="88"/>
  <c r="J566" i="88" s="1"/>
  <c r="J732" i="88"/>
  <c r="K732" i="88" s="1"/>
  <c r="J725" i="88"/>
  <c r="K725" i="88" s="1"/>
  <c r="Q312" i="88"/>
  <c r="Q153" i="88" s="1"/>
  <c r="Q338" i="88"/>
  <c r="R293" i="88"/>
  <c r="K442" i="88" s="1"/>
  <c r="P442" i="88" s="1"/>
  <c r="P439" i="88" s="1"/>
  <c r="X499" i="88"/>
  <c r="Y499" i="88" s="1"/>
  <c r="Z499" i="88" s="1"/>
  <c r="X521" i="88"/>
  <c r="Y521" i="88" s="1"/>
  <c r="V600" i="88"/>
  <c r="V598" i="88" s="1"/>
  <c r="W344" i="88" s="1"/>
  <c r="Z620" i="88"/>
  <c r="W307" i="88"/>
  <c r="V343" i="88"/>
  <c r="V583" i="88"/>
  <c r="R199" i="88"/>
  <c r="R119" i="88"/>
  <c r="Q201" i="88"/>
  <c r="T344" i="88"/>
  <c r="U308" i="88"/>
  <c r="K540" i="88"/>
  <c r="Z540" i="88" s="1"/>
  <c r="J557" i="88"/>
  <c r="Q29" i="88"/>
  <c r="Q115" i="88"/>
  <c r="R28" i="88"/>
  <c r="J548" i="88"/>
  <c r="J565" i="88" s="1"/>
  <c r="J555" i="88"/>
  <c r="K538" i="88"/>
  <c r="J552" i="88"/>
  <c r="J569" i="88" s="1"/>
  <c r="X500" i="88"/>
  <c r="Y500" i="88" s="1"/>
  <c r="S137" i="88"/>
  <c r="Q493" i="88"/>
  <c r="R346" i="88"/>
  <c r="R148" i="88" s="1"/>
  <c r="S310" i="88"/>
  <c r="J727" i="88"/>
  <c r="K727" i="88" s="1"/>
  <c r="V344" i="88"/>
  <c r="W308" i="88"/>
  <c r="S144" i="88"/>
  <c r="Q146" i="88"/>
  <c r="J722" i="88"/>
  <c r="K722" i="88" s="1"/>
  <c r="O722" i="88" s="1"/>
  <c r="T495" i="88"/>
  <c r="U495" i="88" s="1"/>
  <c r="J724" i="88"/>
  <c r="K724" i="88" s="1"/>
  <c r="J546" i="88"/>
  <c r="J563" i="88" s="1"/>
  <c r="K563" i="88" s="1"/>
  <c r="U497" i="88"/>
  <c r="J730" i="88"/>
  <c r="K730" i="88" s="1"/>
  <c r="J731" i="88"/>
  <c r="K731" i="88" s="1"/>
  <c r="J723" i="88"/>
  <c r="K723" i="88" s="1"/>
  <c r="J728" i="88"/>
  <c r="K728" i="88" s="1"/>
  <c r="J547" i="88"/>
  <c r="J564" i="88" s="1"/>
  <c r="X407" i="88"/>
  <c r="J551" i="88"/>
  <c r="J568" i="88" s="1"/>
  <c r="J554" i="88"/>
  <c r="J571" i="88" s="1"/>
  <c r="K571" i="88" s="1"/>
  <c r="S141" i="88"/>
  <c r="Q91" i="88"/>
  <c r="Q120" i="88"/>
  <c r="Y522" i="88"/>
  <c r="Z522" i="88" s="1"/>
  <c r="Q128" i="88"/>
  <c r="J553" i="88"/>
  <c r="J570" i="88" s="1"/>
  <c r="J726" i="88"/>
  <c r="K726" i="88" s="1"/>
  <c r="J556" i="88"/>
  <c r="K539" i="88"/>
  <c r="R458" i="88"/>
  <c r="K683" i="88"/>
  <c r="J729" i="88"/>
  <c r="K729" i="88" s="1"/>
  <c r="R145" i="88"/>
  <c r="S145" i="88" s="1"/>
  <c r="Q143" i="88"/>
  <c r="J550" i="88"/>
  <c r="J567" i="88" s="1"/>
  <c r="R142" i="88"/>
  <c r="S142" i="88" s="1"/>
  <c r="Q140" i="88"/>
  <c r="Q37" i="88"/>
  <c r="Z716" i="88"/>
  <c r="J733" i="88"/>
  <c r="K733" i="88" s="1"/>
  <c r="V424" i="88"/>
  <c r="U668" i="88" l="1"/>
  <c r="P683" i="88"/>
  <c r="Q685" i="88"/>
  <c r="Y671" i="88"/>
  <c r="Z671" i="88" s="1"/>
  <c r="X690" i="88"/>
  <c r="Y690" i="88" s="1"/>
  <c r="Z690" i="88" s="1"/>
  <c r="V632" i="88"/>
  <c r="W634" i="88"/>
  <c r="W632" i="88" s="1"/>
  <c r="T651" i="88"/>
  <c r="U688" i="88"/>
  <c r="V688" i="88" s="1"/>
  <c r="R666" i="88"/>
  <c r="T668" i="88"/>
  <c r="T666" i="88" s="1"/>
  <c r="V689" i="88"/>
  <c r="U651" i="88"/>
  <c r="U649" i="88" s="1"/>
  <c r="V652" i="88"/>
  <c r="W652" i="88"/>
  <c r="X652" i="88" s="1"/>
  <c r="Y652" i="88" s="1"/>
  <c r="Z652" i="88" s="1"/>
  <c r="V687" i="88"/>
  <c r="W687" i="88" s="1"/>
  <c r="U687" i="88"/>
  <c r="X672" i="88"/>
  <c r="Y672" i="88" s="1"/>
  <c r="Z672" i="88" s="1"/>
  <c r="W691" i="88"/>
  <c r="S686" i="88"/>
  <c r="T686" i="88" s="1"/>
  <c r="W571" i="88"/>
  <c r="K556" i="88"/>
  <c r="Y556" i="88" s="1"/>
  <c r="Z556" i="88" s="1"/>
  <c r="J573" i="88"/>
  <c r="K573" i="88" s="1"/>
  <c r="K557" i="88"/>
  <c r="Z557" i="88" s="1"/>
  <c r="J574" i="88"/>
  <c r="K555" i="88"/>
  <c r="X555" i="88" s="1"/>
  <c r="Y555" i="88" s="1"/>
  <c r="Z555" i="88" s="1"/>
  <c r="J572" i="88"/>
  <c r="K572" i="88" s="1"/>
  <c r="S425" i="88"/>
  <c r="T425" i="88" s="1"/>
  <c r="U425" i="88" s="1"/>
  <c r="S615" i="88"/>
  <c r="V309" i="88" s="1"/>
  <c r="U617" i="88"/>
  <c r="U615" i="88" s="1"/>
  <c r="T137" i="88"/>
  <c r="U139" i="88"/>
  <c r="U137" i="88" s="1"/>
  <c r="T142" i="88"/>
  <c r="U142" i="88" s="1"/>
  <c r="R347" i="88"/>
  <c r="R151" i="88" s="1"/>
  <c r="Q442" i="88"/>
  <c r="R442" i="88" s="1"/>
  <c r="S442" i="88" s="1"/>
  <c r="O475" i="88"/>
  <c r="O473" i="88" s="1"/>
  <c r="R311" i="88"/>
  <c r="R150" i="88" s="1"/>
  <c r="S347" i="88"/>
  <c r="S311" i="88"/>
  <c r="W600" i="88"/>
  <c r="W598" i="88" s="1"/>
  <c r="X344" i="88" s="1"/>
  <c r="R312" i="88"/>
  <c r="R153" i="88" s="1"/>
  <c r="Q202" i="88"/>
  <c r="Q492" i="88"/>
  <c r="Q490" i="88" s="1"/>
  <c r="R341" i="88" s="1"/>
  <c r="P94" i="88"/>
  <c r="Y498" i="88"/>
  <c r="Z498" i="88" s="1"/>
  <c r="S494" i="88"/>
  <c r="W496" i="88"/>
  <c r="X496" i="88" s="1"/>
  <c r="Y496" i="88" s="1"/>
  <c r="J747" i="88"/>
  <c r="W713" i="88"/>
  <c r="R143" i="88"/>
  <c r="X538" i="88"/>
  <c r="Y538" i="88" s="1"/>
  <c r="Z521" i="88"/>
  <c r="R200" i="88"/>
  <c r="R122" i="88"/>
  <c r="R708" i="88"/>
  <c r="T710" i="88"/>
  <c r="U710" i="88" s="1"/>
  <c r="V710" i="88" s="1"/>
  <c r="W710" i="88" s="1"/>
  <c r="S140" i="88"/>
  <c r="T141" i="88"/>
  <c r="J740" i="88"/>
  <c r="R146" i="88"/>
  <c r="S147" i="88"/>
  <c r="R31" i="88"/>
  <c r="Q92" i="88"/>
  <c r="Q123" i="88"/>
  <c r="J742" i="88"/>
  <c r="Y539" i="88"/>
  <c r="Z539" i="88" s="1"/>
  <c r="R140" i="88"/>
  <c r="Q300" i="88"/>
  <c r="K512" i="88" s="1"/>
  <c r="O512" i="88" s="1"/>
  <c r="J745" i="88"/>
  <c r="P706" i="88"/>
  <c r="Q706" i="88" s="1"/>
  <c r="R706" i="88" s="1"/>
  <c r="Q707" i="88"/>
  <c r="R707" i="88" s="1"/>
  <c r="S707" i="88" s="1"/>
  <c r="Q27" i="88"/>
  <c r="Y407" i="88"/>
  <c r="S143" i="88"/>
  <c r="Z733" i="88"/>
  <c r="J750" i="88"/>
  <c r="J767" i="88" s="1"/>
  <c r="Z767" i="88" s="1"/>
  <c r="T345" i="88"/>
  <c r="T145" i="88" s="1"/>
  <c r="U309" i="88"/>
  <c r="J746" i="88"/>
  <c r="Q313" i="88"/>
  <c r="V495" i="88"/>
  <c r="U711" i="88"/>
  <c r="J748" i="88"/>
  <c r="V497" i="88"/>
  <c r="W497" i="88" s="1"/>
  <c r="J741" i="88"/>
  <c r="X441" i="88"/>
  <c r="J749" i="88"/>
  <c r="Q32" i="88"/>
  <c r="Q118" i="88"/>
  <c r="V712" i="88"/>
  <c r="J743" i="88"/>
  <c r="X714" i="88"/>
  <c r="Y714" i="88" s="1"/>
  <c r="Z714" i="88" s="1"/>
  <c r="S291" i="88"/>
  <c r="K409" i="88" s="1"/>
  <c r="Q409" i="88" s="1"/>
  <c r="Q405" i="88" s="1"/>
  <c r="R336" i="88"/>
  <c r="V581" i="88"/>
  <c r="W583" i="88"/>
  <c r="Y715" i="88"/>
  <c r="Z715" i="88" s="1"/>
  <c r="Z500" i="88"/>
  <c r="W309" i="88"/>
  <c r="V345" i="88"/>
  <c r="Q132" i="88"/>
  <c r="S709" i="88"/>
  <c r="T709" i="88" s="1"/>
  <c r="R493" i="88"/>
  <c r="S493" i="88" s="1"/>
  <c r="O705" i="88"/>
  <c r="O703" i="88" s="1"/>
  <c r="K703" i="88"/>
  <c r="S458" i="88"/>
  <c r="W424" i="88"/>
  <c r="R294" i="88"/>
  <c r="K459" i="88" s="1"/>
  <c r="P459" i="88" s="1"/>
  <c r="P456" i="88" s="1"/>
  <c r="Q339" i="88"/>
  <c r="Q40" i="88"/>
  <c r="W408" i="88"/>
  <c r="J739" i="88"/>
  <c r="J744" i="88"/>
  <c r="X687" i="88" l="1"/>
  <c r="Y687" i="88" s="1"/>
  <c r="X691" i="88"/>
  <c r="Y691" i="88" s="1"/>
  <c r="Z691" i="88" s="1"/>
  <c r="W689" i="88"/>
  <c r="Y689" i="88" s="1"/>
  <c r="T649" i="88"/>
  <c r="V651" i="88"/>
  <c r="K748" i="88"/>
  <c r="J765" i="88"/>
  <c r="K740" i="88"/>
  <c r="J757" i="88"/>
  <c r="K742" i="88"/>
  <c r="J759" i="88"/>
  <c r="K574" i="88"/>
  <c r="Z574" i="88" s="1"/>
  <c r="Q683" i="88"/>
  <c r="K744" i="88"/>
  <c r="J761" i="88"/>
  <c r="K739" i="88"/>
  <c r="J756" i="88"/>
  <c r="K747" i="88"/>
  <c r="J764" i="88"/>
  <c r="K743" i="88"/>
  <c r="J760" i="88"/>
  <c r="K749" i="88"/>
  <c r="Y749" i="88" s="1"/>
  <c r="Z749" i="88" s="1"/>
  <c r="J766" i="88"/>
  <c r="K746" i="88"/>
  <c r="V746" i="88" s="1"/>
  <c r="J763" i="88"/>
  <c r="R685" i="88"/>
  <c r="X634" i="88"/>
  <c r="W688" i="88"/>
  <c r="X688" i="88" s="1"/>
  <c r="K741" i="88"/>
  <c r="Q741" i="88" s="1"/>
  <c r="R741" i="88" s="1"/>
  <c r="J758" i="88"/>
  <c r="K745" i="88"/>
  <c r="U745" i="88" s="1"/>
  <c r="V745" i="88" s="1"/>
  <c r="J762" i="88"/>
  <c r="V668" i="88"/>
  <c r="U666" i="88"/>
  <c r="X689" i="88"/>
  <c r="U686" i="88"/>
  <c r="X571" i="88"/>
  <c r="X572" i="88"/>
  <c r="Y572" i="88" s="1"/>
  <c r="Y573" i="88"/>
  <c r="Z573" i="88" s="1"/>
  <c r="K750" i="88"/>
  <c r="Z750" i="88" s="1"/>
  <c r="U345" i="88"/>
  <c r="U145" i="88" s="1"/>
  <c r="V617" i="88"/>
  <c r="V615" i="88" s="1"/>
  <c r="X309" i="88" s="1"/>
  <c r="T140" i="88"/>
  <c r="U141" i="88"/>
  <c r="U140" i="88" s="1"/>
  <c r="S150" i="88"/>
  <c r="P512" i="88"/>
  <c r="Q512" i="88" s="1"/>
  <c r="R409" i="88"/>
  <c r="S409" i="88" s="1"/>
  <c r="T409" i="88" s="1"/>
  <c r="Q459" i="88"/>
  <c r="R459" i="88" s="1"/>
  <c r="S459" i="88" s="1"/>
  <c r="P475" i="88"/>
  <c r="Q348" i="88"/>
  <c r="Q154" i="88" s="1"/>
  <c r="T311" i="88"/>
  <c r="X600" i="88"/>
  <c r="X598" i="88" s="1"/>
  <c r="S348" i="88"/>
  <c r="R492" i="88"/>
  <c r="R490" i="88" s="1"/>
  <c r="S341" i="88" s="1"/>
  <c r="W345" i="88"/>
  <c r="U709" i="88"/>
  <c r="V709" i="88" s="1"/>
  <c r="T494" i="88"/>
  <c r="U494" i="88" s="1"/>
  <c r="S708" i="88"/>
  <c r="T708" i="88" s="1"/>
  <c r="P705" i="88"/>
  <c r="Z496" i="88"/>
  <c r="P333" i="88"/>
  <c r="S151" i="88"/>
  <c r="R34" i="88"/>
  <c r="T744" i="88"/>
  <c r="U744" i="88" s="1"/>
  <c r="Q317" i="88"/>
  <c r="Q218" i="88" s="1"/>
  <c r="P99" i="88"/>
  <c r="Q301" i="88"/>
  <c r="K529" i="88" s="1"/>
  <c r="O529" i="88" s="1"/>
  <c r="W712" i="88"/>
  <c r="X712" i="88" s="1"/>
  <c r="Y712" i="88" s="1"/>
  <c r="X748" i="88"/>
  <c r="V729" i="88"/>
  <c r="W729" i="88" s="1"/>
  <c r="P723" i="88"/>
  <c r="X713" i="88"/>
  <c r="Y713" i="88" s="1"/>
  <c r="X731" i="88"/>
  <c r="Y731" i="88" s="1"/>
  <c r="Z731" i="88" s="1"/>
  <c r="V311" i="88"/>
  <c r="U347" i="88"/>
  <c r="S706" i="88"/>
  <c r="T706" i="88" s="1"/>
  <c r="U706" i="88" s="1"/>
  <c r="X710" i="88"/>
  <c r="Y710" i="88" s="1"/>
  <c r="Y441" i="88"/>
  <c r="U311" i="88"/>
  <c r="T347" i="88"/>
  <c r="Y732" i="88"/>
  <c r="Z732" i="88" s="1"/>
  <c r="Z407" i="88"/>
  <c r="U728" i="88"/>
  <c r="V728" i="88" s="1"/>
  <c r="T493" i="88"/>
  <c r="T727" i="88"/>
  <c r="Q93" i="88"/>
  <c r="Q126" i="88"/>
  <c r="Q340" i="88"/>
  <c r="R295" i="88"/>
  <c r="W581" i="88"/>
  <c r="X343" i="88" s="1"/>
  <c r="X583" i="88"/>
  <c r="R201" i="88"/>
  <c r="R125" i="88"/>
  <c r="T458" i="88"/>
  <c r="X307" i="88"/>
  <c r="W343" i="88"/>
  <c r="Q724" i="88"/>
  <c r="R724" i="88" s="1"/>
  <c r="V711" i="88"/>
  <c r="W711" i="88" s="1"/>
  <c r="X408" i="88"/>
  <c r="Y408" i="88" s="1"/>
  <c r="T442" i="88"/>
  <c r="W495" i="88"/>
  <c r="S198" i="88"/>
  <c r="S116" i="88"/>
  <c r="P740" i="88"/>
  <c r="X424" i="88"/>
  <c r="O739" i="88"/>
  <c r="O737" i="88" s="1"/>
  <c r="Q30" i="88"/>
  <c r="T707" i="88"/>
  <c r="Q162" i="88"/>
  <c r="R725" i="88"/>
  <c r="S725" i="88" s="1"/>
  <c r="S312" i="88"/>
  <c r="S153" i="88" s="1"/>
  <c r="R348" i="88"/>
  <c r="Z538" i="88"/>
  <c r="V425" i="88"/>
  <c r="Q302" i="88"/>
  <c r="S743" i="88"/>
  <c r="S292" i="88"/>
  <c r="K426" i="88" s="1"/>
  <c r="Q426" i="88" s="1"/>
  <c r="Q422" i="88" s="1"/>
  <c r="R337" i="88"/>
  <c r="R742" i="88"/>
  <c r="S742" i="88" s="1"/>
  <c r="R149" i="88"/>
  <c r="W747" i="88"/>
  <c r="X747" i="88" s="1"/>
  <c r="Y747" i="88" s="1"/>
  <c r="O720" i="88"/>
  <c r="K720" i="88"/>
  <c r="P95" i="88"/>
  <c r="P87" i="88" s="1"/>
  <c r="X497" i="88"/>
  <c r="Y497" i="88" s="1"/>
  <c r="R132" i="88"/>
  <c r="Q130" i="88"/>
  <c r="R90" i="88"/>
  <c r="R117" i="88"/>
  <c r="S726" i="88"/>
  <c r="T726" i="88" s="1"/>
  <c r="Q203" i="88"/>
  <c r="Q156" i="88"/>
  <c r="Q305" i="88"/>
  <c r="Q35" i="88"/>
  <c r="Q121" i="88"/>
  <c r="Q33" i="88" s="1"/>
  <c r="W730" i="88"/>
  <c r="X730" i="88" s="1"/>
  <c r="Y730" i="88" s="1"/>
  <c r="Z730" i="88" s="1"/>
  <c r="Y688" i="88" l="1"/>
  <c r="Z688" i="88" s="1"/>
  <c r="T761" i="88"/>
  <c r="V686" i="88"/>
  <c r="W686" i="88" s="1"/>
  <c r="X686" i="88" s="1"/>
  <c r="Y686" i="88" s="1"/>
  <c r="Z686" i="88" s="1"/>
  <c r="S760" i="88"/>
  <c r="T760" i="88" s="1"/>
  <c r="R759" i="88"/>
  <c r="P757" i="88"/>
  <c r="V666" i="88"/>
  <c r="W668" i="88"/>
  <c r="Y634" i="88"/>
  <c r="X632" i="88"/>
  <c r="R683" i="88"/>
  <c r="W764" i="88"/>
  <c r="S685" i="88"/>
  <c r="X765" i="88"/>
  <c r="V762" i="88"/>
  <c r="U762" i="88"/>
  <c r="V763" i="88"/>
  <c r="K754" i="88"/>
  <c r="O756" i="88"/>
  <c r="V649" i="88"/>
  <c r="W651" i="88"/>
  <c r="Z689" i="88"/>
  <c r="Q758" i="88"/>
  <c r="Y766" i="88"/>
  <c r="Z766" i="88" s="1"/>
  <c r="Z687" i="88"/>
  <c r="Y571" i="88"/>
  <c r="Z571" i="88" s="1"/>
  <c r="Q186" i="88"/>
  <c r="R185" i="88"/>
  <c r="Z572" i="88"/>
  <c r="K546" i="88"/>
  <c r="O546" i="88" s="1"/>
  <c r="K737" i="88"/>
  <c r="W617" i="88"/>
  <c r="W615" i="88" s="1"/>
  <c r="X345" i="88" s="1"/>
  <c r="Y600" i="88"/>
  <c r="Y598" i="88" s="1"/>
  <c r="T150" i="88"/>
  <c r="U150" i="88" s="1"/>
  <c r="T348" i="88"/>
  <c r="U312" i="88"/>
  <c r="R512" i="88"/>
  <c r="S512" i="88" s="1"/>
  <c r="T459" i="88"/>
  <c r="U459" i="88" s="1"/>
  <c r="V459" i="88" s="1"/>
  <c r="U409" i="88"/>
  <c r="V409" i="88" s="1"/>
  <c r="P529" i="88"/>
  <c r="Q529" i="88" s="1"/>
  <c r="K476" i="88"/>
  <c r="R426" i="88"/>
  <c r="S426" i="88" s="1"/>
  <c r="T426" i="88" s="1"/>
  <c r="Q475" i="88"/>
  <c r="S492" i="88"/>
  <c r="S490" i="88" s="1"/>
  <c r="T341" i="88" s="1"/>
  <c r="T312" i="88"/>
  <c r="T153" i="88" s="1"/>
  <c r="U348" i="88"/>
  <c r="P81" i="88"/>
  <c r="P15" i="88" s="1"/>
  <c r="T151" i="88"/>
  <c r="Z710" i="88"/>
  <c r="W709" i="88"/>
  <c r="X709" i="88" s="1"/>
  <c r="Y709" i="88" s="1"/>
  <c r="Z709" i="88" s="1"/>
  <c r="S149" i="88"/>
  <c r="U708" i="88"/>
  <c r="V708" i="88" s="1"/>
  <c r="U726" i="88"/>
  <c r="V726" i="88" s="1"/>
  <c r="Z497" i="88"/>
  <c r="P703" i="88"/>
  <c r="Q705" i="88"/>
  <c r="Z713" i="88"/>
  <c r="V494" i="88"/>
  <c r="W494" i="88" s="1"/>
  <c r="Y748" i="88"/>
  <c r="Z748" i="88" s="1"/>
  <c r="Z408" i="88"/>
  <c r="V312" i="88"/>
  <c r="Y424" i="88"/>
  <c r="Q165" i="88"/>
  <c r="Z712" i="88"/>
  <c r="Q43" i="88"/>
  <c r="S132" i="88"/>
  <c r="R130" i="88"/>
  <c r="P722" i="88"/>
  <c r="Z747" i="88"/>
  <c r="T743" i="88"/>
  <c r="U743" i="88" s="1"/>
  <c r="W746" i="88"/>
  <c r="X746" i="88" s="1"/>
  <c r="Y746" i="88" s="1"/>
  <c r="W728" i="88"/>
  <c r="W745" i="88"/>
  <c r="X745" i="88" s="1"/>
  <c r="R338" i="88"/>
  <c r="S293" i="88"/>
  <c r="K443" i="88" s="1"/>
  <c r="Q443" i="88" s="1"/>
  <c r="Q439" i="88" s="1"/>
  <c r="Q299" i="88"/>
  <c r="S741" i="88"/>
  <c r="T741" i="88" s="1"/>
  <c r="U741" i="88" s="1"/>
  <c r="P739" i="88"/>
  <c r="Q739" i="88" s="1"/>
  <c r="W425" i="88"/>
  <c r="U458" i="88"/>
  <c r="U493" i="88"/>
  <c r="Q38" i="88"/>
  <c r="Q124" i="88"/>
  <c r="Q36" i="88" s="1"/>
  <c r="Q176" i="88"/>
  <c r="Q49" i="88" s="1"/>
  <c r="V744" i="88"/>
  <c r="W744" i="88" s="1"/>
  <c r="X744" i="88" s="1"/>
  <c r="X495" i="88"/>
  <c r="Y495" i="88" s="1"/>
  <c r="Z495" i="88" s="1"/>
  <c r="Q168" i="88"/>
  <c r="T742" i="88"/>
  <c r="S199" i="88"/>
  <c r="S119" i="88"/>
  <c r="T725" i="88"/>
  <c r="R154" i="88"/>
  <c r="Q152" i="88"/>
  <c r="Q740" i="88"/>
  <c r="V706" i="88"/>
  <c r="U707" i="88"/>
  <c r="Q319" i="88"/>
  <c r="Q182" i="88" s="1"/>
  <c r="R313" i="88"/>
  <c r="R156" i="88" s="1"/>
  <c r="Q349" i="88"/>
  <c r="R91" i="88"/>
  <c r="R120" i="88"/>
  <c r="R29" i="88"/>
  <c r="R115" i="88"/>
  <c r="R27" i="88" s="1"/>
  <c r="S724" i="88"/>
  <c r="T724" i="88" s="1"/>
  <c r="R37" i="88"/>
  <c r="X581" i="88"/>
  <c r="Y583" i="88"/>
  <c r="U727" i="88"/>
  <c r="V727" i="88" s="1"/>
  <c r="X711" i="88"/>
  <c r="Y711" i="88" s="1"/>
  <c r="Z711" i="88" s="1"/>
  <c r="Q723" i="88"/>
  <c r="R723" i="88" s="1"/>
  <c r="X729" i="88"/>
  <c r="Y729" i="88" s="1"/>
  <c r="S28" i="88"/>
  <c r="Q94" i="88"/>
  <c r="Q129" i="88"/>
  <c r="Q318" i="88"/>
  <c r="Q179" i="88" s="1"/>
  <c r="U442" i="88"/>
  <c r="V442" i="88" s="1"/>
  <c r="R202" i="88"/>
  <c r="R128" i="88"/>
  <c r="Z441" i="88"/>
  <c r="O754" i="88" l="1"/>
  <c r="Z765" i="88"/>
  <c r="Y764" i="88"/>
  <c r="W763" i="88"/>
  <c r="X763" i="88" s="1"/>
  <c r="Y763" i="88" s="1"/>
  <c r="U760" i="88"/>
  <c r="R758" i="88"/>
  <c r="X764" i="88"/>
  <c r="Z764" i="88" s="1"/>
  <c r="W762" i="88"/>
  <c r="Z762" i="88" s="1"/>
  <c r="Y765" i="88"/>
  <c r="T685" i="88"/>
  <c r="P756" i="88"/>
  <c r="P754" i="88" s="1"/>
  <c r="Q757" i="88"/>
  <c r="U761" i="88"/>
  <c r="S683" i="88"/>
  <c r="S759" i="88"/>
  <c r="T759" i="88" s="1"/>
  <c r="Q756" i="88"/>
  <c r="Q754" i="88" s="1"/>
  <c r="X762" i="88"/>
  <c r="Y762" i="88" s="1"/>
  <c r="Z634" i="88"/>
  <c r="Z632" i="88" s="1"/>
  <c r="Y632" i="88"/>
  <c r="R757" i="88"/>
  <c r="V761" i="88"/>
  <c r="X651" i="88"/>
  <c r="W649" i="88"/>
  <c r="R756" i="88"/>
  <c r="W666" i="88"/>
  <c r="X668" i="88"/>
  <c r="X666" i="88" s="1"/>
  <c r="X617" i="88"/>
  <c r="X615" i="88" s="1"/>
  <c r="P546" i="88"/>
  <c r="Q546" i="88" s="1"/>
  <c r="O563" i="88"/>
  <c r="K511" i="88"/>
  <c r="O511" i="88" s="1"/>
  <c r="O510" i="88" s="1"/>
  <c r="P48" i="88"/>
  <c r="Z600" i="88"/>
  <c r="Z598" i="88" s="1"/>
  <c r="V348" i="88"/>
  <c r="U153" i="88"/>
  <c r="T149" i="88"/>
  <c r="U151" i="88"/>
  <c r="U149" i="88" s="1"/>
  <c r="W459" i="88"/>
  <c r="X459" i="88" s="1"/>
  <c r="T512" i="88"/>
  <c r="U512" i="88" s="1"/>
  <c r="R529" i="88"/>
  <c r="S529" i="88" s="1"/>
  <c r="R475" i="88"/>
  <c r="S475" i="88" s="1"/>
  <c r="T475" i="88" s="1"/>
  <c r="U475" i="88" s="1"/>
  <c r="V475" i="88" s="1"/>
  <c r="W475" i="88" s="1"/>
  <c r="U426" i="88"/>
  <c r="V426" i="88" s="1"/>
  <c r="W426" i="88" s="1"/>
  <c r="X426" i="88" s="1"/>
  <c r="Y426" i="88" s="1"/>
  <c r="W409" i="88"/>
  <c r="X409" i="88" s="1"/>
  <c r="X308" i="88"/>
  <c r="R443" i="88"/>
  <c r="S443" i="88" s="1"/>
  <c r="P476" i="88"/>
  <c r="Q476" i="88" s="1"/>
  <c r="T492" i="88"/>
  <c r="U492" i="88" s="1"/>
  <c r="U490" i="88" s="1"/>
  <c r="W312" i="88"/>
  <c r="W708" i="88"/>
  <c r="X708" i="88" s="1"/>
  <c r="Q737" i="88"/>
  <c r="W726" i="88"/>
  <c r="X726" i="88" s="1"/>
  <c r="Y726" i="88" s="1"/>
  <c r="Z726" i="88" s="1"/>
  <c r="P101" i="88"/>
  <c r="V743" i="88"/>
  <c r="Q703" i="88"/>
  <c r="R705" i="88"/>
  <c r="S705" i="88" s="1"/>
  <c r="X494" i="88"/>
  <c r="Y494" i="88" s="1"/>
  <c r="Z494" i="88" s="1"/>
  <c r="Q368" i="88"/>
  <c r="Q177" i="88" s="1"/>
  <c r="R317" i="88"/>
  <c r="R176" i="88" s="1"/>
  <c r="Z746" i="88"/>
  <c r="P100" i="88"/>
  <c r="R43" i="88"/>
  <c r="V707" i="88"/>
  <c r="P737" i="88"/>
  <c r="Z424" i="88"/>
  <c r="X728" i="88"/>
  <c r="Y728" i="88" s="1"/>
  <c r="Z728" i="88" s="1"/>
  <c r="Z729" i="88"/>
  <c r="U742" i="88"/>
  <c r="V742" i="88" s="1"/>
  <c r="S723" i="88"/>
  <c r="T723" i="88" s="1"/>
  <c r="R339" i="88"/>
  <c r="S294" i="88"/>
  <c r="K460" i="88" s="1"/>
  <c r="Q460" i="88" s="1"/>
  <c r="Q456" i="88" s="1"/>
  <c r="Q95" i="88"/>
  <c r="Q342" i="88"/>
  <c r="Y744" i="88"/>
  <c r="Z744" i="88" s="1"/>
  <c r="W706" i="88"/>
  <c r="X706" i="88" s="1"/>
  <c r="R739" i="88"/>
  <c r="W727" i="88"/>
  <c r="X727" i="88" s="1"/>
  <c r="Y727" i="88" s="1"/>
  <c r="W347" i="88"/>
  <c r="Q41" i="88"/>
  <c r="Q127" i="88"/>
  <c r="P167" i="88"/>
  <c r="R203" i="88"/>
  <c r="R305" i="88"/>
  <c r="Q55" i="88"/>
  <c r="Q157" i="88"/>
  <c r="P164" i="88"/>
  <c r="W442" i="88"/>
  <c r="X442" i="88" s="1"/>
  <c r="Q220" i="88"/>
  <c r="Q316" i="88"/>
  <c r="R349" i="88"/>
  <c r="S313" i="88"/>
  <c r="V458" i="88"/>
  <c r="V741" i="88"/>
  <c r="S200" i="88"/>
  <c r="S122" i="88"/>
  <c r="Y745" i="88"/>
  <c r="Z745" i="88" s="1"/>
  <c r="W311" i="88"/>
  <c r="V347" i="88"/>
  <c r="U724" i="88"/>
  <c r="R40" i="88"/>
  <c r="X312" i="88"/>
  <c r="W348" i="88"/>
  <c r="S154" i="88"/>
  <c r="R152" i="88"/>
  <c r="S31" i="88"/>
  <c r="R92" i="88"/>
  <c r="R123" i="88"/>
  <c r="T132" i="88"/>
  <c r="S130" i="88"/>
  <c r="Q52" i="88"/>
  <c r="U725" i="88"/>
  <c r="Y581" i="88"/>
  <c r="Z583" i="88"/>
  <c r="Z581" i="88" s="1"/>
  <c r="P720" i="88"/>
  <c r="Q722" i="88"/>
  <c r="Q219" i="88"/>
  <c r="R32" i="88"/>
  <c r="R118" i="88"/>
  <c r="R30" i="88" s="1"/>
  <c r="R740" i="88"/>
  <c r="V493" i="88"/>
  <c r="X425" i="88"/>
  <c r="T756" i="88" l="1"/>
  <c r="V760" i="88"/>
  <c r="S756" i="88"/>
  <c r="Z763" i="88"/>
  <c r="W761" i="88"/>
  <c r="S757" i="88"/>
  <c r="T757" i="88" s="1"/>
  <c r="R754" i="88"/>
  <c r="U759" i="88"/>
  <c r="S758" i="88"/>
  <c r="T758" i="88" s="1"/>
  <c r="X649" i="88"/>
  <c r="Y651" i="88"/>
  <c r="T683" i="88"/>
  <c r="U685" i="88"/>
  <c r="V685" i="88"/>
  <c r="V683" i="88" s="1"/>
  <c r="Y668" i="88"/>
  <c r="P160" i="88"/>
  <c r="P47" i="88" s="1"/>
  <c r="Y617" i="88"/>
  <c r="Y615" i="88" s="1"/>
  <c r="R546" i="88"/>
  <c r="S546" i="88" s="1"/>
  <c r="P563" i="88"/>
  <c r="Q563" i="88" s="1"/>
  <c r="O561" i="88"/>
  <c r="R186" i="88"/>
  <c r="S186" i="88" s="1"/>
  <c r="S185" i="88"/>
  <c r="P511" i="88"/>
  <c r="Q511" i="88" s="1"/>
  <c r="K545" i="88"/>
  <c r="O545" i="88" s="1"/>
  <c r="P54" i="88"/>
  <c r="K528" i="88"/>
  <c r="O528" i="88" s="1"/>
  <c r="P51" i="88"/>
  <c r="V512" i="88"/>
  <c r="W512" i="88" s="1"/>
  <c r="Y459" i="88"/>
  <c r="Z459" i="88" s="1"/>
  <c r="T529" i="88"/>
  <c r="U529" i="88" s="1"/>
  <c r="X475" i="88"/>
  <c r="Y475" i="88" s="1"/>
  <c r="Z475" i="88" s="1"/>
  <c r="T443" i="88"/>
  <c r="U443" i="88" s="1"/>
  <c r="V443" i="88" s="1"/>
  <c r="R476" i="88"/>
  <c r="S476" i="88" s="1"/>
  <c r="T476" i="88" s="1"/>
  <c r="R460" i="88"/>
  <c r="S460" i="88" s="1"/>
  <c r="T460" i="88" s="1"/>
  <c r="U460" i="88" s="1"/>
  <c r="P473" i="88"/>
  <c r="R340" i="88" s="1"/>
  <c r="S319" i="88"/>
  <c r="X348" i="88"/>
  <c r="T490" i="88"/>
  <c r="U341" i="88" s="1"/>
  <c r="V492" i="88"/>
  <c r="W492" i="88" s="1"/>
  <c r="V313" i="88"/>
  <c r="R370" i="88"/>
  <c r="Y708" i="88"/>
  <c r="Z708" i="88" s="1"/>
  <c r="P98" i="88"/>
  <c r="Q217" i="88"/>
  <c r="Q65" i="88" s="1"/>
  <c r="W743" i="88"/>
  <c r="Q175" i="88"/>
  <c r="S703" i="88"/>
  <c r="S739" i="88"/>
  <c r="T739" i="88" s="1"/>
  <c r="U739" i="88" s="1"/>
  <c r="V724" i="88"/>
  <c r="W724" i="88" s="1"/>
  <c r="X724" i="88" s="1"/>
  <c r="Y724" i="88" s="1"/>
  <c r="Z724" i="88" s="1"/>
  <c r="R703" i="88"/>
  <c r="T705" i="88"/>
  <c r="T703" i="88" s="1"/>
  <c r="S317" i="88"/>
  <c r="S176" i="88" s="1"/>
  <c r="R368" i="88"/>
  <c r="R177" i="88" s="1"/>
  <c r="U723" i="88"/>
  <c r="V723" i="88" s="1"/>
  <c r="W723" i="88" s="1"/>
  <c r="Z727" i="88"/>
  <c r="Q359" i="88"/>
  <c r="S740" i="88"/>
  <c r="T740" i="88" s="1"/>
  <c r="U740" i="88" s="1"/>
  <c r="Y442" i="88"/>
  <c r="Z442" i="88" s="1"/>
  <c r="Z426" i="88"/>
  <c r="Y425" i="88"/>
  <c r="S34" i="88"/>
  <c r="S203" i="88"/>
  <c r="S305" i="88"/>
  <c r="W493" i="88"/>
  <c r="X493" i="88" s="1"/>
  <c r="Y493" i="88" s="1"/>
  <c r="Z493" i="88" s="1"/>
  <c r="R35" i="88"/>
  <c r="R121" i="88"/>
  <c r="R95" i="88"/>
  <c r="R342" i="88"/>
  <c r="T349" i="88"/>
  <c r="U313" i="88"/>
  <c r="R737" i="88"/>
  <c r="Y409" i="88"/>
  <c r="Z409" i="88" s="1"/>
  <c r="R318" i="88"/>
  <c r="Q369" i="88"/>
  <c r="S337" i="88"/>
  <c r="T292" i="88"/>
  <c r="K427" i="88" s="1"/>
  <c r="R427" i="88" s="1"/>
  <c r="R422" i="88" s="1"/>
  <c r="T154" i="88"/>
  <c r="S152" i="88"/>
  <c r="P361" i="88"/>
  <c r="W707" i="88"/>
  <c r="Q720" i="88"/>
  <c r="R722" i="88"/>
  <c r="T130" i="88"/>
  <c r="S349" i="88"/>
  <c r="T313" i="88"/>
  <c r="X347" i="88"/>
  <c r="Y706" i="88"/>
  <c r="Z706" i="88" s="1"/>
  <c r="V725" i="88"/>
  <c r="Q39" i="88"/>
  <c r="S201" i="88"/>
  <c r="S125" i="88"/>
  <c r="W742" i="88"/>
  <c r="X742" i="88" s="1"/>
  <c r="Y742" i="88" s="1"/>
  <c r="S156" i="88"/>
  <c r="W741" i="88"/>
  <c r="X741" i="88" s="1"/>
  <c r="Y741" i="88" s="1"/>
  <c r="Z741" i="88" s="1"/>
  <c r="R157" i="88"/>
  <c r="Q44" i="88"/>
  <c r="Q155" i="88"/>
  <c r="W458" i="88"/>
  <c r="R93" i="88"/>
  <c r="R126" i="88"/>
  <c r="Q370" i="88"/>
  <c r="Q183" i="88" s="1"/>
  <c r="R319" i="88"/>
  <c r="R182" i="88" s="1"/>
  <c r="V757" i="88" l="1"/>
  <c r="U757" i="88"/>
  <c r="W760" i="88"/>
  <c r="Y760" i="88" s="1"/>
  <c r="Z760" i="88" s="1"/>
  <c r="X761" i="88"/>
  <c r="T754" i="88"/>
  <c r="U758" i="88"/>
  <c r="V758" i="88" s="1"/>
  <c r="S754" i="88"/>
  <c r="U756" i="88"/>
  <c r="U754" i="88" s="1"/>
  <c r="V759" i="88"/>
  <c r="X760" i="88"/>
  <c r="Z668" i="88"/>
  <c r="Z666" i="88" s="1"/>
  <c r="Y666" i="88"/>
  <c r="U683" i="88"/>
  <c r="W685" i="88"/>
  <c r="Z651" i="88"/>
  <c r="Z649" i="88" s="1"/>
  <c r="Y649" i="88"/>
  <c r="T546" i="88"/>
  <c r="U546" i="88" s="1"/>
  <c r="R303" i="88"/>
  <c r="K564" i="88" s="1"/>
  <c r="Q366" i="88"/>
  <c r="Q172" i="88" s="1"/>
  <c r="Q170" i="88" s="1"/>
  <c r="T185" i="88"/>
  <c r="Z617" i="88"/>
  <c r="Z615" i="88" s="1"/>
  <c r="R563" i="88"/>
  <c r="T186" i="88"/>
  <c r="V546" i="88"/>
  <c r="W546" i="88" s="1"/>
  <c r="O527" i="88"/>
  <c r="P528" i="88"/>
  <c r="Q528" i="88" s="1"/>
  <c r="R528" i="88" s="1"/>
  <c r="R511" i="88"/>
  <c r="S511" i="88" s="1"/>
  <c r="U203" i="88"/>
  <c r="U368" i="88"/>
  <c r="U132" i="88"/>
  <c r="T152" i="88"/>
  <c r="U154" i="88"/>
  <c r="U152" i="88" s="1"/>
  <c r="P545" i="88"/>
  <c r="O544" i="88"/>
  <c r="S295" i="88"/>
  <c r="V529" i="88"/>
  <c r="W529" i="88" s="1"/>
  <c r="X529" i="88" s="1"/>
  <c r="Y529" i="88" s="1"/>
  <c r="W443" i="88"/>
  <c r="X443" i="88" s="1"/>
  <c r="Y443" i="88" s="1"/>
  <c r="Z443" i="88" s="1"/>
  <c r="U476" i="88"/>
  <c r="V476" i="88" s="1"/>
  <c r="T309" i="88"/>
  <c r="S427" i="88"/>
  <c r="T427" i="88" s="1"/>
  <c r="V341" i="88"/>
  <c r="X492" i="88"/>
  <c r="X490" i="88" s="1"/>
  <c r="V490" i="88"/>
  <c r="W341" i="88" s="1"/>
  <c r="U349" i="88"/>
  <c r="S737" i="88"/>
  <c r="U737" i="88"/>
  <c r="V317" i="88"/>
  <c r="W490" i="88"/>
  <c r="X743" i="88"/>
  <c r="Y743" i="88" s="1"/>
  <c r="R175" i="88"/>
  <c r="T737" i="88"/>
  <c r="U705" i="88"/>
  <c r="S368" i="88"/>
  <c r="S177" i="88" s="1"/>
  <c r="T317" i="88"/>
  <c r="T176" i="88" s="1"/>
  <c r="T368" i="88"/>
  <c r="U317" i="88"/>
  <c r="Z742" i="88"/>
  <c r="R38" i="88"/>
  <c r="R124" i="88"/>
  <c r="R36" i="88" s="1"/>
  <c r="T156" i="88"/>
  <c r="U156" i="88" s="1"/>
  <c r="S43" i="88"/>
  <c r="X512" i="88"/>
  <c r="Y512" i="88" s="1"/>
  <c r="T319" i="88"/>
  <c r="S370" i="88"/>
  <c r="R359" i="88"/>
  <c r="V460" i="88"/>
  <c r="X458" i="88"/>
  <c r="V740" i="88"/>
  <c r="W740" i="88" s="1"/>
  <c r="X740" i="88" s="1"/>
  <c r="Y740" i="88" s="1"/>
  <c r="V739" i="88"/>
  <c r="S91" i="88"/>
  <c r="S120" i="88"/>
  <c r="R183" i="88"/>
  <c r="Q181" i="88"/>
  <c r="S95" i="88"/>
  <c r="S37" i="88"/>
  <c r="R720" i="88"/>
  <c r="S722" i="88"/>
  <c r="X723" i="88"/>
  <c r="Y723" i="88" s="1"/>
  <c r="Z723" i="88" s="1"/>
  <c r="W725" i="88"/>
  <c r="X725" i="88" s="1"/>
  <c r="Y725" i="88" s="1"/>
  <c r="Z725" i="88" s="1"/>
  <c r="S318" i="88"/>
  <c r="S316" i="88" s="1"/>
  <c r="R369" i="88"/>
  <c r="R367" i="88" s="1"/>
  <c r="Q367" i="88"/>
  <c r="Q180" i="88"/>
  <c r="R33" i="88"/>
  <c r="X707" i="88"/>
  <c r="Y707" i="88" s="1"/>
  <c r="Z707" i="88" s="1"/>
  <c r="S157" i="88"/>
  <c r="R44" i="88"/>
  <c r="R155" i="88"/>
  <c r="Q42" i="88"/>
  <c r="Q135" i="88"/>
  <c r="R316" i="88"/>
  <c r="R179" i="88"/>
  <c r="Z425" i="88"/>
  <c r="S182" i="88"/>
  <c r="T203" i="88"/>
  <c r="T119" i="88"/>
  <c r="T95" i="88"/>
  <c r="S338" i="88"/>
  <c r="T293" i="88"/>
  <c r="K444" i="88" s="1"/>
  <c r="R444" i="88" s="1"/>
  <c r="R439" i="88" s="1"/>
  <c r="R94" i="88"/>
  <c r="R129" i="88"/>
  <c r="W758" i="88" l="1"/>
  <c r="X758" i="88" s="1"/>
  <c r="V756" i="88"/>
  <c r="W757" i="88"/>
  <c r="Y761" i="88"/>
  <c r="Z761" i="88" s="1"/>
  <c r="W756" i="88"/>
  <c r="X759" i="88"/>
  <c r="W759" i="88"/>
  <c r="X685" i="88"/>
  <c r="W683" i="88"/>
  <c r="R221" i="88"/>
  <c r="R171" i="88"/>
  <c r="R58" i="88" s="1"/>
  <c r="U185" i="88"/>
  <c r="S563" i="88"/>
  <c r="T563" i="88" s="1"/>
  <c r="Q102" i="88"/>
  <c r="T370" i="88"/>
  <c r="U186" i="88"/>
  <c r="U370" i="88"/>
  <c r="X546" i="88"/>
  <c r="Y546" i="88" s="1"/>
  <c r="T144" i="88"/>
  <c r="U144" i="88" s="1"/>
  <c r="U143" i="88" s="1"/>
  <c r="T511" i="88"/>
  <c r="U511" i="88" s="1"/>
  <c r="V511" i="88" s="1"/>
  <c r="S128" i="88"/>
  <c r="S40" i="88" s="1"/>
  <c r="S202" i="88"/>
  <c r="K477" i="88"/>
  <c r="Q477" i="88" s="1"/>
  <c r="R477" i="88" s="1"/>
  <c r="R301" i="88"/>
  <c r="Q364" i="88"/>
  <c r="U176" i="88"/>
  <c r="U43" i="88"/>
  <c r="U130" i="88"/>
  <c r="U95" i="88"/>
  <c r="X341" i="88"/>
  <c r="S528" i="88"/>
  <c r="T528" i="88" s="1"/>
  <c r="W319" i="88"/>
  <c r="T199" i="88"/>
  <c r="Q545" i="88"/>
  <c r="R302" i="88"/>
  <c r="Q365" i="88"/>
  <c r="W476" i="88"/>
  <c r="X476" i="88" s="1"/>
  <c r="Y476" i="88" s="1"/>
  <c r="Z476" i="88" s="1"/>
  <c r="V370" i="88"/>
  <c r="S444" i="88"/>
  <c r="T444" i="88" s="1"/>
  <c r="Y492" i="88"/>
  <c r="Y490" i="88" s="1"/>
  <c r="V319" i="88"/>
  <c r="Z529" i="88"/>
  <c r="V737" i="88"/>
  <c r="S183" i="88"/>
  <c r="Z743" i="88"/>
  <c r="T177" i="88"/>
  <c r="S175" i="88"/>
  <c r="Z740" i="88"/>
  <c r="V705" i="88"/>
  <c r="U703" i="88"/>
  <c r="Z512" i="88"/>
  <c r="R42" i="88"/>
  <c r="R135" i="88"/>
  <c r="T122" i="88"/>
  <c r="T157" i="88"/>
  <c r="S44" i="88"/>
  <c r="R180" i="88"/>
  <c r="Q178" i="88"/>
  <c r="Q381" i="88"/>
  <c r="W460" i="88"/>
  <c r="T43" i="88"/>
  <c r="W313" i="88"/>
  <c r="V349" i="88"/>
  <c r="Y458" i="88"/>
  <c r="R41" i="88"/>
  <c r="R127" i="88"/>
  <c r="S155" i="88"/>
  <c r="U427" i="88"/>
  <c r="T182" i="88"/>
  <c r="S123" i="88"/>
  <c r="W739" i="88"/>
  <c r="S720" i="88"/>
  <c r="T722" i="88"/>
  <c r="U722" i="88" s="1"/>
  <c r="U720" i="88" s="1"/>
  <c r="S32" i="88"/>
  <c r="S118" i="88"/>
  <c r="S179" i="88"/>
  <c r="T294" i="88"/>
  <c r="K461" i="88" s="1"/>
  <c r="R461" i="88" s="1"/>
  <c r="R456" i="88" s="1"/>
  <c r="S339" i="88"/>
  <c r="R181" i="88"/>
  <c r="R381" i="88"/>
  <c r="T318" i="88"/>
  <c r="T316" i="88" s="1"/>
  <c r="S369" i="88"/>
  <c r="S367" i="88" s="1"/>
  <c r="Y759" i="88" l="1"/>
  <c r="Z759" i="88" s="1"/>
  <c r="V754" i="88"/>
  <c r="X756" i="88"/>
  <c r="Y756" i="88"/>
  <c r="X757" i="88"/>
  <c r="Y757" i="88" s="1"/>
  <c r="W754" i="88"/>
  <c r="Y758" i="88"/>
  <c r="Z758" i="88" s="1"/>
  <c r="Y685" i="88"/>
  <c r="X683" i="88"/>
  <c r="Z546" i="88"/>
  <c r="U563" i="88"/>
  <c r="T31" i="88"/>
  <c r="T143" i="88"/>
  <c r="T183" i="88"/>
  <c r="U183" i="88" s="1"/>
  <c r="P564" i="88"/>
  <c r="W370" i="88"/>
  <c r="Q100" i="88"/>
  <c r="Q166" i="88"/>
  <c r="K530" i="88"/>
  <c r="R219" i="88"/>
  <c r="R165" i="88"/>
  <c r="R52" i="88" s="1"/>
  <c r="W511" i="88"/>
  <c r="X511" i="88" s="1"/>
  <c r="Z492" i="88"/>
  <c r="Z490" i="88" s="1"/>
  <c r="T175" i="88"/>
  <c r="U177" i="88"/>
  <c r="U175" i="88" s="1"/>
  <c r="T44" i="88"/>
  <c r="U157" i="88"/>
  <c r="Q101" i="88"/>
  <c r="Q169" i="88"/>
  <c r="K547" i="88"/>
  <c r="R220" i="88"/>
  <c r="R168" i="88"/>
  <c r="U528" i="88"/>
  <c r="V528" i="88" s="1"/>
  <c r="R545" i="88"/>
  <c r="U444" i="88"/>
  <c r="V444" i="88" s="1"/>
  <c r="S477" i="88"/>
  <c r="T477" i="88" s="1"/>
  <c r="S461" i="88"/>
  <c r="T461" i="88" s="1"/>
  <c r="Q473" i="88"/>
  <c r="S340" i="88" s="1"/>
  <c r="X311" i="88"/>
  <c r="X319" i="88"/>
  <c r="S181" i="88"/>
  <c r="W317" i="88"/>
  <c r="V368" i="88"/>
  <c r="V703" i="88"/>
  <c r="W705" i="88"/>
  <c r="W703" i="88" s="1"/>
  <c r="S180" i="88"/>
  <c r="T369" i="88"/>
  <c r="T367" i="88" s="1"/>
  <c r="U318" i="88"/>
  <c r="W737" i="88"/>
  <c r="X370" i="88" s="1"/>
  <c r="X739" i="88"/>
  <c r="X313" i="88"/>
  <c r="W349" i="88"/>
  <c r="T179" i="88"/>
  <c r="S121" i="88"/>
  <c r="T337" i="88"/>
  <c r="U292" i="88"/>
  <c r="S30" i="88"/>
  <c r="S42" i="88"/>
  <c r="T155" i="88"/>
  <c r="S93" i="88"/>
  <c r="S126" i="88"/>
  <c r="V427" i="88"/>
  <c r="T201" i="88"/>
  <c r="T125" i="88"/>
  <c r="S381" i="88"/>
  <c r="R178" i="88"/>
  <c r="T720" i="88"/>
  <c r="V369" i="88" s="1"/>
  <c r="V722" i="88"/>
  <c r="V720" i="88" s="1"/>
  <c r="R39" i="88"/>
  <c r="Z458" i="88"/>
  <c r="X460" i="88"/>
  <c r="Y754" i="88" l="1"/>
  <c r="X754" i="88"/>
  <c r="Z756" i="88"/>
  <c r="Z757" i="88"/>
  <c r="Y683" i="88"/>
  <c r="Z685" i="88"/>
  <c r="Z683" i="88" s="1"/>
  <c r="T181" i="88"/>
  <c r="P561" i="88"/>
  <c r="V563" i="88"/>
  <c r="Q564" i="88"/>
  <c r="W444" i="88"/>
  <c r="X444" i="88" s="1"/>
  <c r="Y511" i="88"/>
  <c r="Z511" i="88" s="1"/>
  <c r="P530" i="88"/>
  <c r="Q530" i="88" s="1"/>
  <c r="Q53" i="88"/>
  <c r="Q164" i="88"/>
  <c r="Q51" i="88" s="1"/>
  <c r="U119" i="88"/>
  <c r="U31" i="88" s="1"/>
  <c r="U199" i="88"/>
  <c r="T295" i="88"/>
  <c r="K478" i="88" s="1"/>
  <c r="R478" i="88" s="1"/>
  <c r="R473" i="88" s="1"/>
  <c r="X368" i="88"/>
  <c r="X349" i="88"/>
  <c r="U44" i="88"/>
  <c r="U155" i="88"/>
  <c r="U179" i="88"/>
  <c r="W528" i="88"/>
  <c r="X528" i="88" s="1"/>
  <c r="Y528" i="88" s="1"/>
  <c r="Z528" i="88" s="1"/>
  <c r="P547" i="88"/>
  <c r="Q547" i="88" s="1"/>
  <c r="R547" i="88" s="1"/>
  <c r="Q56" i="88"/>
  <c r="Q167" i="88"/>
  <c r="Q54" i="88" s="1"/>
  <c r="S545" i="88"/>
  <c r="T545" i="88" s="1"/>
  <c r="U477" i="88"/>
  <c r="V477" i="88" s="1"/>
  <c r="W477" i="88" s="1"/>
  <c r="X477" i="88" s="1"/>
  <c r="Y477" i="88" s="1"/>
  <c r="Z477" i="88" s="1"/>
  <c r="U461" i="88"/>
  <c r="V461" i="88" s="1"/>
  <c r="V367" i="88"/>
  <c r="V381" i="88" s="1"/>
  <c r="K428" i="88"/>
  <c r="T180" i="88"/>
  <c r="X705" i="88"/>
  <c r="X317" i="88"/>
  <c r="W368" i="88"/>
  <c r="S94" i="88"/>
  <c r="S129" i="88"/>
  <c r="U293" i="88"/>
  <c r="T338" i="88"/>
  <c r="T91" i="88"/>
  <c r="T120" i="88"/>
  <c r="U369" i="88"/>
  <c r="U367" i="88" s="1"/>
  <c r="V318" i="88"/>
  <c r="V316" i="88" s="1"/>
  <c r="X737" i="88"/>
  <c r="Y739" i="88"/>
  <c r="W427" i="88"/>
  <c r="T37" i="88"/>
  <c r="T381" i="88"/>
  <c r="T42" i="88"/>
  <c r="X318" i="88"/>
  <c r="W369" i="88"/>
  <c r="Y460" i="88"/>
  <c r="W722" i="88"/>
  <c r="S38" i="88"/>
  <c r="S124" i="88"/>
  <c r="S178" i="88"/>
  <c r="Z754" i="88" l="1"/>
  <c r="S303" i="88"/>
  <c r="K565" i="88" s="1"/>
  <c r="R366" i="88"/>
  <c r="R172" i="88" s="1"/>
  <c r="R59" i="88" s="1"/>
  <c r="W563" i="88"/>
  <c r="R564" i="88"/>
  <c r="Y444" i="88"/>
  <c r="Z444" i="88" s="1"/>
  <c r="T128" i="88"/>
  <c r="R530" i="88"/>
  <c r="P527" i="88"/>
  <c r="U122" i="88"/>
  <c r="T202" i="88"/>
  <c r="S478" i="88"/>
  <c r="T478" i="88" s="1"/>
  <c r="U478" i="88" s="1"/>
  <c r="V478" i="88" s="1"/>
  <c r="U42" i="88"/>
  <c r="T178" i="88"/>
  <c r="U180" i="88"/>
  <c r="U178" i="88" s="1"/>
  <c r="S547" i="88"/>
  <c r="T547" i="88" s="1"/>
  <c r="U547" i="88" s="1"/>
  <c r="V547" i="88" s="1"/>
  <c r="W547" i="88" s="1"/>
  <c r="X547" i="88" s="1"/>
  <c r="U545" i="88"/>
  <c r="V545" i="88" s="1"/>
  <c r="W545" i="88" s="1"/>
  <c r="X545" i="88" s="1"/>
  <c r="Y545" i="88" s="1"/>
  <c r="Z545" i="88" s="1"/>
  <c r="P544" i="88"/>
  <c r="S428" i="88"/>
  <c r="T428" i="88" s="1"/>
  <c r="K445" i="88"/>
  <c r="X316" i="88"/>
  <c r="W367" i="88"/>
  <c r="W381" i="88" s="1"/>
  <c r="X703" i="88"/>
  <c r="Y705" i="88"/>
  <c r="Y703" i="88" s="1"/>
  <c r="X427" i="88"/>
  <c r="Y427" i="88" s="1"/>
  <c r="Z427" i="88" s="1"/>
  <c r="S36" i="88"/>
  <c r="P203" i="88"/>
  <c r="Y737" i="88"/>
  <c r="Z739" i="88"/>
  <c r="Z737" i="88" s="1"/>
  <c r="Z460" i="88"/>
  <c r="T32" i="88"/>
  <c r="T118" i="88"/>
  <c r="T30" i="88" s="1"/>
  <c r="T123" i="88"/>
  <c r="S41" i="88"/>
  <c r="S127" i="88"/>
  <c r="S39" i="88" s="1"/>
  <c r="W461" i="88"/>
  <c r="U294" i="88"/>
  <c r="T339" i="88"/>
  <c r="U381" i="88"/>
  <c r="T40" i="88"/>
  <c r="W720" i="88"/>
  <c r="X369" i="88" s="1"/>
  <c r="X367" i="88" s="1"/>
  <c r="X722" i="88"/>
  <c r="R170" i="88" l="1"/>
  <c r="R57" i="88" s="1"/>
  <c r="S221" i="88"/>
  <c r="S171" i="88"/>
  <c r="S58" i="88" s="1"/>
  <c r="X563" i="88"/>
  <c r="S564" i="88"/>
  <c r="R102" i="88"/>
  <c r="W478" i="88"/>
  <c r="X478" i="88" s="1"/>
  <c r="Y478" i="88" s="1"/>
  <c r="Z478" i="88" s="1"/>
  <c r="S301" i="88"/>
  <c r="R364" i="88"/>
  <c r="S530" i="88"/>
  <c r="U125" i="88"/>
  <c r="U37" i="88" s="1"/>
  <c r="U201" i="88"/>
  <c r="Y547" i="88"/>
  <c r="Z547" i="88" s="1"/>
  <c r="R365" i="88"/>
  <c r="S302" i="88"/>
  <c r="U428" i="88"/>
  <c r="V428" i="88" s="1"/>
  <c r="W428" i="88" s="1"/>
  <c r="X428" i="88" s="1"/>
  <c r="S445" i="88"/>
  <c r="S439" i="88" s="1"/>
  <c r="U338" i="88" s="1"/>
  <c r="U319" i="88"/>
  <c r="K462" i="88"/>
  <c r="S422" i="88"/>
  <c r="Z705" i="88"/>
  <c r="Z703" i="88" s="1"/>
  <c r="U295" i="88"/>
  <c r="T340" i="88"/>
  <c r="X720" i="88"/>
  <c r="Y722" i="88"/>
  <c r="X381" i="88"/>
  <c r="X461" i="88"/>
  <c r="Y461" i="88" s="1"/>
  <c r="T121" i="88"/>
  <c r="T93" i="88"/>
  <c r="T126" i="88"/>
  <c r="Y563" i="88" l="1"/>
  <c r="T564" i="88"/>
  <c r="Q565" i="88"/>
  <c r="R100" i="88"/>
  <c r="R166" i="88"/>
  <c r="K531" i="88"/>
  <c r="S219" i="88"/>
  <c r="S165" i="88"/>
  <c r="S52" i="88" s="1"/>
  <c r="T530" i="88"/>
  <c r="U128" i="88"/>
  <c r="U40" i="88" s="1"/>
  <c r="U202" i="88"/>
  <c r="U316" i="88"/>
  <c r="U182" i="88"/>
  <c r="U181" i="88" s="1"/>
  <c r="U123" i="88"/>
  <c r="K548" i="88"/>
  <c r="S220" i="88"/>
  <c r="S168" i="88"/>
  <c r="R169" i="88"/>
  <c r="R101" i="88"/>
  <c r="V293" i="88"/>
  <c r="K446" i="88"/>
  <c r="K479" i="88"/>
  <c r="T445" i="88"/>
  <c r="U337" i="88"/>
  <c r="V292" i="88"/>
  <c r="Y428" i="88"/>
  <c r="Z428" i="88" s="1"/>
  <c r="S462" i="88"/>
  <c r="S456" i="88" s="1"/>
  <c r="V294" i="88" s="1"/>
  <c r="Z461" i="88"/>
  <c r="Y720" i="88"/>
  <c r="Z722" i="88"/>
  <c r="Z720" i="88" s="1"/>
  <c r="T38" i="88"/>
  <c r="T124" i="88"/>
  <c r="T36" i="88" s="1"/>
  <c r="T94" i="88"/>
  <c r="T129" i="88"/>
  <c r="Q561" i="88" l="1"/>
  <c r="U564" i="88"/>
  <c r="Z563" i="88"/>
  <c r="R565" i="88"/>
  <c r="S565" i="88" s="1"/>
  <c r="T565" i="88" s="1"/>
  <c r="U530" i="88"/>
  <c r="V530" i="88" s="1"/>
  <c r="Q531" i="88"/>
  <c r="Q527" i="88" s="1"/>
  <c r="R53" i="88"/>
  <c r="R164" i="88"/>
  <c r="R51" i="88" s="1"/>
  <c r="U121" i="88"/>
  <c r="U91" i="88"/>
  <c r="U120" i="88"/>
  <c r="R167" i="88"/>
  <c r="U339" i="88"/>
  <c r="Q548" i="88"/>
  <c r="Q544" i="88" s="1"/>
  <c r="T462" i="88"/>
  <c r="U462" i="88" s="1"/>
  <c r="V462" i="88" s="1"/>
  <c r="W318" i="88"/>
  <c r="W316" i="88" s="1"/>
  <c r="U445" i="88"/>
  <c r="V445" i="88" s="1"/>
  <c r="W445" i="88" s="1"/>
  <c r="X445" i="88" s="1"/>
  <c r="S479" i="88"/>
  <c r="S473" i="88" s="1"/>
  <c r="V295" i="88" s="1"/>
  <c r="K463" i="88"/>
  <c r="T446" i="88"/>
  <c r="T439" i="88" s="1"/>
  <c r="W293" i="88" s="1"/>
  <c r="K429" i="88"/>
  <c r="T41" i="88"/>
  <c r="T127" i="88"/>
  <c r="T39" i="88" s="1"/>
  <c r="T303" i="88" l="1"/>
  <c r="K566" i="88" s="1"/>
  <c r="S366" i="88"/>
  <c r="S172" i="88" s="1"/>
  <c r="S59" i="88" s="1"/>
  <c r="U565" i="88"/>
  <c r="V565" i="88" s="1"/>
  <c r="V564" i="88"/>
  <c r="W564" i="88" s="1"/>
  <c r="X564" i="88" s="1"/>
  <c r="R531" i="88"/>
  <c r="S531" i="88" s="1"/>
  <c r="T531" i="88" s="1"/>
  <c r="U531" i="88" s="1"/>
  <c r="V531" i="88" s="1"/>
  <c r="T301" i="88"/>
  <c r="S364" i="88"/>
  <c r="W530" i="88"/>
  <c r="U32" i="88"/>
  <c r="U118" i="88"/>
  <c r="U30" i="88" s="1"/>
  <c r="U93" i="88"/>
  <c r="U126" i="88"/>
  <c r="R548" i="88"/>
  <c r="S365" i="88"/>
  <c r="T302" i="88"/>
  <c r="U340" i="88"/>
  <c r="W462" i="88"/>
  <c r="X462" i="88" s="1"/>
  <c r="Y462" i="88" s="1"/>
  <c r="Z462" i="88" s="1"/>
  <c r="V338" i="88"/>
  <c r="K480" i="88"/>
  <c r="T429" i="88"/>
  <c r="T422" i="88" s="1"/>
  <c r="U446" i="88"/>
  <c r="V446" i="88" s="1"/>
  <c r="Y445" i="88"/>
  <c r="Z445" i="88" s="1"/>
  <c r="T463" i="88"/>
  <c r="T456" i="88" s="1"/>
  <c r="W294" i="88" s="1"/>
  <c r="K447" i="88"/>
  <c r="T479" i="88"/>
  <c r="U479" i="88" s="1"/>
  <c r="T221" i="88" l="1"/>
  <c r="T171" i="88"/>
  <c r="T58" i="88" s="1"/>
  <c r="S102" i="88"/>
  <c r="S170" i="88"/>
  <c r="S57" i="88" s="1"/>
  <c r="W565" i="88"/>
  <c r="Y564" i="88"/>
  <c r="R566" i="88"/>
  <c r="W531" i="88"/>
  <c r="X531" i="88" s="1"/>
  <c r="Y531" i="88" s="1"/>
  <c r="Z531" i="88" s="1"/>
  <c r="X530" i="88"/>
  <c r="S100" i="88"/>
  <c r="S166" i="88"/>
  <c r="K532" i="88"/>
  <c r="T219" i="88"/>
  <c r="T165" i="88"/>
  <c r="T52" i="88" s="1"/>
  <c r="U463" i="88"/>
  <c r="V463" i="88" s="1"/>
  <c r="U94" i="88"/>
  <c r="U129" i="88"/>
  <c r="U124" i="88"/>
  <c r="U36" i="88" s="1"/>
  <c r="U38" i="88"/>
  <c r="V339" i="88"/>
  <c r="K549" i="88"/>
  <c r="T168" i="88"/>
  <c r="T220" i="88"/>
  <c r="S169" i="88"/>
  <c r="S101" i="88"/>
  <c r="S548" i="88"/>
  <c r="U447" i="88"/>
  <c r="U439" i="88" s="1"/>
  <c r="W338" i="88" s="1"/>
  <c r="K464" i="88"/>
  <c r="V479" i="88"/>
  <c r="U429" i="88"/>
  <c r="W446" i="88"/>
  <c r="X446" i="88" s="1"/>
  <c r="Y446" i="88" s="1"/>
  <c r="Z446" i="88" s="1"/>
  <c r="W292" i="88"/>
  <c r="V337" i="88"/>
  <c r="T480" i="88"/>
  <c r="T473" i="88" s="1"/>
  <c r="W295" i="88" s="1"/>
  <c r="Z564" i="88" l="1"/>
  <c r="X565" i="88"/>
  <c r="R561" i="88"/>
  <c r="S566" i="88"/>
  <c r="T566" i="88" s="1"/>
  <c r="R532" i="88"/>
  <c r="R527" i="88" s="1"/>
  <c r="S53" i="88"/>
  <c r="S164" i="88"/>
  <c r="S51" i="88" s="1"/>
  <c r="Y530" i="88"/>
  <c r="Z530" i="88" s="1"/>
  <c r="W463" i="88"/>
  <c r="X463" i="88" s="1"/>
  <c r="U41" i="88"/>
  <c r="U127" i="88"/>
  <c r="U39" i="88" s="1"/>
  <c r="V340" i="88"/>
  <c r="X293" i="88"/>
  <c r="K448" i="88" s="1"/>
  <c r="T548" i="88"/>
  <c r="R549" i="88"/>
  <c r="R544" i="88" s="1"/>
  <c r="S167" i="88"/>
  <c r="V447" i="88"/>
  <c r="W447" i="88" s="1"/>
  <c r="K481" i="88"/>
  <c r="K430" i="88"/>
  <c r="V429" i="88"/>
  <c r="W479" i="88"/>
  <c r="X479" i="88" s="1"/>
  <c r="Y479" i="88" s="1"/>
  <c r="Z479" i="88" s="1"/>
  <c r="K449" i="88"/>
  <c r="W449" i="88" s="1"/>
  <c r="U480" i="88"/>
  <c r="V480" i="88" s="1"/>
  <c r="U464" i="88"/>
  <c r="U456" i="88" s="1"/>
  <c r="K398" i="88"/>
  <c r="U303" i="88" l="1"/>
  <c r="K567" i="88" s="1"/>
  <c r="T366" i="88"/>
  <c r="T172" i="88" s="1"/>
  <c r="T59" i="88" s="1"/>
  <c r="U566" i="88"/>
  <c r="V566" i="88" s="1"/>
  <c r="Y565" i="88"/>
  <c r="S532" i="88"/>
  <c r="T364" i="88"/>
  <c r="U301" i="88"/>
  <c r="Y463" i="88"/>
  <c r="Z463" i="88" s="1"/>
  <c r="U548" i="88"/>
  <c r="S549" i="88"/>
  <c r="T365" i="88"/>
  <c r="U302" i="88"/>
  <c r="V464" i="88"/>
  <c r="W464" i="88" s="1"/>
  <c r="X464" i="88" s="1"/>
  <c r="X447" i="88"/>
  <c r="Y447" i="88" s="1"/>
  <c r="Z447" i="88" s="1"/>
  <c r="W429" i="88"/>
  <c r="X429" i="88" s="1"/>
  <c r="Y429" i="88" s="1"/>
  <c r="U430" i="88"/>
  <c r="U422" i="88" s="1"/>
  <c r="U481" i="88"/>
  <c r="V481" i="88" s="1"/>
  <c r="V448" i="88"/>
  <c r="V439" i="88" s="1"/>
  <c r="K439" i="88"/>
  <c r="W480" i="88"/>
  <c r="X480" i="88" s="1"/>
  <c r="Y480" i="88" s="1"/>
  <c r="Z480" i="88" s="1"/>
  <c r="W398" i="88"/>
  <c r="X449" i="88"/>
  <c r="T102" i="88" l="1"/>
  <c r="T170" i="88"/>
  <c r="T57" i="88" s="1"/>
  <c r="U221" i="88"/>
  <c r="U171" i="88"/>
  <c r="U58" i="88" s="1"/>
  <c r="W566" i="88"/>
  <c r="Z565" i="88"/>
  <c r="U220" i="88"/>
  <c r="U219" i="88"/>
  <c r="K533" i="88"/>
  <c r="U165" i="88"/>
  <c r="U52" i="88" s="1"/>
  <c r="T100" i="88"/>
  <c r="T166" i="88"/>
  <c r="T532" i="88"/>
  <c r="U532" i="88" s="1"/>
  <c r="K550" i="88"/>
  <c r="S550" i="88" s="1"/>
  <c r="T550" i="88" s="1"/>
  <c r="U168" i="88"/>
  <c r="V548" i="88"/>
  <c r="W548" i="88" s="1"/>
  <c r="X548" i="88" s="1"/>
  <c r="T101" i="88"/>
  <c r="T169" i="88"/>
  <c r="T549" i="88"/>
  <c r="U549" i="88" s="1"/>
  <c r="Y464" i="88"/>
  <c r="Z464" i="88" s="1"/>
  <c r="V430" i="88"/>
  <c r="W430" i="88" s="1"/>
  <c r="X430" i="88" s="1"/>
  <c r="Y430" i="88" s="1"/>
  <c r="Z430" i="88" s="1"/>
  <c r="W481" i="88"/>
  <c r="X481" i="88" s="1"/>
  <c r="Y481" i="88" s="1"/>
  <c r="W448" i="88"/>
  <c r="X292" i="88"/>
  <c r="W337" i="88"/>
  <c r="Z429" i="88"/>
  <c r="U473" i="88"/>
  <c r="X398" i="88"/>
  <c r="Y449" i="88"/>
  <c r="X566" i="88" l="1"/>
  <c r="Y566" i="88" s="1"/>
  <c r="S567" i="88"/>
  <c r="V532" i="88"/>
  <c r="W532" i="88" s="1"/>
  <c r="T53" i="88"/>
  <c r="T164" i="88"/>
  <c r="T51" i="88" s="1"/>
  <c r="S533" i="88"/>
  <c r="S527" i="88" s="1"/>
  <c r="U550" i="88"/>
  <c r="V550" i="88" s="1"/>
  <c r="S544" i="88"/>
  <c r="V549" i="88"/>
  <c r="W549" i="88" s="1"/>
  <c r="Y548" i="88"/>
  <c r="Z548" i="88" s="1"/>
  <c r="T167" i="88"/>
  <c r="Z481" i="88"/>
  <c r="K432" i="88"/>
  <c r="K431" i="88"/>
  <c r="W340" i="88"/>
  <c r="X295" i="88"/>
  <c r="X448" i="88"/>
  <c r="X439" i="88" s="1"/>
  <c r="W439" i="88"/>
  <c r="X338" i="88" s="1"/>
  <c r="Y398" i="88"/>
  <c r="Z449" i="88"/>
  <c r="S561" i="88" l="1"/>
  <c r="Z566" i="88"/>
  <c r="T567" i="88"/>
  <c r="V302" i="88"/>
  <c r="W550" i="88"/>
  <c r="X550" i="88" s="1"/>
  <c r="Y550" i="88" s="1"/>
  <c r="T533" i="88"/>
  <c r="V301" i="88"/>
  <c r="K534" i="88" s="1"/>
  <c r="U364" i="88"/>
  <c r="X532" i="88"/>
  <c r="Y532" i="88" s="1"/>
  <c r="Z532" i="88" s="1"/>
  <c r="U365" i="88"/>
  <c r="X549" i="88"/>
  <c r="Y549" i="88" s="1"/>
  <c r="Z549" i="88" s="1"/>
  <c r="Y448" i="88"/>
  <c r="Z448" i="88" s="1"/>
  <c r="Z439" i="88" s="1"/>
  <c r="P200" i="88" s="1"/>
  <c r="K483" i="88"/>
  <c r="K482" i="88"/>
  <c r="V431" i="88"/>
  <c r="V422" i="88" s="1"/>
  <c r="K422" i="88"/>
  <c r="W432" i="88"/>
  <c r="X432" i="88" s="1"/>
  <c r="Z398" i="88"/>
  <c r="V303" i="88" l="1"/>
  <c r="K568" i="88" s="1"/>
  <c r="U366" i="88"/>
  <c r="U567" i="88"/>
  <c r="V567" i="88" s="1"/>
  <c r="K551" i="88"/>
  <c r="T551" i="88" s="1"/>
  <c r="T544" i="88" s="1"/>
  <c r="Z550" i="88"/>
  <c r="U100" i="88"/>
  <c r="U166" i="88"/>
  <c r="T534" i="88"/>
  <c r="T527" i="88" s="1"/>
  <c r="U533" i="88"/>
  <c r="V533" i="88" s="1"/>
  <c r="W533" i="88" s="1"/>
  <c r="X533" i="88" s="1"/>
  <c r="Y533" i="88" s="1"/>
  <c r="Z533" i="88" s="1"/>
  <c r="U101" i="88"/>
  <c r="U169" i="88"/>
  <c r="P197" i="88"/>
  <c r="Y439" i="88"/>
  <c r="Y432" i="88"/>
  <c r="Z432" i="88" s="1"/>
  <c r="V482" i="88"/>
  <c r="V473" i="88" s="1"/>
  <c r="K473" i="88"/>
  <c r="W483" i="88"/>
  <c r="X483" i="88" s="1"/>
  <c r="K537" i="88"/>
  <c r="W537" i="88" s="1"/>
  <c r="W431" i="88"/>
  <c r="X431" i="88" s="1"/>
  <c r="X422" i="88" s="1"/>
  <c r="U172" i="88" l="1"/>
  <c r="U102" i="88"/>
  <c r="W567" i="88"/>
  <c r="X567" i="88" s="1"/>
  <c r="V365" i="88"/>
  <c r="W302" i="88"/>
  <c r="U551" i="88"/>
  <c r="V551" i="88" s="1"/>
  <c r="W551" i="88" s="1"/>
  <c r="T568" i="88"/>
  <c r="U534" i="88"/>
  <c r="V534" i="88" s="1"/>
  <c r="V364" i="88"/>
  <c r="W301" i="88"/>
  <c r="K535" i="88" s="1"/>
  <c r="U53" i="88"/>
  <c r="U164" i="88"/>
  <c r="U51" i="88" s="1"/>
  <c r="U167" i="88"/>
  <c r="Y431" i="88"/>
  <c r="W422" i="88"/>
  <c r="X337" i="88" s="1"/>
  <c r="W482" i="88"/>
  <c r="X482" i="88" s="1"/>
  <c r="Y482" i="88" s="1"/>
  <c r="Y483" i="88"/>
  <c r="Z483" i="88" s="1"/>
  <c r="K552" i="88"/>
  <c r="X537" i="88"/>
  <c r="U170" i="88" l="1"/>
  <c r="U57" i="88" s="1"/>
  <c r="U59" i="88"/>
  <c r="Y567" i="88"/>
  <c r="Z567" i="88" s="1"/>
  <c r="T561" i="88"/>
  <c r="X551" i="88"/>
  <c r="Y551" i="88" s="1"/>
  <c r="Z551" i="88" s="1"/>
  <c r="U568" i="88"/>
  <c r="W534" i="88"/>
  <c r="X534" i="88" s="1"/>
  <c r="Y534" i="88" s="1"/>
  <c r="U535" i="88"/>
  <c r="U527" i="88" s="1"/>
  <c r="Z482" i="88"/>
  <c r="Z473" i="88" s="1"/>
  <c r="P202" i="88" s="1"/>
  <c r="Y473" i="88"/>
  <c r="W473" i="88"/>
  <c r="X340" i="88" s="1"/>
  <c r="Z431" i="88"/>
  <c r="Z422" i="88" s="1"/>
  <c r="P199" i="88" s="1"/>
  <c r="Y422" i="88"/>
  <c r="U552" i="88"/>
  <c r="U544" i="88" s="1"/>
  <c r="X473" i="88"/>
  <c r="Y537" i="88"/>
  <c r="W303" i="88" l="1"/>
  <c r="K569" i="88" s="1"/>
  <c r="U569" i="88" s="1"/>
  <c r="U561" i="88" s="1"/>
  <c r="V366" i="88"/>
  <c r="V568" i="88"/>
  <c r="W568" i="88" s="1"/>
  <c r="V535" i="88"/>
  <c r="W535" i="88" s="1"/>
  <c r="W364" i="88"/>
  <c r="X301" i="88"/>
  <c r="K536" i="88" s="1"/>
  <c r="Z534" i="88"/>
  <c r="V552" i="88"/>
  <c r="W552" i="88" s="1"/>
  <c r="X552" i="88" s="1"/>
  <c r="Y552" i="88" s="1"/>
  <c r="Z552" i="88" s="1"/>
  <c r="X302" i="88"/>
  <c r="W365" i="88"/>
  <c r="Z537" i="88"/>
  <c r="V569" i="88" l="1"/>
  <c r="W569" i="88" s="1"/>
  <c r="X569" i="88" s="1"/>
  <c r="Y569" i="88" s="1"/>
  <c r="X303" i="88"/>
  <c r="K570" i="88" s="1"/>
  <c r="V570" i="88" s="1"/>
  <c r="W366" i="88"/>
  <c r="X568" i="88"/>
  <c r="X535" i="88"/>
  <c r="Y535" i="88" s="1"/>
  <c r="Z535" i="88" s="1"/>
  <c r="V536" i="88"/>
  <c r="V527" i="88" s="1"/>
  <c r="K527" i="88"/>
  <c r="K554" i="88"/>
  <c r="K553" i="88"/>
  <c r="K561" i="88" l="1"/>
  <c r="Z569" i="88"/>
  <c r="V561" i="88"/>
  <c r="X366" i="88" s="1"/>
  <c r="Y568" i="88"/>
  <c r="Z568" i="88" s="1"/>
  <c r="W570" i="88"/>
  <c r="W561" i="88" s="1"/>
  <c r="W536" i="88"/>
  <c r="W527" i="88" s="1"/>
  <c r="X364" i="88" s="1"/>
  <c r="V553" i="88"/>
  <c r="V544" i="88" s="1"/>
  <c r="K544" i="88"/>
  <c r="W554" i="88"/>
  <c r="X570" i="88" l="1"/>
  <c r="X561" i="88" s="1"/>
  <c r="X536" i="88"/>
  <c r="X527" i="88" s="1"/>
  <c r="W553" i="88"/>
  <c r="X553" i="88" s="1"/>
  <c r="X554" i="88"/>
  <c r="E74" i="78"/>
  <c r="D74" i="78"/>
  <c r="B2" i="45"/>
  <c r="C2" i="45" s="1"/>
  <c r="D2" i="45" s="1"/>
  <c r="E2" i="45" s="1"/>
  <c r="F2" i="45" s="1"/>
  <c r="G2" i="45" s="1"/>
  <c r="H2" i="45" s="1"/>
  <c r="A2212" i="45"/>
  <c r="A2211" i="45"/>
  <c r="A2210" i="45"/>
  <c r="A2209" i="45"/>
  <c r="A2208" i="45"/>
  <c r="A2207" i="45"/>
  <c r="A2206" i="45"/>
  <c r="A2205" i="45"/>
  <c r="A2204" i="45"/>
  <c r="A2203" i="45"/>
  <c r="A2202" i="45"/>
  <c r="A2201" i="45"/>
  <c r="A2200" i="45"/>
  <c r="A2199" i="45"/>
  <c r="A2198" i="45"/>
  <c r="A2197" i="45"/>
  <c r="A2196" i="45"/>
  <c r="A2195" i="45"/>
  <c r="A2194" i="45"/>
  <c r="A2193" i="45"/>
  <c r="A2192" i="45"/>
  <c r="A2191" i="45"/>
  <c r="A2190" i="45"/>
  <c r="A2189" i="45"/>
  <c r="A2188" i="45"/>
  <c r="A2187" i="45"/>
  <c r="A2186" i="45"/>
  <c r="A2185" i="45"/>
  <c r="A2184" i="45"/>
  <c r="A2183" i="45"/>
  <c r="A2182" i="45"/>
  <c r="A2181" i="45"/>
  <c r="A2180" i="45"/>
  <c r="A2179" i="45"/>
  <c r="A2178" i="45"/>
  <c r="A2177" i="45"/>
  <c r="A2176" i="45"/>
  <c r="A2175" i="45"/>
  <c r="A2174" i="45"/>
  <c r="A2173" i="45"/>
  <c r="A2172" i="45"/>
  <c r="A2171" i="45"/>
  <c r="A2170" i="45"/>
  <c r="A2169" i="45"/>
  <c r="A2168" i="45"/>
  <c r="A2167" i="45"/>
  <c r="A2166" i="45"/>
  <c r="A2165" i="45"/>
  <c r="A2164" i="45"/>
  <c r="A2163" i="45"/>
  <c r="A2162" i="45"/>
  <c r="A2161" i="45"/>
  <c r="A2160" i="45"/>
  <c r="A2159" i="45"/>
  <c r="A2158" i="45"/>
  <c r="A2157" i="45"/>
  <c r="A2156" i="45"/>
  <c r="A2155" i="45"/>
  <c r="A2154" i="45"/>
  <c r="A2153" i="45"/>
  <c r="A2152" i="45"/>
  <c r="A2151" i="45"/>
  <c r="A2150" i="45"/>
  <c r="A2149" i="45"/>
  <c r="A2148" i="45"/>
  <c r="A2147" i="45"/>
  <c r="A2146" i="45"/>
  <c r="A2145" i="45"/>
  <c r="A2144" i="45"/>
  <c r="A2143" i="45"/>
  <c r="A2142" i="45"/>
  <c r="A2141" i="45"/>
  <c r="A2140" i="45"/>
  <c r="A2139" i="45"/>
  <c r="A2138" i="45"/>
  <c r="A2137" i="45"/>
  <c r="A2136" i="45"/>
  <c r="A2135" i="45"/>
  <c r="A2134" i="45"/>
  <c r="A2133" i="45"/>
  <c r="A2132" i="45"/>
  <c r="A2131" i="45"/>
  <c r="A2130" i="45"/>
  <c r="A2129" i="45"/>
  <c r="A2128" i="45"/>
  <c r="A2127" i="45"/>
  <c r="A2126" i="45"/>
  <c r="A2125" i="45"/>
  <c r="A2124" i="45"/>
  <c r="A2123" i="45"/>
  <c r="A2122" i="45"/>
  <c r="A2121" i="45"/>
  <c r="A2120" i="45"/>
  <c r="A2119" i="45"/>
  <c r="A2118" i="45"/>
  <c r="A2117" i="45"/>
  <c r="A2116" i="45"/>
  <c r="A2115" i="45"/>
  <c r="A2114" i="45"/>
  <c r="A2113" i="45"/>
  <c r="A2112" i="45"/>
  <c r="A2111" i="45"/>
  <c r="A2110" i="45"/>
  <c r="A2109" i="45"/>
  <c r="A2108" i="45"/>
  <c r="A2107" i="45"/>
  <c r="A2106" i="45"/>
  <c r="A2105" i="45"/>
  <c r="A2104" i="45"/>
  <c r="A2103" i="45"/>
  <c r="A2102" i="45"/>
  <c r="A2101" i="45"/>
  <c r="A2100" i="45"/>
  <c r="A2099" i="45"/>
  <c r="A2098" i="45"/>
  <c r="A2097" i="45"/>
  <c r="A2096" i="45"/>
  <c r="A2095" i="45"/>
  <c r="A2094" i="45"/>
  <c r="A2093" i="45"/>
  <c r="A2092" i="45"/>
  <c r="A2091" i="45"/>
  <c r="A2090" i="45"/>
  <c r="A2089" i="45"/>
  <c r="A2088" i="45"/>
  <c r="A2087" i="45"/>
  <c r="A2086" i="45"/>
  <c r="A2085" i="45"/>
  <c r="A2084" i="45"/>
  <c r="A2083" i="45"/>
  <c r="A2082" i="45"/>
  <c r="A2081" i="45"/>
  <c r="A2080" i="45"/>
  <c r="A2079" i="45"/>
  <c r="A2078" i="45"/>
  <c r="A2077" i="45"/>
  <c r="A2076" i="45"/>
  <c r="A2075" i="45"/>
  <c r="A2074" i="45"/>
  <c r="A2073" i="45"/>
  <c r="A2072" i="45"/>
  <c r="A2071" i="45"/>
  <c r="A2070" i="45"/>
  <c r="A2069" i="45"/>
  <c r="A2068" i="45"/>
  <c r="A2067" i="45"/>
  <c r="A2066" i="45"/>
  <c r="A2065" i="45"/>
  <c r="A2064" i="45"/>
  <c r="A2063" i="45"/>
  <c r="A2062" i="45"/>
  <c r="A2061" i="45"/>
  <c r="A2060" i="45"/>
  <c r="A2059" i="45"/>
  <c r="A2058" i="45"/>
  <c r="A2057" i="45"/>
  <c r="A2056" i="45"/>
  <c r="A2055" i="45"/>
  <c r="A2054" i="45"/>
  <c r="A2053" i="45"/>
  <c r="A2052" i="45"/>
  <c r="A2051" i="45"/>
  <c r="A2050" i="45"/>
  <c r="A2049" i="45"/>
  <c r="A2048" i="45"/>
  <c r="A2047" i="45"/>
  <c r="A2046" i="45"/>
  <c r="A2045" i="45"/>
  <c r="A2044" i="45"/>
  <c r="A2043" i="45"/>
  <c r="A2042" i="45"/>
  <c r="A2041" i="45"/>
  <c r="A2040" i="45"/>
  <c r="A2039" i="45"/>
  <c r="A2038" i="45"/>
  <c r="A2037" i="45"/>
  <c r="A2036" i="45"/>
  <c r="A2035" i="45"/>
  <c r="A2034" i="45"/>
  <c r="A2033" i="45"/>
  <c r="A2032" i="45"/>
  <c r="A2031" i="45"/>
  <c r="A2030" i="45"/>
  <c r="A2029" i="45"/>
  <c r="A2028" i="45"/>
  <c r="A2027" i="45"/>
  <c r="A2026" i="45"/>
  <c r="A2025" i="45"/>
  <c r="A2024" i="45"/>
  <c r="A2023" i="45"/>
  <c r="A2022" i="45"/>
  <c r="A2021" i="45"/>
  <c r="A2020" i="45"/>
  <c r="A2019" i="45"/>
  <c r="A2018" i="45"/>
  <c r="A2017" i="45"/>
  <c r="A2016" i="45"/>
  <c r="A2015" i="45"/>
  <c r="A2014" i="45"/>
  <c r="A2013" i="45"/>
  <c r="A2012" i="45"/>
  <c r="A2011" i="45"/>
  <c r="A2010" i="45"/>
  <c r="A2009" i="45"/>
  <c r="A2008" i="45"/>
  <c r="A2007" i="45"/>
  <c r="A2006" i="45"/>
  <c r="A2005" i="45"/>
  <c r="A2004" i="45"/>
  <c r="A2003" i="45"/>
  <c r="A2002" i="45"/>
  <c r="A2001" i="45"/>
  <c r="A2000" i="45"/>
  <c r="A1999" i="45"/>
  <c r="A1998" i="45"/>
  <c r="A1997" i="45"/>
  <c r="A1996" i="45"/>
  <c r="A1995" i="45"/>
  <c r="A1994" i="45"/>
  <c r="A1993" i="45"/>
  <c r="A1992" i="45"/>
  <c r="A1991" i="45"/>
  <c r="A1990" i="45"/>
  <c r="A1989" i="45"/>
  <c r="A1988" i="45"/>
  <c r="A1987" i="45"/>
  <c r="A1986" i="45"/>
  <c r="A1985" i="45"/>
  <c r="A1984" i="45"/>
  <c r="A1983" i="45"/>
  <c r="A1982" i="45"/>
  <c r="A1981" i="45"/>
  <c r="A1980" i="45"/>
  <c r="A1979" i="45"/>
  <c r="A1978" i="45"/>
  <c r="A1977" i="45"/>
  <c r="A1976" i="45"/>
  <c r="A1975" i="45"/>
  <c r="A1974" i="45"/>
  <c r="A1973" i="45"/>
  <c r="A1972" i="45"/>
  <c r="A1971" i="45"/>
  <c r="A1970" i="45"/>
  <c r="A1969" i="45"/>
  <c r="A1968" i="45"/>
  <c r="A1967" i="45"/>
  <c r="A1966" i="45"/>
  <c r="A1965" i="45"/>
  <c r="A1964" i="45"/>
  <c r="A1963" i="45"/>
  <c r="A1962" i="45"/>
  <c r="A1961" i="45"/>
  <c r="A1960" i="45"/>
  <c r="A1959" i="45"/>
  <c r="A1958" i="45"/>
  <c r="A1957" i="45"/>
  <c r="A1956" i="45"/>
  <c r="A1955" i="45"/>
  <c r="A1954" i="45"/>
  <c r="A1953" i="45"/>
  <c r="A1952" i="45"/>
  <c r="A1951" i="45"/>
  <c r="A1950" i="45"/>
  <c r="A1949" i="45"/>
  <c r="A1948" i="45"/>
  <c r="A1947" i="45"/>
  <c r="A1946" i="45"/>
  <c r="A1945" i="45"/>
  <c r="A1944" i="45"/>
  <c r="A1943" i="45"/>
  <c r="A1942" i="45"/>
  <c r="A1941" i="45"/>
  <c r="A1940" i="45"/>
  <c r="A1939" i="45"/>
  <c r="A1938" i="45"/>
  <c r="A1937" i="45"/>
  <c r="A1936" i="45"/>
  <c r="A1935" i="45"/>
  <c r="A1934" i="45"/>
  <c r="A1933" i="45"/>
  <c r="A1932" i="45"/>
  <c r="A1931" i="45"/>
  <c r="A1930" i="45"/>
  <c r="A1929" i="45"/>
  <c r="A1928" i="45"/>
  <c r="A1927" i="45"/>
  <c r="A1926" i="45"/>
  <c r="A1925" i="45"/>
  <c r="A1924" i="45"/>
  <c r="A1923" i="45"/>
  <c r="A1922" i="45"/>
  <c r="A1921" i="45"/>
  <c r="A1920" i="45"/>
  <c r="A1919" i="45"/>
  <c r="A1918" i="45"/>
  <c r="A1917" i="45"/>
  <c r="A1916" i="45"/>
  <c r="A1915" i="45"/>
  <c r="A1914" i="45"/>
  <c r="A1913" i="45"/>
  <c r="A1912" i="45"/>
  <c r="A1911" i="45"/>
  <c r="A1910" i="45"/>
  <c r="A1909" i="45"/>
  <c r="A1908" i="45"/>
  <c r="A1907" i="45"/>
  <c r="A1906" i="45"/>
  <c r="A1905" i="45"/>
  <c r="A1904" i="45"/>
  <c r="A1903" i="45"/>
  <c r="A1902" i="45"/>
  <c r="A1901" i="45"/>
  <c r="A1900" i="45"/>
  <c r="A1899" i="45"/>
  <c r="A1898" i="45"/>
  <c r="A1897" i="45"/>
  <c r="A1896" i="45"/>
  <c r="A1895" i="45"/>
  <c r="A1894" i="45"/>
  <c r="A1893" i="45"/>
  <c r="A1892" i="45"/>
  <c r="A1891" i="45"/>
  <c r="A1890" i="45"/>
  <c r="A1889" i="45"/>
  <c r="A1888" i="45"/>
  <c r="A1887" i="45"/>
  <c r="A1886" i="45"/>
  <c r="A1885" i="45"/>
  <c r="A1884" i="45"/>
  <c r="A1883" i="45"/>
  <c r="A1882" i="45"/>
  <c r="A1881" i="45"/>
  <c r="A1880" i="45"/>
  <c r="A1879" i="45"/>
  <c r="A1878" i="45"/>
  <c r="A1877" i="45"/>
  <c r="A1876" i="45"/>
  <c r="A1875" i="45"/>
  <c r="A1874" i="45"/>
  <c r="A1873" i="45"/>
  <c r="A1872" i="45"/>
  <c r="A1871" i="45"/>
  <c r="A1870" i="45"/>
  <c r="A1869" i="45"/>
  <c r="A1868" i="45"/>
  <c r="A1867" i="45"/>
  <c r="A1866" i="45"/>
  <c r="A1865" i="45"/>
  <c r="A1864" i="45"/>
  <c r="A1863" i="45"/>
  <c r="A1862" i="45"/>
  <c r="A1861" i="45"/>
  <c r="A1860" i="45"/>
  <c r="A1859" i="45"/>
  <c r="A1858" i="45"/>
  <c r="A1857" i="45"/>
  <c r="A1856" i="45"/>
  <c r="A1855" i="45"/>
  <c r="A1854" i="45"/>
  <c r="A1853" i="45"/>
  <c r="A1852" i="45"/>
  <c r="A1851" i="45"/>
  <c r="A1850" i="45"/>
  <c r="A1849" i="45"/>
  <c r="A1848" i="45"/>
  <c r="A1847" i="45"/>
  <c r="A1846" i="45"/>
  <c r="A1845" i="45"/>
  <c r="A1844" i="45"/>
  <c r="A1843" i="45"/>
  <c r="A1842" i="45"/>
  <c r="A1841" i="45"/>
  <c r="A1840" i="45"/>
  <c r="A1839" i="45"/>
  <c r="A1838" i="45"/>
  <c r="A1837" i="45"/>
  <c r="A1836" i="45"/>
  <c r="A1835" i="45"/>
  <c r="A1834" i="45"/>
  <c r="A1833" i="45"/>
  <c r="A1832" i="45"/>
  <c r="A1831" i="45"/>
  <c r="A1830" i="45"/>
  <c r="A1829" i="45"/>
  <c r="A1828" i="45"/>
  <c r="A1827" i="45"/>
  <c r="A1826" i="45"/>
  <c r="A1825" i="45"/>
  <c r="A1824" i="45"/>
  <c r="A1823" i="45"/>
  <c r="A1822" i="45"/>
  <c r="A1821" i="45"/>
  <c r="A1820" i="45"/>
  <c r="A1819" i="45"/>
  <c r="A1818" i="45"/>
  <c r="A1817" i="45"/>
  <c r="A1816" i="45"/>
  <c r="A1815" i="45"/>
  <c r="A1814" i="45"/>
  <c r="A1813" i="45"/>
  <c r="A1812" i="45"/>
  <c r="A1811" i="45"/>
  <c r="A1810" i="45"/>
  <c r="A1809" i="45"/>
  <c r="A1808" i="45"/>
  <c r="A1807" i="45"/>
  <c r="A1806" i="45"/>
  <c r="A1805" i="45"/>
  <c r="A1804" i="45"/>
  <c r="A1803" i="45"/>
  <c r="A1802" i="45"/>
  <c r="A1801" i="45"/>
  <c r="A1800" i="45"/>
  <c r="A1799" i="45"/>
  <c r="A1798" i="45"/>
  <c r="A1797" i="45"/>
  <c r="A1796" i="45"/>
  <c r="A1795" i="45"/>
  <c r="A1794" i="45"/>
  <c r="A1793" i="45"/>
  <c r="A1792" i="45"/>
  <c r="A1791" i="45"/>
  <c r="A1790" i="45"/>
  <c r="A1789" i="45"/>
  <c r="A1788" i="45"/>
  <c r="A1787" i="45"/>
  <c r="A1786" i="45"/>
  <c r="A1785" i="45"/>
  <c r="A1784" i="45"/>
  <c r="A1783" i="45"/>
  <c r="A1782" i="45"/>
  <c r="A1781" i="45"/>
  <c r="A1780" i="45"/>
  <c r="A1779" i="45"/>
  <c r="A1778" i="45"/>
  <c r="A1777" i="45"/>
  <c r="A1776" i="45"/>
  <c r="A1775" i="45"/>
  <c r="A1774" i="45"/>
  <c r="A1773" i="45"/>
  <c r="A1772" i="45"/>
  <c r="A1771" i="45"/>
  <c r="A1770" i="45"/>
  <c r="A1769" i="45"/>
  <c r="A1768" i="45"/>
  <c r="A1767" i="45"/>
  <c r="A1766" i="45"/>
  <c r="A1765" i="45"/>
  <c r="A1764" i="45"/>
  <c r="A1763" i="45"/>
  <c r="A1762" i="45"/>
  <c r="A1761" i="45"/>
  <c r="A1760" i="45"/>
  <c r="A1759" i="45"/>
  <c r="A1758" i="45"/>
  <c r="A1757" i="45"/>
  <c r="A1756" i="45"/>
  <c r="A1755" i="45"/>
  <c r="A1754" i="45"/>
  <c r="A1753" i="45"/>
  <c r="A1752" i="45"/>
  <c r="A1751" i="45"/>
  <c r="A1750" i="45"/>
  <c r="A1749" i="45"/>
  <c r="A1748" i="45"/>
  <c r="A1747" i="45"/>
  <c r="A1746" i="45"/>
  <c r="A1745" i="45"/>
  <c r="A1744" i="45"/>
  <c r="A1743" i="45"/>
  <c r="A1742" i="45"/>
  <c r="A1741" i="45"/>
  <c r="A1740" i="45"/>
  <c r="A1739" i="45"/>
  <c r="A1738" i="45"/>
  <c r="A1737" i="45"/>
  <c r="A1736" i="45"/>
  <c r="A1735" i="45"/>
  <c r="A1734" i="45"/>
  <c r="A1733" i="45"/>
  <c r="A1732" i="45"/>
  <c r="A1731" i="45"/>
  <c r="A1730" i="45"/>
  <c r="A1729" i="45"/>
  <c r="A1728" i="45"/>
  <c r="A1727" i="45"/>
  <c r="A1726" i="45"/>
  <c r="A1725" i="45"/>
  <c r="A1724" i="45"/>
  <c r="A1723" i="45"/>
  <c r="A1722" i="45"/>
  <c r="A1721" i="45"/>
  <c r="A1720" i="45"/>
  <c r="A1719" i="45"/>
  <c r="A1718" i="45"/>
  <c r="A1717" i="45"/>
  <c r="A1716" i="45"/>
  <c r="A1715" i="45"/>
  <c r="A1714" i="45"/>
  <c r="A1713" i="45"/>
  <c r="A1712" i="45"/>
  <c r="A1711" i="45"/>
  <c r="A1710" i="45"/>
  <c r="A1709" i="45"/>
  <c r="A1708" i="45"/>
  <c r="A1707" i="45"/>
  <c r="A1706" i="45"/>
  <c r="A1705" i="45"/>
  <c r="A1704" i="45"/>
  <c r="A1703" i="45"/>
  <c r="A1702" i="45"/>
  <c r="A1701" i="45"/>
  <c r="A1700" i="45"/>
  <c r="A1699" i="45"/>
  <c r="A1698" i="45"/>
  <c r="A1697" i="45"/>
  <c r="A1696" i="45"/>
  <c r="A1695" i="45"/>
  <c r="A1694" i="45"/>
  <c r="A1693" i="45"/>
  <c r="A1692" i="45"/>
  <c r="A1691" i="45"/>
  <c r="A1690" i="45"/>
  <c r="A1689" i="45"/>
  <c r="A1688" i="45"/>
  <c r="A1687" i="45"/>
  <c r="A1686" i="45"/>
  <c r="A1685" i="45"/>
  <c r="A1684" i="45"/>
  <c r="A1683" i="45"/>
  <c r="A1682" i="45"/>
  <c r="A1681" i="45"/>
  <c r="A1680" i="45"/>
  <c r="A1679" i="45"/>
  <c r="A1678" i="45"/>
  <c r="A1677" i="45"/>
  <c r="A1676" i="45"/>
  <c r="A1675" i="45"/>
  <c r="A1674" i="45"/>
  <c r="A1673" i="45"/>
  <c r="A1672" i="45"/>
  <c r="A1671" i="45"/>
  <c r="A1670" i="45"/>
  <c r="A1669" i="45"/>
  <c r="A1668" i="45"/>
  <c r="A1667" i="45"/>
  <c r="A1666" i="45"/>
  <c r="A1665" i="45"/>
  <c r="A1664" i="45"/>
  <c r="A1663" i="45"/>
  <c r="A1662" i="45"/>
  <c r="A1661" i="45"/>
  <c r="A1660" i="45"/>
  <c r="A1659" i="45"/>
  <c r="A1658" i="45"/>
  <c r="A1657" i="45"/>
  <c r="A1656" i="45"/>
  <c r="A1655" i="45"/>
  <c r="A1654" i="45"/>
  <c r="A1653" i="45"/>
  <c r="A1652" i="45"/>
  <c r="A1651" i="45"/>
  <c r="A1650" i="45"/>
  <c r="A1649" i="45"/>
  <c r="A1648" i="45"/>
  <c r="A1647" i="45"/>
  <c r="A1646" i="45"/>
  <c r="A1645" i="45"/>
  <c r="A1644" i="45"/>
  <c r="A1643" i="45"/>
  <c r="A1642" i="45"/>
  <c r="A1641" i="45"/>
  <c r="A1640" i="45"/>
  <c r="A1639" i="45"/>
  <c r="A1638" i="45"/>
  <c r="A1637" i="45"/>
  <c r="A1636" i="45"/>
  <c r="A1635" i="45"/>
  <c r="A1634" i="45"/>
  <c r="A1633" i="45"/>
  <c r="A1632" i="45"/>
  <c r="A1631" i="45"/>
  <c r="A1630" i="45"/>
  <c r="A1629" i="45"/>
  <c r="A1628" i="45"/>
  <c r="A1627" i="45"/>
  <c r="A1626" i="45"/>
  <c r="A1625" i="45"/>
  <c r="A1624" i="45"/>
  <c r="A1623" i="45"/>
  <c r="A1622" i="45"/>
  <c r="A1621" i="45"/>
  <c r="A1620" i="45"/>
  <c r="A1619" i="45"/>
  <c r="A1618" i="45"/>
  <c r="A1617" i="45"/>
  <c r="A1616" i="45"/>
  <c r="A1615" i="45"/>
  <c r="A1614" i="45"/>
  <c r="A1613" i="45"/>
  <c r="A1612" i="45"/>
  <c r="A1611" i="45"/>
  <c r="A1610" i="45"/>
  <c r="A1609" i="45"/>
  <c r="A1608" i="45"/>
  <c r="A1607" i="45"/>
  <c r="A1606" i="45"/>
  <c r="A1605" i="45"/>
  <c r="A1604" i="45"/>
  <c r="A1603" i="45"/>
  <c r="A1602" i="45"/>
  <c r="A1601" i="45"/>
  <c r="A1600" i="45"/>
  <c r="A1599" i="45"/>
  <c r="A1598" i="45"/>
  <c r="A1597" i="45"/>
  <c r="A1596" i="45"/>
  <c r="A1595" i="45"/>
  <c r="A1594" i="45"/>
  <c r="A1593" i="45"/>
  <c r="A1592" i="45"/>
  <c r="A1591" i="45"/>
  <c r="A1590" i="45"/>
  <c r="A1589" i="45"/>
  <c r="A1588" i="45"/>
  <c r="A1587" i="45"/>
  <c r="A1586" i="45"/>
  <c r="A1585" i="45"/>
  <c r="A1584" i="45"/>
  <c r="A1583" i="45"/>
  <c r="A1582" i="45"/>
  <c r="A1581" i="45"/>
  <c r="A1580" i="45"/>
  <c r="A1579" i="45"/>
  <c r="A1578" i="45"/>
  <c r="A1577" i="45"/>
  <c r="A1576" i="45"/>
  <c r="A1575" i="45"/>
  <c r="A1574" i="45"/>
  <c r="A1573" i="45"/>
  <c r="A1572" i="45"/>
  <c r="A1571" i="45"/>
  <c r="A1570" i="45"/>
  <c r="A1569" i="45"/>
  <c r="A1568" i="45"/>
  <c r="A1567" i="45"/>
  <c r="A1566" i="45"/>
  <c r="A1565" i="45"/>
  <c r="A1564" i="45"/>
  <c r="A1563" i="45"/>
  <c r="A1562" i="45"/>
  <c r="A1561" i="45"/>
  <c r="A1560" i="45"/>
  <c r="A1559" i="45"/>
  <c r="A1558" i="45"/>
  <c r="A1557" i="45"/>
  <c r="A1556" i="45"/>
  <c r="A1555" i="45"/>
  <c r="A1554" i="45"/>
  <c r="A1553" i="45"/>
  <c r="A1552" i="45"/>
  <c r="A1551" i="45"/>
  <c r="A1550" i="45"/>
  <c r="A1549" i="45"/>
  <c r="A1548" i="45"/>
  <c r="A1547" i="45"/>
  <c r="A1546" i="45"/>
  <c r="A1545" i="45"/>
  <c r="A1544" i="45"/>
  <c r="A1543" i="45"/>
  <c r="A1542" i="45"/>
  <c r="A1541" i="45"/>
  <c r="A1540" i="45"/>
  <c r="A1539" i="45"/>
  <c r="A1538" i="45"/>
  <c r="A1537" i="45"/>
  <c r="A1536" i="45"/>
  <c r="A1535" i="45"/>
  <c r="A1534" i="45"/>
  <c r="A1533" i="45"/>
  <c r="A1532" i="45"/>
  <c r="A1531" i="45"/>
  <c r="A1530" i="45"/>
  <c r="A1529" i="45"/>
  <c r="A1528" i="45"/>
  <c r="A1527" i="45"/>
  <c r="A1526" i="45"/>
  <c r="A1525" i="45"/>
  <c r="A1524" i="45"/>
  <c r="A1523" i="45"/>
  <c r="A1522" i="45"/>
  <c r="A1521" i="45"/>
  <c r="A1520" i="45"/>
  <c r="A1519" i="45"/>
  <c r="A1518" i="45"/>
  <c r="A1517" i="45"/>
  <c r="A1516" i="45"/>
  <c r="A1515" i="45"/>
  <c r="A1514" i="45"/>
  <c r="A1513" i="45"/>
  <c r="A1512" i="45"/>
  <c r="A1511" i="45"/>
  <c r="A1510" i="45"/>
  <c r="A1509" i="45"/>
  <c r="A1508" i="45"/>
  <c r="A1507" i="45"/>
  <c r="A1506" i="45"/>
  <c r="A1505" i="45"/>
  <c r="A1504" i="45"/>
  <c r="A1503" i="45"/>
  <c r="A1502" i="45"/>
  <c r="A1501" i="45"/>
  <c r="A1500" i="45"/>
  <c r="A1499" i="45"/>
  <c r="A1498" i="45"/>
  <c r="A1497" i="45"/>
  <c r="A1496" i="45"/>
  <c r="A1495" i="45"/>
  <c r="A1494" i="45"/>
  <c r="A1493" i="45"/>
  <c r="A1492" i="45"/>
  <c r="A1491" i="45"/>
  <c r="A1490" i="45"/>
  <c r="A1489" i="45"/>
  <c r="A1488" i="45"/>
  <c r="A1487" i="45"/>
  <c r="A1486" i="45"/>
  <c r="A1485" i="45"/>
  <c r="A1484" i="45"/>
  <c r="A1483" i="45"/>
  <c r="A1482" i="45"/>
  <c r="A1481" i="45"/>
  <c r="A1480" i="45"/>
  <c r="A1479" i="45"/>
  <c r="A1478" i="45"/>
  <c r="A1477" i="45"/>
  <c r="A1476" i="45"/>
  <c r="A1475" i="45"/>
  <c r="A1474" i="45"/>
  <c r="A1473" i="45"/>
  <c r="A1472" i="45"/>
  <c r="A1471" i="45"/>
  <c r="A1470" i="45"/>
  <c r="A1469" i="45"/>
  <c r="A1468" i="45"/>
  <c r="A1467" i="45"/>
  <c r="A1466" i="45"/>
  <c r="A1465" i="45"/>
  <c r="A1464" i="45"/>
  <c r="A1463" i="45"/>
  <c r="A1462" i="45"/>
  <c r="A1461" i="45"/>
  <c r="A1460" i="45"/>
  <c r="A1459" i="45"/>
  <c r="A1458" i="45"/>
  <c r="A1457" i="45"/>
  <c r="A1456" i="45"/>
  <c r="A1455" i="45"/>
  <c r="A1454" i="45"/>
  <c r="A1453" i="45"/>
  <c r="A1452" i="45"/>
  <c r="A1451" i="45"/>
  <c r="A1450" i="45"/>
  <c r="A1449" i="45"/>
  <c r="A1448" i="45"/>
  <c r="A1447" i="45"/>
  <c r="A1446" i="45"/>
  <c r="A1445" i="45"/>
  <c r="A1444" i="45"/>
  <c r="A1443" i="45"/>
  <c r="A1442" i="45"/>
  <c r="A1441" i="45"/>
  <c r="A1440" i="45"/>
  <c r="A1439" i="45"/>
  <c r="A1438" i="45"/>
  <c r="A1437" i="45"/>
  <c r="A1436" i="45"/>
  <c r="A1435" i="45"/>
  <c r="A1434" i="45"/>
  <c r="A1433" i="45"/>
  <c r="A1432" i="45"/>
  <c r="A1431" i="45"/>
  <c r="A1430" i="45"/>
  <c r="A1429" i="45"/>
  <c r="A1428" i="45"/>
  <c r="A1427" i="45"/>
  <c r="A1426" i="45"/>
  <c r="A1425" i="45"/>
  <c r="A1424" i="45"/>
  <c r="A1423" i="45"/>
  <c r="A1422" i="45"/>
  <c r="A1421" i="45"/>
  <c r="A1420" i="45"/>
  <c r="A1419" i="45"/>
  <c r="A1418" i="45"/>
  <c r="A1417" i="45"/>
  <c r="A1416" i="45"/>
  <c r="A1415" i="45"/>
  <c r="A1414" i="45"/>
  <c r="A1413" i="45"/>
  <c r="A1412" i="45"/>
  <c r="A1411" i="45"/>
  <c r="A1410" i="45"/>
  <c r="A1409" i="45"/>
  <c r="A1408" i="45"/>
  <c r="A1407" i="45"/>
  <c r="A1406" i="45"/>
  <c r="A1405" i="45"/>
  <c r="A1404" i="45"/>
  <c r="A1403" i="45"/>
  <c r="A1402" i="45"/>
  <c r="A1401" i="45"/>
  <c r="A1400" i="45"/>
  <c r="A1399" i="45"/>
  <c r="A1398" i="45"/>
  <c r="A1397" i="45"/>
  <c r="A1396" i="45"/>
  <c r="A1395" i="45"/>
  <c r="A1394" i="45"/>
  <c r="A1393" i="45"/>
  <c r="A1392" i="45"/>
  <c r="A1391" i="45"/>
  <c r="A1390" i="45"/>
  <c r="A1389" i="45"/>
  <c r="A1388" i="45"/>
  <c r="A1387" i="45"/>
  <c r="A1386" i="45"/>
  <c r="A1385" i="45"/>
  <c r="A1384" i="45"/>
  <c r="A1383" i="45"/>
  <c r="A1382" i="45"/>
  <c r="A1381" i="45"/>
  <c r="A1380" i="45"/>
  <c r="A1379" i="45"/>
  <c r="A1378" i="45"/>
  <c r="A1377" i="45"/>
  <c r="A1376" i="45"/>
  <c r="A1375" i="45"/>
  <c r="A1374" i="45"/>
  <c r="A1373" i="45"/>
  <c r="A1372" i="45"/>
  <c r="A1371" i="45"/>
  <c r="A1370" i="45"/>
  <c r="A1369" i="45"/>
  <c r="A1368" i="45"/>
  <c r="A1367" i="45"/>
  <c r="A1366" i="45"/>
  <c r="A1365" i="45"/>
  <c r="A1364" i="45"/>
  <c r="A1363" i="45"/>
  <c r="A1362" i="45"/>
  <c r="A1361" i="45"/>
  <c r="A1360" i="45"/>
  <c r="A1359" i="45"/>
  <c r="A1358" i="45"/>
  <c r="A1357" i="45"/>
  <c r="A1356" i="45"/>
  <c r="A1355" i="45"/>
  <c r="A1354" i="45"/>
  <c r="A1353" i="45"/>
  <c r="A1352" i="45"/>
  <c r="A1351" i="45"/>
  <c r="A1350" i="45"/>
  <c r="A1349" i="45"/>
  <c r="A1348" i="45"/>
  <c r="A1347" i="45"/>
  <c r="A1346" i="45"/>
  <c r="A1345" i="45"/>
  <c r="A1344" i="45"/>
  <c r="A1343" i="45"/>
  <c r="A1342" i="45"/>
  <c r="A1341" i="45"/>
  <c r="A1340" i="45"/>
  <c r="A1339" i="45"/>
  <c r="A1338" i="45"/>
  <c r="A1337" i="45"/>
  <c r="A1336" i="45"/>
  <c r="A1335" i="45"/>
  <c r="A1334" i="45"/>
  <c r="A1333" i="45"/>
  <c r="A1332" i="45"/>
  <c r="A1331" i="45"/>
  <c r="A1330" i="45"/>
  <c r="A1329" i="45"/>
  <c r="A1328" i="45"/>
  <c r="A1327" i="45"/>
  <c r="A1326" i="45"/>
  <c r="A1325" i="45"/>
  <c r="A1324" i="45"/>
  <c r="A1323" i="45"/>
  <c r="A1322" i="45"/>
  <c r="A1321" i="45"/>
  <c r="A1320" i="45"/>
  <c r="A1319" i="45"/>
  <c r="A1318" i="45"/>
  <c r="A1317" i="45"/>
  <c r="A1316" i="45"/>
  <c r="A1315" i="45"/>
  <c r="A1314" i="45"/>
  <c r="A1313" i="45"/>
  <c r="A1312" i="45"/>
  <c r="A1311" i="45"/>
  <c r="A1310" i="45"/>
  <c r="A1309" i="45"/>
  <c r="A1308" i="45"/>
  <c r="A1307" i="45"/>
  <c r="A1306" i="45"/>
  <c r="A1305" i="45"/>
  <c r="A1304" i="45"/>
  <c r="A1303" i="45"/>
  <c r="A1302" i="45"/>
  <c r="A1301" i="45"/>
  <c r="A1300" i="45"/>
  <c r="A1299" i="45"/>
  <c r="A1298" i="45"/>
  <c r="A1297" i="45"/>
  <c r="A1296" i="45"/>
  <c r="A1295" i="45"/>
  <c r="A1294" i="45"/>
  <c r="A1293" i="45"/>
  <c r="A1292" i="45"/>
  <c r="A1291" i="45"/>
  <c r="A1290" i="45"/>
  <c r="A1289" i="45"/>
  <c r="A1288" i="45"/>
  <c r="A1287" i="45"/>
  <c r="A1286" i="45"/>
  <c r="A1285" i="45"/>
  <c r="A1284" i="45"/>
  <c r="A1283" i="45"/>
  <c r="A1282" i="45"/>
  <c r="A1281" i="45"/>
  <c r="A1280" i="45"/>
  <c r="A1279" i="45"/>
  <c r="A1278" i="45"/>
  <c r="A1277" i="45"/>
  <c r="A1276" i="45"/>
  <c r="A1275" i="45"/>
  <c r="A1274" i="45"/>
  <c r="A1273" i="45"/>
  <c r="A1272" i="45"/>
  <c r="A1271" i="45"/>
  <c r="A1270" i="45"/>
  <c r="A1269" i="45"/>
  <c r="A1268" i="45"/>
  <c r="A1267" i="45"/>
  <c r="A1266" i="45"/>
  <c r="A1265" i="45"/>
  <c r="A1264" i="45"/>
  <c r="A1263" i="45"/>
  <c r="A1262" i="45"/>
  <c r="A1261" i="45"/>
  <c r="A1260" i="45"/>
  <c r="A1259" i="45"/>
  <c r="A1258" i="45"/>
  <c r="A1257" i="45"/>
  <c r="A1256" i="45"/>
  <c r="A1255" i="45"/>
  <c r="A1254" i="45"/>
  <c r="A1253" i="45"/>
  <c r="A1252" i="45"/>
  <c r="A1251" i="45"/>
  <c r="A1250" i="45"/>
  <c r="A1249" i="45"/>
  <c r="A1248" i="45"/>
  <c r="A1247" i="45"/>
  <c r="A1246" i="45"/>
  <c r="A1245" i="45"/>
  <c r="A1244" i="45"/>
  <c r="A1243" i="45"/>
  <c r="A1242" i="45"/>
  <c r="A1241" i="45"/>
  <c r="A1240" i="45"/>
  <c r="A1239" i="45"/>
  <c r="A1238" i="45"/>
  <c r="A1237" i="45"/>
  <c r="A1236" i="45"/>
  <c r="A1235" i="45"/>
  <c r="A1234" i="45"/>
  <c r="A1233" i="45"/>
  <c r="A1232" i="45"/>
  <c r="A1231" i="45"/>
  <c r="A1230" i="45"/>
  <c r="A1229" i="45"/>
  <c r="A1228" i="45"/>
  <c r="A1227" i="45"/>
  <c r="A1226" i="45"/>
  <c r="A1225" i="45"/>
  <c r="A1224" i="45"/>
  <c r="A1223" i="45"/>
  <c r="A1222" i="45"/>
  <c r="A1221" i="45"/>
  <c r="A1220" i="45"/>
  <c r="A1219" i="45"/>
  <c r="A1218" i="45"/>
  <c r="A1217" i="45"/>
  <c r="A1216" i="45"/>
  <c r="A1215" i="45"/>
  <c r="A1214" i="45"/>
  <c r="A1213" i="45"/>
  <c r="A1212" i="45"/>
  <c r="A1211" i="45"/>
  <c r="A1210" i="45"/>
  <c r="A1209" i="45"/>
  <c r="A1208" i="45"/>
  <c r="A1207" i="45"/>
  <c r="A1206" i="45"/>
  <c r="A1205" i="45"/>
  <c r="A1204" i="45"/>
  <c r="A1203" i="45"/>
  <c r="A1202" i="45"/>
  <c r="A1201" i="45"/>
  <c r="A1200" i="45"/>
  <c r="A1199" i="45"/>
  <c r="A1198" i="45"/>
  <c r="A1197" i="45"/>
  <c r="A1196" i="45"/>
  <c r="A1195" i="45"/>
  <c r="A1194" i="45"/>
  <c r="A1193" i="45"/>
  <c r="A1192" i="45"/>
  <c r="A1191" i="45"/>
  <c r="A1190" i="45"/>
  <c r="A1189" i="45"/>
  <c r="A1188" i="45"/>
  <c r="A1187" i="45"/>
  <c r="A1186" i="45"/>
  <c r="A1185" i="45"/>
  <c r="A1184" i="45"/>
  <c r="A1183" i="45"/>
  <c r="A1182" i="45"/>
  <c r="A1181" i="45"/>
  <c r="A1180" i="45"/>
  <c r="A1179" i="45"/>
  <c r="A1178" i="45"/>
  <c r="A1177" i="45"/>
  <c r="A1176" i="45"/>
  <c r="A1175" i="45"/>
  <c r="A1174" i="45"/>
  <c r="A1173" i="45"/>
  <c r="A1172" i="45"/>
  <c r="A1171" i="45"/>
  <c r="A1170" i="45"/>
  <c r="A1169" i="45"/>
  <c r="A1168" i="45"/>
  <c r="A1167" i="45"/>
  <c r="A1166" i="45"/>
  <c r="A1165" i="45"/>
  <c r="A1164" i="45"/>
  <c r="A1163" i="45"/>
  <c r="A1162" i="45"/>
  <c r="A1161" i="45"/>
  <c r="A1160" i="45"/>
  <c r="A1159" i="45"/>
  <c r="A1158" i="45"/>
  <c r="A1157" i="45"/>
  <c r="A1156" i="45"/>
  <c r="A1155" i="45"/>
  <c r="A1154" i="45"/>
  <c r="A1153" i="45"/>
  <c r="A1152" i="45"/>
  <c r="A1151" i="45"/>
  <c r="A1150" i="45"/>
  <c r="A1149" i="45"/>
  <c r="A1148" i="45"/>
  <c r="A1147" i="45"/>
  <c r="A1146" i="45"/>
  <c r="A1145" i="45"/>
  <c r="A1144" i="45"/>
  <c r="A1143" i="45"/>
  <c r="A1142" i="45"/>
  <c r="A1141" i="45"/>
  <c r="A1140" i="45"/>
  <c r="A1139" i="45"/>
  <c r="A1138" i="45"/>
  <c r="A1137" i="45"/>
  <c r="A1136" i="45"/>
  <c r="A1135" i="45"/>
  <c r="A1134" i="45"/>
  <c r="A1133" i="45"/>
  <c r="A1132" i="45"/>
  <c r="A1131" i="45"/>
  <c r="A1130" i="45"/>
  <c r="A1129" i="45"/>
  <c r="A1128" i="45"/>
  <c r="A1127" i="45"/>
  <c r="A1126" i="45"/>
  <c r="A1125" i="45"/>
  <c r="A1124" i="45"/>
  <c r="A1123" i="45"/>
  <c r="A1122" i="45"/>
  <c r="A1121" i="45"/>
  <c r="A1120" i="45"/>
  <c r="A1119" i="45"/>
  <c r="A1118" i="45"/>
  <c r="A1117" i="45"/>
  <c r="A1116" i="45"/>
  <c r="A1115" i="45"/>
  <c r="A1114" i="45"/>
  <c r="A1113" i="45"/>
  <c r="A1112" i="45"/>
  <c r="A1111" i="45"/>
  <c r="A1110" i="45"/>
  <c r="A1109" i="45"/>
  <c r="A1108" i="45"/>
  <c r="A1107" i="45"/>
  <c r="A1106" i="45"/>
  <c r="A1105" i="45"/>
  <c r="A1104" i="45"/>
  <c r="A1103" i="45"/>
  <c r="A1102" i="45"/>
  <c r="A1101" i="45"/>
  <c r="A1100" i="45"/>
  <c r="A1099" i="45"/>
  <c r="A1098" i="45"/>
  <c r="A1097" i="45"/>
  <c r="A1096" i="45"/>
  <c r="A1095" i="45"/>
  <c r="A1094" i="45"/>
  <c r="A1093" i="45"/>
  <c r="A1092" i="45"/>
  <c r="A1091" i="45"/>
  <c r="A1090" i="45"/>
  <c r="A1089" i="45"/>
  <c r="A1088" i="45"/>
  <c r="A1087" i="45"/>
  <c r="A1086" i="45"/>
  <c r="A1085" i="45"/>
  <c r="A1084" i="45"/>
  <c r="A1083" i="45"/>
  <c r="A1082" i="45"/>
  <c r="A1081" i="45"/>
  <c r="A1080" i="45"/>
  <c r="A1079" i="45"/>
  <c r="A1078" i="45"/>
  <c r="A1077" i="45"/>
  <c r="A1076" i="45"/>
  <c r="A1075" i="45"/>
  <c r="A1074" i="45"/>
  <c r="A1073" i="45"/>
  <c r="A1072" i="45"/>
  <c r="A1071" i="45"/>
  <c r="A1070" i="45"/>
  <c r="A1069" i="45"/>
  <c r="A1068" i="45"/>
  <c r="A1067" i="45"/>
  <c r="A1066" i="45"/>
  <c r="A1065" i="45"/>
  <c r="A1064" i="45"/>
  <c r="A1063" i="45"/>
  <c r="A1062" i="45"/>
  <c r="A1061" i="45"/>
  <c r="A1060" i="45"/>
  <c r="A1059" i="45"/>
  <c r="A1058" i="45"/>
  <c r="A1057" i="45"/>
  <c r="A1056" i="45"/>
  <c r="A1055" i="45"/>
  <c r="A1054" i="45"/>
  <c r="A1053" i="45"/>
  <c r="A1052" i="45"/>
  <c r="A1051" i="45"/>
  <c r="A1050" i="45"/>
  <c r="A1049" i="45"/>
  <c r="A1048" i="45"/>
  <c r="A1047" i="45"/>
  <c r="A1046" i="45"/>
  <c r="A1045" i="45"/>
  <c r="A1044" i="45"/>
  <c r="A1043" i="45"/>
  <c r="A1042" i="45"/>
  <c r="A1041" i="45"/>
  <c r="A1040" i="45"/>
  <c r="A1039" i="45"/>
  <c r="A1038" i="45"/>
  <c r="A1037" i="45"/>
  <c r="A1036" i="45"/>
  <c r="A1035" i="45"/>
  <c r="A1034" i="45"/>
  <c r="A1033" i="45"/>
  <c r="A1032" i="45"/>
  <c r="A1031" i="45"/>
  <c r="A1030" i="45"/>
  <c r="A1029" i="45"/>
  <c r="A1028" i="45"/>
  <c r="A1027" i="45"/>
  <c r="A1026" i="45"/>
  <c r="A1025" i="45"/>
  <c r="A1024" i="45"/>
  <c r="A1023" i="45"/>
  <c r="A1022" i="45"/>
  <c r="A1021" i="45"/>
  <c r="A1020" i="45"/>
  <c r="A1019" i="45"/>
  <c r="A1018" i="45"/>
  <c r="A1017" i="45"/>
  <c r="A1016" i="45"/>
  <c r="A1015" i="45"/>
  <c r="A1014" i="45"/>
  <c r="A1013" i="45"/>
  <c r="A1012" i="45"/>
  <c r="A1011" i="45"/>
  <c r="A1010" i="45"/>
  <c r="A1009" i="45"/>
  <c r="A1008" i="45"/>
  <c r="A1007" i="45"/>
  <c r="A1006" i="45"/>
  <c r="A1005" i="45"/>
  <c r="A1004" i="45"/>
  <c r="A1003" i="45"/>
  <c r="A1002" i="45"/>
  <c r="A1001" i="45"/>
  <c r="A1000" i="45"/>
  <c r="A999" i="45"/>
  <c r="A998" i="45"/>
  <c r="A997" i="45"/>
  <c r="A996" i="45"/>
  <c r="A995" i="45"/>
  <c r="A994" i="45"/>
  <c r="A993" i="45"/>
  <c r="A992" i="45"/>
  <c r="A991" i="45"/>
  <c r="A990" i="45"/>
  <c r="A989" i="45"/>
  <c r="A988" i="45"/>
  <c r="A987" i="45"/>
  <c r="A986" i="45"/>
  <c r="A985" i="45"/>
  <c r="A984" i="45"/>
  <c r="A983" i="45"/>
  <c r="A982" i="45"/>
  <c r="A981" i="45"/>
  <c r="A980" i="45"/>
  <c r="A979" i="45"/>
  <c r="A978" i="45"/>
  <c r="A977" i="45"/>
  <c r="A976" i="45"/>
  <c r="A975" i="45"/>
  <c r="A974" i="45"/>
  <c r="A973" i="45"/>
  <c r="A972" i="45"/>
  <c r="A971" i="45"/>
  <c r="A970" i="45"/>
  <c r="A969" i="45"/>
  <c r="A968" i="45"/>
  <c r="A967" i="45"/>
  <c r="A966" i="45"/>
  <c r="A965" i="45"/>
  <c r="A964" i="45"/>
  <c r="A963" i="45"/>
  <c r="A962" i="45"/>
  <c r="A961" i="45"/>
  <c r="A960" i="45"/>
  <c r="A959" i="45"/>
  <c r="A958" i="45"/>
  <c r="A957" i="45"/>
  <c r="A956" i="45"/>
  <c r="A955" i="45"/>
  <c r="A954" i="45"/>
  <c r="A953" i="45"/>
  <c r="A952" i="45"/>
  <c r="A951" i="45"/>
  <c r="A950" i="45"/>
  <c r="A949" i="45"/>
  <c r="A948" i="45"/>
  <c r="A947" i="45"/>
  <c r="A946" i="45"/>
  <c r="A945" i="45"/>
  <c r="A944" i="45"/>
  <c r="A943" i="45"/>
  <c r="A942" i="45"/>
  <c r="A941" i="45"/>
  <c r="A940" i="45"/>
  <c r="A939" i="45"/>
  <c r="A938" i="45"/>
  <c r="A937" i="45"/>
  <c r="A936" i="45"/>
  <c r="A935" i="45"/>
  <c r="A934" i="45"/>
  <c r="A933" i="45"/>
  <c r="A932" i="45"/>
  <c r="A931" i="45"/>
  <c r="A930" i="45"/>
  <c r="A929" i="45"/>
  <c r="A928" i="45"/>
  <c r="A927" i="45"/>
  <c r="A926" i="45"/>
  <c r="A925" i="45"/>
  <c r="A924" i="45"/>
  <c r="A923" i="45"/>
  <c r="A922" i="45"/>
  <c r="A921" i="45"/>
  <c r="A920" i="45"/>
  <c r="A919" i="45"/>
  <c r="A918" i="45"/>
  <c r="A917" i="45"/>
  <c r="A916" i="45"/>
  <c r="A915" i="45"/>
  <c r="A914" i="45"/>
  <c r="A913" i="45"/>
  <c r="A912" i="45"/>
  <c r="A911" i="45"/>
  <c r="A910" i="45"/>
  <c r="A909" i="45"/>
  <c r="A908" i="45"/>
  <c r="A907" i="45"/>
  <c r="A906" i="45"/>
  <c r="A905" i="45"/>
  <c r="A904" i="45"/>
  <c r="A903" i="45"/>
  <c r="A902" i="45"/>
  <c r="A901" i="45"/>
  <c r="A900" i="45"/>
  <c r="A899" i="45"/>
  <c r="A898" i="45"/>
  <c r="A897" i="45"/>
  <c r="A896" i="45"/>
  <c r="A895" i="45"/>
  <c r="A894" i="45"/>
  <c r="A893" i="45"/>
  <c r="A892" i="45"/>
  <c r="A891" i="45"/>
  <c r="A890" i="45"/>
  <c r="A889" i="45"/>
  <c r="A888" i="45"/>
  <c r="A887" i="45"/>
  <c r="A886" i="45"/>
  <c r="A885" i="45"/>
  <c r="A884" i="45"/>
  <c r="A883" i="45"/>
  <c r="A882" i="45"/>
  <c r="A881" i="45"/>
  <c r="A880" i="45"/>
  <c r="A879" i="45"/>
  <c r="A878" i="45"/>
  <c r="A877" i="45"/>
  <c r="A876" i="45"/>
  <c r="A875" i="45"/>
  <c r="A874" i="45"/>
  <c r="A873" i="45"/>
  <c r="A872" i="45"/>
  <c r="A871" i="45"/>
  <c r="A870" i="45"/>
  <c r="A869" i="45"/>
  <c r="A868" i="45"/>
  <c r="A867" i="45"/>
  <c r="A866" i="45"/>
  <c r="A865" i="45"/>
  <c r="A864" i="45"/>
  <c r="A863" i="45"/>
  <c r="A862" i="45"/>
  <c r="A861" i="45"/>
  <c r="A860" i="45"/>
  <c r="A859" i="45"/>
  <c r="A858" i="45"/>
  <c r="A857" i="45"/>
  <c r="A856" i="45"/>
  <c r="A855" i="45"/>
  <c r="A854" i="45"/>
  <c r="A853" i="45"/>
  <c r="A852" i="45"/>
  <c r="A851" i="45"/>
  <c r="A850" i="45"/>
  <c r="A849" i="45"/>
  <c r="A848" i="45"/>
  <c r="A847" i="45"/>
  <c r="A846" i="45"/>
  <c r="A845" i="45"/>
  <c r="A844" i="45"/>
  <c r="A843" i="45"/>
  <c r="A842" i="45"/>
  <c r="A841" i="45"/>
  <c r="A840" i="45"/>
  <c r="A839" i="45"/>
  <c r="A838" i="45"/>
  <c r="A837" i="45"/>
  <c r="A836" i="45"/>
  <c r="A835" i="45"/>
  <c r="A834" i="45"/>
  <c r="A833" i="45"/>
  <c r="A832" i="45"/>
  <c r="A831" i="45"/>
  <c r="A830" i="45"/>
  <c r="A829" i="45"/>
  <c r="A828" i="45"/>
  <c r="A827" i="45"/>
  <c r="A826" i="45"/>
  <c r="A825" i="45"/>
  <c r="A824" i="45"/>
  <c r="A823" i="45"/>
  <c r="A822" i="45"/>
  <c r="A821" i="45"/>
  <c r="A820" i="45"/>
  <c r="A819" i="45"/>
  <c r="A818" i="45"/>
  <c r="A817" i="45"/>
  <c r="A816" i="45"/>
  <c r="A815" i="45"/>
  <c r="A814" i="45"/>
  <c r="A813" i="45"/>
  <c r="A812" i="45"/>
  <c r="A811" i="45"/>
  <c r="A810" i="45"/>
  <c r="A809" i="45"/>
  <c r="A808" i="45"/>
  <c r="A807" i="45"/>
  <c r="A806" i="45"/>
  <c r="A805" i="45"/>
  <c r="A804" i="45"/>
  <c r="A803" i="45"/>
  <c r="A802" i="45"/>
  <c r="A801" i="45"/>
  <c r="A800" i="45"/>
  <c r="A799" i="45"/>
  <c r="A798" i="45"/>
  <c r="A797" i="45"/>
  <c r="A796" i="45"/>
  <c r="A795" i="45"/>
  <c r="A794" i="45"/>
  <c r="A793" i="45"/>
  <c r="A792" i="45"/>
  <c r="A791" i="45"/>
  <c r="A790" i="45"/>
  <c r="A789" i="45"/>
  <c r="A788" i="45"/>
  <c r="A787" i="45"/>
  <c r="A786" i="45"/>
  <c r="A785" i="45"/>
  <c r="A784" i="45"/>
  <c r="A783" i="45"/>
  <c r="A782" i="45"/>
  <c r="A781" i="45"/>
  <c r="A780" i="45"/>
  <c r="A779" i="45"/>
  <c r="A778" i="45"/>
  <c r="A777" i="45"/>
  <c r="A776" i="45"/>
  <c r="A775" i="45"/>
  <c r="A774" i="45"/>
  <c r="A773" i="45"/>
  <c r="A772" i="45"/>
  <c r="A771" i="45"/>
  <c r="A770" i="45"/>
  <c r="A769" i="45"/>
  <c r="A768" i="45"/>
  <c r="A767" i="45"/>
  <c r="A766" i="45"/>
  <c r="A765" i="45"/>
  <c r="A764" i="45"/>
  <c r="A763" i="45"/>
  <c r="A762" i="45"/>
  <c r="A761" i="45"/>
  <c r="A760" i="45"/>
  <c r="A759" i="45"/>
  <c r="A758" i="45"/>
  <c r="A757" i="45"/>
  <c r="A756" i="45"/>
  <c r="A755" i="45"/>
  <c r="A754" i="45"/>
  <c r="A753" i="45"/>
  <c r="A752" i="45"/>
  <c r="A751" i="45"/>
  <c r="A750" i="45"/>
  <c r="A749" i="45"/>
  <c r="A748" i="45"/>
  <c r="A747" i="45"/>
  <c r="A746" i="45"/>
  <c r="A745" i="45"/>
  <c r="A744" i="45"/>
  <c r="A743" i="45"/>
  <c r="A742" i="45"/>
  <c r="A741" i="45"/>
  <c r="A740" i="45"/>
  <c r="A739" i="45"/>
  <c r="A738" i="45"/>
  <c r="A737" i="45"/>
  <c r="A736" i="45"/>
  <c r="A735" i="45"/>
  <c r="A734" i="45"/>
  <c r="A733" i="45"/>
  <c r="A732" i="45"/>
  <c r="A731" i="45"/>
  <c r="A730" i="45"/>
  <c r="A729" i="45"/>
  <c r="A728" i="45"/>
  <c r="A727" i="45"/>
  <c r="A726" i="45"/>
  <c r="A725" i="45"/>
  <c r="A724" i="45"/>
  <c r="A723" i="45"/>
  <c r="A722" i="45"/>
  <c r="A721" i="45"/>
  <c r="A720" i="45"/>
  <c r="A719" i="45"/>
  <c r="A718" i="45"/>
  <c r="A717" i="45"/>
  <c r="A716" i="45"/>
  <c r="A715" i="45"/>
  <c r="A714" i="45"/>
  <c r="A713" i="45"/>
  <c r="A712" i="45"/>
  <c r="A711" i="45"/>
  <c r="A710" i="45"/>
  <c r="A709" i="45"/>
  <c r="A708" i="45"/>
  <c r="A707" i="45"/>
  <c r="A706" i="45"/>
  <c r="A705" i="45"/>
  <c r="A704" i="45"/>
  <c r="A703" i="45"/>
  <c r="A702" i="45"/>
  <c r="A701" i="45"/>
  <c r="A700" i="45"/>
  <c r="A699" i="45"/>
  <c r="A698" i="45"/>
  <c r="A697" i="45"/>
  <c r="A696" i="45"/>
  <c r="A695" i="45"/>
  <c r="A694" i="45"/>
  <c r="A693" i="45"/>
  <c r="A692" i="45"/>
  <c r="A691" i="45"/>
  <c r="A690" i="45"/>
  <c r="A689" i="45"/>
  <c r="A688" i="45"/>
  <c r="A687" i="45"/>
  <c r="A686" i="45"/>
  <c r="A685" i="45"/>
  <c r="A684" i="45"/>
  <c r="A683" i="45"/>
  <c r="A682" i="45"/>
  <c r="A681" i="45"/>
  <c r="A680" i="45"/>
  <c r="A679" i="45"/>
  <c r="A678" i="45"/>
  <c r="A677" i="45"/>
  <c r="A676" i="45"/>
  <c r="A675" i="45"/>
  <c r="A674" i="45"/>
  <c r="A673" i="45"/>
  <c r="A672" i="45"/>
  <c r="A671" i="45"/>
  <c r="A670" i="45"/>
  <c r="A669" i="45"/>
  <c r="A668" i="45"/>
  <c r="A667" i="45"/>
  <c r="A666" i="45"/>
  <c r="A665" i="45"/>
  <c r="A664" i="45"/>
  <c r="A663" i="45"/>
  <c r="A662" i="45"/>
  <c r="A661" i="45"/>
  <c r="A660" i="45"/>
  <c r="A659" i="45"/>
  <c r="A658" i="45"/>
  <c r="A657" i="45"/>
  <c r="A656" i="45"/>
  <c r="A655" i="45"/>
  <c r="A654" i="45"/>
  <c r="A653" i="45"/>
  <c r="A652" i="45"/>
  <c r="A651" i="45"/>
  <c r="A650" i="45"/>
  <c r="A649" i="45"/>
  <c r="A648" i="45"/>
  <c r="A647" i="45"/>
  <c r="A646" i="45"/>
  <c r="A645" i="45"/>
  <c r="A644" i="45"/>
  <c r="A643" i="45"/>
  <c r="A642" i="45"/>
  <c r="A641" i="45"/>
  <c r="A640" i="45"/>
  <c r="A639" i="45"/>
  <c r="A638" i="45"/>
  <c r="A637" i="45"/>
  <c r="A636" i="45"/>
  <c r="A635" i="45"/>
  <c r="A634" i="45"/>
  <c r="A633" i="45"/>
  <c r="A632" i="45"/>
  <c r="A631" i="45"/>
  <c r="A630" i="45"/>
  <c r="A629" i="45"/>
  <c r="A628" i="45"/>
  <c r="A627" i="45"/>
  <c r="A626" i="45"/>
  <c r="A625" i="45"/>
  <c r="A624" i="45"/>
  <c r="A623" i="45"/>
  <c r="A622" i="45"/>
  <c r="A621" i="45"/>
  <c r="A620" i="45"/>
  <c r="A619" i="45"/>
  <c r="A618" i="45"/>
  <c r="A617" i="45"/>
  <c r="A616" i="45"/>
  <c r="A615" i="45"/>
  <c r="A614" i="45"/>
  <c r="A613" i="45"/>
  <c r="A612" i="45"/>
  <c r="A611" i="45"/>
  <c r="A610" i="45"/>
  <c r="A609" i="45"/>
  <c r="A608" i="45"/>
  <c r="A607" i="45"/>
  <c r="A606" i="45"/>
  <c r="A605" i="45"/>
  <c r="A604" i="45"/>
  <c r="A603" i="45"/>
  <c r="A602" i="45"/>
  <c r="A601" i="45"/>
  <c r="A600" i="45"/>
  <c r="A599" i="45"/>
  <c r="A598" i="45"/>
  <c r="A597" i="45"/>
  <c r="A596" i="45"/>
  <c r="A595" i="45"/>
  <c r="A594" i="45"/>
  <c r="A593" i="45"/>
  <c r="A592" i="45"/>
  <c r="A591" i="45"/>
  <c r="A590" i="45"/>
  <c r="A589" i="45"/>
  <c r="A588" i="45"/>
  <c r="A587" i="45"/>
  <c r="A586" i="45"/>
  <c r="A585" i="45"/>
  <c r="A584" i="45"/>
  <c r="A583" i="45"/>
  <c r="A582" i="45"/>
  <c r="A581" i="45"/>
  <c r="A580" i="45"/>
  <c r="A579" i="45"/>
  <c r="A578" i="45"/>
  <c r="A577" i="45"/>
  <c r="A576" i="45"/>
  <c r="A575" i="45"/>
  <c r="A574" i="45"/>
  <c r="A573" i="45"/>
  <c r="A572" i="45"/>
  <c r="A571" i="45"/>
  <c r="A570" i="45"/>
  <c r="A569" i="45"/>
  <c r="A568" i="45"/>
  <c r="A567" i="45"/>
  <c r="A566" i="45"/>
  <c r="A565" i="45"/>
  <c r="A564" i="45"/>
  <c r="A563" i="45"/>
  <c r="A562" i="45"/>
  <c r="A561" i="45"/>
  <c r="A560" i="45"/>
  <c r="A559" i="45"/>
  <c r="A558" i="45"/>
  <c r="A557" i="45"/>
  <c r="A556" i="45"/>
  <c r="A555" i="45"/>
  <c r="A554" i="45"/>
  <c r="A553" i="45"/>
  <c r="A552" i="45"/>
  <c r="A551" i="45"/>
  <c r="A550" i="45"/>
  <c r="A549" i="45"/>
  <c r="A548" i="45"/>
  <c r="A547" i="45"/>
  <c r="A546" i="45"/>
  <c r="A545" i="45"/>
  <c r="A544" i="45"/>
  <c r="A543" i="45"/>
  <c r="A542" i="45"/>
  <c r="A541" i="45"/>
  <c r="A540" i="45"/>
  <c r="A539" i="45"/>
  <c r="A538" i="45"/>
  <c r="A537" i="45"/>
  <c r="A536" i="45"/>
  <c r="A535" i="45"/>
  <c r="A534" i="45"/>
  <c r="A533" i="45"/>
  <c r="A532" i="45"/>
  <c r="A531" i="45"/>
  <c r="A530" i="45"/>
  <c r="A529" i="45"/>
  <c r="A528" i="45"/>
  <c r="A527" i="45"/>
  <c r="A526" i="45"/>
  <c r="A525" i="45"/>
  <c r="A524" i="45"/>
  <c r="A523" i="45"/>
  <c r="A522" i="45"/>
  <c r="A521" i="45"/>
  <c r="A520" i="45"/>
  <c r="A519" i="45"/>
  <c r="A518" i="45"/>
  <c r="A517" i="45"/>
  <c r="A516" i="45"/>
  <c r="A515" i="45"/>
  <c r="A514" i="45"/>
  <c r="A513" i="45"/>
  <c r="A512" i="45"/>
  <c r="A511" i="45"/>
  <c r="A510" i="45"/>
  <c r="A509" i="45"/>
  <c r="A508" i="45"/>
  <c r="A507" i="45"/>
  <c r="A506" i="45"/>
  <c r="A505" i="45"/>
  <c r="A504" i="45"/>
  <c r="A503" i="45"/>
  <c r="A502" i="45"/>
  <c r="A501" i="45"/>
  <c r="A500" i="45"/>
  <c r="A499" i="45"/>
  <c r="A498" i="45"/>
  <c r="A497" i="45"/>
  <c r="A496" i="45"/>
  <c r="A495" i="45"/>
  <c r="A494" i="45"/>
  <c r="A493" i="45"/>
  <c r="A492" i="45"/>
  <c r="A491" i="45"/>
  <c r="A490" i="45"/>
  <c r="A489" i="45"/>
  <c r="A488" i="45"/>
  <c r="A487" i="45"/>
  <c r="A486" i="45"/>
  <c r="A485" i="45"/>
  <c r="A484" i="45"/>
  <c r="A483" i="45"/>
  <c r="A482" i="45"/>
  <c r="A481" i="45"/>
  <c r="A480" i="45"/>
  <c r="A479" i="45"/>
  <c r="A478" i="45"/>
  <c r="A477" i="45"/>
  <c r="A476" i="45"/>
  <c r="A475" i="45"/>
  <c r="A474" i="45"/>
  <c r="A473" i="45"/>
  <c r="A472" i="45"/>
  <c r="A471" i="45"/>
  <c r="A470" i="45"/>
  <c r="A469" i="45"/>
  <c r="A468" i="45"/>
  <c r="A467" i="45"/>
  <c r="A466" i="45"/>
  <c r="A465" i="45"/>
  <c r="A464" i="45"/>
  <c r="A463" i="45"/>
  <c r="A462" i="45"/>
  <c r="A461" i="45"/>
  <c r="A460" i="45"/>
  <c r="A459" i="45"/>
  <c r="A458" i="45"/>
  <c r="A457" i="45"/>
  <c r="A456" i="45"/>
  <c r="A455" i="45"/>
  <c r="A454" i="45"/>
  <c r="A453" i="45"/>
  <c r="A452" i="45"/>
  <c r="A451" i="45"/>
  <c r="A450" i="45"/>
  <c r="A449" i="45"/>
  <c r="A448" i="45"/>
  <c r="A447" i="45"/>
  <c r="A446" i="45"/>
  <c r="A445" i="45"/>
  <c r="A444" i="45"/>
  <c r="A443" i="45"/>
  <c r="A442" i="45"/>
  <c r="A441" i="45"/>
  <c r="A440" i="45"/>
  <c r="A439" i="45"/>
  <c r="A438" i="45"/>
  <c r="A437" i="45"/>
  <c r="A436" i="45"/>
  <c r="A435" i="45"/>
  <c r="A434" i="45"/>
  <c r="A433" i="45"/>
  <c r="A432" i="45"/>
  <c r="A431" i="45"/>
  <c r="A430" i="45"/>
  <c r="A429" i="45"/>
  <c r="A428" i="45"/>
  <c r="A427" i="45"/>
  <c r="A426" i="45"/>
  <c r="A425" i="45"/>
  <c r="A424" i="45"/>
  <c r="A423" i="45"/>
  <c r="A422" i="45"/>
  <c r="A421" i="45"/>
  <c r="A420" i="45"/>
  <c r="A419" i="45"/>
  <c r="A418" i="45"/>
  <c r="A417" i="45"/>
  <c r="A416" i="45"/>
  <c r="A415" i="45"/>
  <c r="A414" i="45"/>
  <c r="A413" i="45"/>
  <c r="A412" i="45"/>
  <c r="A411" i="45"/>
  <c r="A410" i="45"/>
  <c r="A409" i="45"/>
  <c r="A408" i="45"/>
  <c r="A407" i="45"/>
  <c r="A406" i="45"/>
  <c r="A405" i="45"/>
  <c r="A404" i="45"/>
  <c r="A403" i="45"/>
  <c r="A402" i="45"/>
  <c r="A401" i="45"/>
  <c r="A400" i="45"/>
  <c r="A399" i="45"/>
  <c r="A398" i="45"/>
  <c r="A397" i="45"/>
  <c r="A396" i="45"/>
  <c r="A395" i="45"/>
  <c r="A394" i="45"/>
  <c r="A393" i="45"/>
  <c r="A392" i="45"/>
  <c r="A391" i="45"/>
  <c r="A390" i="45"/>
  <c r="A389" i="45"/>
  <c r="A388" i="45"/>
  <c r="A387" i="45"/>
  <c r="A386" i="45"/>
  <c r="A385" i="45"/>
  <c r="A384" i="45"/>
  <c r="A383" i="45"/>
  <c r="A382" i="45"/>
  <c r="A381" i="45"/>
  <c r="A380" i="45"/>
  <c r="A379" i="45"/>
  <c r="A378" i="45"/>
  <c r="A377" i="45"/>
  <c r="A376" i="45"/>
  <c r="A375" i="45"/>
  <c r="A374" i="45"/>
  <c r="A373" i="45"/>
  <c r="A372" i="45"/>
  <c r="A371" i="45"/>
  <c r="A370" i="45"/>
  <c r="A369" i="45"/>
  <c r="A368" i="45"/>
  <c r="A367" i="45"/>
  <c r="A366" i="45"/>
  <c r="A365" i="45"/>
  <c r="A364" i="45"/>
  <c r="A363" i="45"/>
  <c r="A362" i="45"/>
  <c r="A361" i="45"/>
  <c r="A360" i="45"/>
  <c r="A359" i="45"/>
  <c r="A358" i="45"/>
  <c r="A357" i="45"/>
  <c r="A356" i="45"/>
  <c r="A355" i="45"/>
  <c r="A354" i="45"/>
  <c r="A353" i="45"/>
  <c r="A352" i="45"/>
  <c r="A351" i="45"/>
  <c r="A350" i="45"/>
  <c r="A349" i="45"/>
  <c r="A348" i="45"/>
  <c r="A347" i="45"/>
  <c r="A346" i="45"/>
  <c r="A345" i="45"/>
  <c r="A344" i="45"/>
  <c r="A343" i="45"/>
  <c r="A342" i="45"/>
  <c r="A341" i="45"/>
  <c r="A340" i="45"/>
  <c r="A339" i="45"/>
  <c r="A338" i="45"/>
  <c r="A337" i="45"/>
  <c r="A336" i="45"/>
  <c r="A335" i="45"/>
  <c r="A334" i="45"/>
  <c r="A333" i="45"/>
  <c r="A332" i="45"/>
  <c r="A331" i="45"/>
  <c r="A330" i="45"/>
  <c r="A329" i="45"/>
  <c r="A328" i="45"/>
  <c r="A327" i="45"/>
  <c r="A326" i="45"/>
  <c r="A325" i="45"/>
  <c r="A324" i="45"/>
  <c r="A323" i="45"/>
  <c r="A322" i="45"/>
  <c r="A321" i="45"/>
  <c r="A320" i="45"/>
  <c r="A319" i="45"/>
  <c r="A318" i="45"/>
  <c r="A317" i="45"/>
  <c r="A316" i="45"/>
  <c r="A315" i="45"/>
  <c r="A314" i="45"/>
  <c r="A313" i="45"/>
  <c r="A312" i="45"/>
  <c r="A311" i="45"/>
  <c r="A310" i="45"/>
  <c r="A309" i="45"/>
  <c r="A308" i="45"/>
  <c r="A307" i="45"/>
  <c r="A306" i="45"/>
  <c r="A305" i="45"/>
  <c r="A304" i="45"/>
  <c r="A303" i="45"/>
  <c r="A302" i="45"/>
  <c r="A301" i="45"/>
  <c r="A300" i="45"/>
  <c r="A299" i="45"/>
  <c r="A298" i="45"/>
  <c r="A297" i="45"/>
  <c r="A296" i="45"/>
  <c r="A295" i="45"/>
  <c r="A294" i="45"/>
  <c r="A293" i="45"/>
  <c r="A292" i="45"/>
  <c r="A291" i="45"/>
  <c r="A290" i="45"/>
  <c r="A289" i="45"/>
  <c r="A288" i="45"/>
  <c r="A287" i="45"/>
  <c r="A286" i="45"/>
  <c r="A285" i="45"/>
  <c r="A284" i="45"/>
  <c r="A283" i="45"/>
  <c r="A282" i="45"/>
  <c r="A281" i="45"/>
  <c r="A280" i="45"/>
  <c r="A279" i="45"/>
  <c r="A278" i="45"/>
  <c r="A277" i="45"/>
  <c r="A276" i="45"/>
  <c r="A275" i="45"/>
  <c r="A274" i="45"/>
  <c r="A273" i="45"/>
  <c r="A272" i="45"/>
  <c r="A271" i="45"/>
  <c r="A270" i="45"/>
  <c r="A269" i="45"/>
  <c r="A268" i="45"/>
  <c r="A267" i="45"/>
  <c r="A266" i="45"/>
  <c r="A265" i="45"/>
  <c r="A264" i="45"/>
  <c r="A263" i="45"/>
  <c r="A262" i="45"/>
  <c r="A261" i="45"/>
  <c r="A260" i="45"/>
  <c r="A259" i="45"/>
  <c r="A258" i="45"/>
  <c r="A257" i="45"/>
  <c r="A256" i="45"/>
  <c r="A255" i="45"/>
  <c r="A254" i="45"/>
  <c r="A253" i="45"/>
  <c r="A252" i="45"/>
  <c r="A251" i="45"/>
  <c r="A250" i="45"/>
  <c r="A249" i="45"/>
  <c r="A248" i="45"/>
  <c r="A247" i="45"/>
  <c r="A246" i="45"/>
  <c r="A245" i="45"/>
  <c r="A244" i="45"/>
  <c r="A243" i="45"/>
  <c r="A242" i="45"/>
  <c r="A241" i="45"/>
  <c r="A240" i="45"/>
  <c r="A239" i="45"/>
  <c r="A238" i="45"/>
  <c r="A237" i="45"/>
  <c r="A236" i="45"/>
  <c r="A235" i="45"/>
  <c r="A234" i="45"/>
  <c r="A233" i="45"/>
  <c r="A232" i="45"/>
  <c r="A231" i="45"/>
  <c r="A230" i="45"/>
  <c r="A229" i="45"/>
  <c r="A228" i="45"/>
  <c r="A227" i="45"/>
  <c r="A226" i="45"/>
  <c r="A225" i="45"/>
  <c r="A224" i="45"/>
  <c r="A223" i="45"/>
  <c r="A222" i="45"/>
  <c r="A221" i="45"/>
  <c r="A220" i="45"/>
  <c r="A219" i="45"/>
  <c r="A218" i="45"/>
  <c r="A217" i="45"/>
  <c r="A216" i="45"/>
  <c r="A215" i="45"/>
  <c r="A214" i="45"/>
  <c r="A213" i="45"/>
  <c r="A212" i="45"/>
  <c r="A211" i="45"/>
  <c r="A210" i="45"/>
  <c r="A209" i="45"/>
  <c r="A208" i="45"/>
  <c r="A207" i="45"/>
  <c r="A206" i="45"/>
  <c r="A205" i="45"/>
  <c r="A204" i="45"/>
  <c r="A203" i="45"/>
  <c r="A202" i="45"/>
  <c r="A201" i="45"/>
  <c r="A200" i="45"/>
  <c r="A199" i="45"/>
  <c r="A198" i="45"/>
  <c r="A197" i="45"/>
  <c r="A196" i="45"/>
  <c r="A195" i="45"/>
  <c r="A194" i="45"/>
  <c r="A193" i="45"/>
  <c r="A192" i="45"/>
  <c r="A191" i="45"/>
  <c r="A190" i="45"/>
  <c r="A189" i="45"/>
  <c r="A188" i="45"/>
  <c r="A187" i="45"/>
  <c r="A186" i="45"/>
  <c r="A185" i="45"/>
  <c r="A184" i="45"/>
  <c r="A183" i="45"/>
  <c r="A182" i="45"/>
  <c r="A181" i="45"/>
  <c r="A180" i="45"/>
  <c r="A179" i="45"/>
  <c r="A178" i="45"/>
  <c r="A177" i="45"/>
  <c r="A176" i="45"/>
  <c r="A175" i="45"/>
  <c r="A174" i="45"/>
  <c r="A173" i="45"/>
  <c r="A172" i="45"/>
  <c r="A171" i="45"/>
  <c r="A170" i="45"/>
  <c r="A169" i="45"/>
  <c r="A168" i="45"/>
  <c r="A167" i="45"/>
  <c r="A166" i="45"/>
  <c r="A165" i="45"/>
  <c r="A164" i="45"/>
  <c r="A163" i="45"/>
  <c r="A162" i="45"/>
  <c r="A161" i="45"/>
  <c r="A160" i="45"/>
  <c r="A159" i="45"/>
  <c r="A158" i="45"/>
  <c r="A157" i="45"/>
  <c r="A156" i="45"/>
  <c r="A155" i="45"/>
  <c r="A154" i="45"/>
  <c r="A153" i="45"/>
  <c r="A152" i="45"/>
  <c r="A151" i="45"/>
  <c r="A150" i="45"/>
  <c r="A149" i="45"/>
  <c r="A148" i="45"/>
  <c r="A147" i="45"/>
  <c r="A146" i="45"/>
  <c r="A145" i="45"/>
  <c r="A144" i="45"/>
  <c r="A143" i="45"/>
  <c r="A142" i="45"/>
  <c r="A141" i="45"/>
  <c r="A140" i="45"/>
  <c r="A139" i="45"/>
  <c r="A138" i="45"/>
  <c r="A137" i="45"/>
  <c r="A136" i="45"/>
  <c r="A135" i="45"/>
  <c r="A134" i="45"/>
  <c r="A133" i="45"/>
  <c r="A132" i="45"/>
  <c r="A131" i="45"/>
  <c r="A130" i="45"/>
  <c r="A129" i="45"/>
  <c r="A128" i="45"/>
  <c r="A127" i="45"/>
  <c r="A126" i="45"/>
  <c r="A125" i="45"/>
  <c r="A124" i="45"/>
  <c r="A123" i="45"/>
  <c r="A122" i="45"/>
  <c r="A121" i="45"/>
  <c r="A120" i="45"/>
  <c r="A119" i="45"/>
  <c r="A118" i="45"/>
  <c r="A117" i="45"/>
  <c r="A116" i="45"/>
  <c r="A115" i="45"/>
  <c r="A114" i="45"/>
  <c r="A113" i="45"/>
  <c r="A112" i="45"/>
  <c r="A111" i="45"/>
  <c r="A110" i="45"/>
  <c r="A109" i="45"/>
  <c r="A108" i="45"/>
  <c r="A107" i="45"/>
  <c r="A106" i="45"/>
  <c r="A105" i="45"/>
  <c r="A104" i="45"/>
  <c r="A103" i="45"/>
  <c r="A102" i="45"/>
  <c r="A101" i="45"/>
  <c r="A100" i="45"/>
  <c r="A99" i="45"/>
  <c r="A98" i="45"/>
  <c r="A97" i="45"/>
  <c r="A96" i="45"/>
  <c r="A95" i="45"/>
  <c r="A94" i="45"/>
  <c r="A93" i="45"/>
  <c r="A92" i="45"/>
  <c r="A91" i="45"/>
  <c r="A90" i="45"/>
  <c r="A89" i="45"/>
  <c r="A88" i="45"/>
  <c r="A87" i="45"/>
  <c r="A86" i="45"/>
  <c r="A85" i="45"/>
  <c r="A84" i="45"/>
  <c r="A83" i="45"/>
  <c r="A82" i="45"/>
  <c r="A81" i="45"/>
  <c r="A80" i="45"/>
  <c r="A79" i="45"/>
  <c r="A78" i="45"/>
  <c r="A77" i="45"/>
  <c r="A76" i="45"/>
  <c r="A75" i="45"/>
  <c r="A74" i="45"/>
  <c r="A73" i="45"/>
  <c r="A72" i="45"/>
  <c r="A71" i="45"/>
  <c r="A70" i="45"/>
  <c r="A69" i="45"/>
  <c r="A68" i="45"/>
  <c r="A67" i="45"/>
  <c r="A66" i="45"/>
  <c r="A65" i="45"/>
  <c r="A64" i="45"/>
  <c r="A63" i="45"/>
  <c r="A62" i="45"/>
  <c r="A61" i="45"/>
  <c r="A60" i="45"/>
  <c r="A59" i="45"/>
  <c r="A58" i="45"/>
  <c r="A57" i="45"/>
  <c r="A56" i="45"/>
  <c r="A55" i="45"/>
  <c r="A54" i="45"/>
  <c r="A53" i="45"/>
  <c r="A52" i="45"/>
  <c r="A51" i="45"/>
  <c r="A50" i="45"/>
  <c r="A49" i="45"/>
  <c r="A48" i="45"/>
  <c r="A47" i="45"/>
  <c r="A46" i="45"/>
  <c r="A45" i="45"/>
  <c r="A44" i="45"/>
  <c r="A43" i="45"/>
  <c r="A42" i="45"/>
  <c r="A41" i="45"/>
  <c r="A40" i="45"/>
  <c r="A39" i="45"/>
  <c r="A38" i="45"/>
  <c r="A37" i="45"/>
  <c r="A36" i="45"/>
  <c r="A35" i="45"/>
  <c r="A34" i="45"/>
  <c r="A33" i="45"/>
  <c r="A32" i="45"/>
  <c r="A31" i="45"/>
  <c r="A30" i="45"/>
  <c r="A29" i="45"/>
  <c r="A28" i="45"/>
  <c r="A27" i="45"/>
  <c r="A26" i="45"/>
  <c r="A25" i="45"/>
  <c r="A24" i="45"/>
  <c r="A23" i="45"/>
  <c r="A22" i="45"/>
  <c r="A21" i="45"/>
  <c r="A20" i="45"/>
  <c r="A19" i="45"/>
  <c r="A18" i="45"/>
  <c r="A17" i="45"/>
  <c r="A16" i="45"/>
  <c r="A15" i="45"/>
  <c r="A14" i="45"/>
  <c r="A13" i="45"/>
  <c r="A12" i="45"/>
  <c r="A11" i="45"/>
  <c r="A10" i="45"/>
  <c r="A9" i="45"/>
  <c r="A8" i="45"/>
  <c r="A7" i="45"/>
  <c r="A6" i="45"/>
  <c r="A5" i="45"/>
  <c r="Y570" i="88" l="1"/>
  <c r="Y561" i="88" s="1"/>
  <c r="Y536" i="88"/>
  <c r="Y527" i="88" s="1"/>
  <c r="Y553" i="88"/>
  <c r="Z553" i="88" s="1"/>
  <c r="W544" i="88"/>
  <c r="X365" i="88" s="1"/>
  <c r="X544" i="88"/>
  <c r="Y554" i="88"/>
  <c r="P4" i="45"/>
  <c r="P5" i="45"/>
  <c r="P6" i="45"/>
  <c r="L4" i="45"/>
  <c r="L5" i="45"/>
  <c r="L6" i="45"/>
  <c r="Z570" i="88" l="1"/>
  <c r="Z561" i="88" s="1"/>
  <c r="Z536" i="88"/>
  <c r="Z527" i="88" s="1"/>
  <c r="P219" i="88" s="1"/>
  <c r="Y544" i="88"/>
  <c r="Z554" i="88"/>
  <c r="Z544" i="88" s="1"/>
  <c r="P220" i="88" s="1"/>
  <c r="E63" i="49"/>
  <c r="I103" i="78"/>
  <c r="H103" i="78"/>
  <c r="I102" i="78"/>
  <c r="H102" i="78"/>
  <c r="I101" i="78"/>
  <c r="H101" i="78"/>
  <c r="I100" i="78"/>
  <c r="H100" i="78"/>
  <c r="I99" i="78"/>
  <c r="H99" i="78"/>
  <c r="I98" i="78"/>
  <c r="H98" i="78"/>
  <c r="I97" i="78"/>
  <c r="H97" i="78"/>
  <c r="I96" i="78"/>
  <c r="H96" i="78"/>
  <c r="I95" i="78"/>
  <c r="H95" i="78"/>
  <c r="I94" i="78"/>
  <c r="H94" i="78"/>
  <c r="G90" i="78"/>
  <c r="E89" i="78" s="1"/>
  <c r="H74" i="78" s="1"/>
  <c r="E137" i="78" s="1"/>
  <c r="D86" i="78"/>
  <c r="E133" i="78"/>
  <c r="E132" i="78"/>
  <c r="J67" i="78"/>
  <c r="J66" i="78"/>
  <c r="J65" i="78"/>
  <c r="J64" i="78"/>
  <c r="J63" i="78"/>
  <c r="J62" i="78"/>
  <c r="J61" i="78"/>
  <c r="J60" i="78"/>
  <c r="J59" i="78"/>
  <c r="J58" i="78"/>
  <c r="J57" i="78"/>
  <c r="J56" i="78"/>
  <c r="D56" i="78"/>
  <c r="D60" i="78" s="1"/>
  <c r="J55" i="78"/>
  <c r="B13" i="78"/>
  <c r="B14" i="78" s="1"/>
  <c r="B15" i="78" s="1"/>
  <c r="B16" i="78" s="1"/>
  <c r="B17" i="78" s="1"/>
  <c r="B18" i="78" s="1"/>
  <c r="B19" i="78" s="1"/>
  <c r="B20" i="78" s="1"/>
  <c r="B21" i="78" s="1"/>
  <c r="B22" i="78" s="1"/>
  <c r="B23" i="78" s="1"/>
  <c r="B24" i="78" s="1"/>
  <c r="B25" i="78" s="1"/>
  <c r="B26" i="78" s="1"/>
  <c r="B27" i="78" s="1"/>
  <c r="B28" i="78" s="1"/>
  <c r="B29" i="78" s="1"/>
  <c r="B30" i="78" s="1"/>
  <c r="B31" i="78" s="1"/>
  <c r="B32" i="78" s="1"/>
  <c r="B33" i="78" s="1"/>
  <c r="B34" i="78" s="1"/>
  <c r="B35" i="78" s="1"/>
  <c r="B36" i="78" s="1"/>
  <c r="B37" i="78" s="1"/>
  <c r="B38" i="78" s="1"/>
  <c r="B39" i="78" s="1"/>
  <c r="B40" i="78" s="1"/>
  <c r="B41" i="78" s="1"/>
  <c r="B42" i="78" s="1"/>
  <c r="B43" i="78" s="1"/>
  <c r="B44" i="78" s="1"/>
  <c r="B45" i="78" s="1"/>
  <c r="B46" i="78" s="1"/>
  <c r="G83" i="78" l="1"/>
  <c r="G84" i="78"/>
  <c r="G85" i="78"/>
  <c r="I36" i="78"/>
  <c r="J36" i="78" s="1"/>
  <c r="I35" i="78"/>
  <c r="J35" i="78" s="1"/>
  <c r="I34" i="78"/>
  <c r="J34" i="78" s="1"/>
  <c r="I33" i="78"/>
  <c r="J33" i="78" s="1"/>
  <c r="I32" i="78"/>
  <c r="J32" i="78" s="1"/>
  <c r="I31" i="78"/>
  <c r="J31" i="78" s="1"/>
  <c r="I37" i="78"/>
  <c r="J37" i="78" s="1"/>
  <c r="I38" i="78"/>
  <c r="J38" i="78" s="1"/>
  <c r="I44" i="78"/>
  <c r="J44" i="78" s="1"/>
  <c r="I43" i="78"/>
  <c r="J43" i="78" s="1"/>
  <c r="I42" i="78"/>
  <c r="J42" i="78" s="1"/>
  <c r="I39" i="78"/>
  <c r="J39" i="78" s="1"/>
  <c r="I41" i="78"/>
  <c r="J41" i="78" s="1"/>
  <c r="I45" i="78"/>
  <c r="J45" i="78" s="1"/>
  <c r="I40" i="78"/>
  <c r="J40" i="78" s="1"/>
  <c r="I46" i="78"/>
  <c r="J46" i="78" s="1"/>
  <c r="D125" i="78"/>
  <c r="E140" i="78" s="1"/>
  <c r="K12" i="78"/>
  <c r="K13" i="78"/>
  <c r="E48" i="49"/>
  <c r="E50" i="49"/>
  <c r="E66" i="49"/>
  <c r="E51" i="49"/>
  <c r="E67" i="49"/>
  <c r="E60" i="49"/>
  <c r="E45" i="49"/>
  <c r="E56" i="49"/>
  <c r="E49" i="49"/>
  <c r="E88" i="49" s="1"/>
  <c r="E65" i="49"/>
  <c r="E58" i="49"/>
  <c r="E89" i="49" s="1"/>
  <c r="E44" i="49"/>
  <c r="E54" i="49"/>
  <c r="E59" i="49"/>
  <c r="E52" i="49"/>
  <c r="E47" i="49"/>
  <c r="E134" i="78"/>
  <c r="H49" i="78"/>
  <c r="G86" i="78" l="1"/>
  <c r="E80" i="78" s="1"/>
  <c r="E78" i="78" s="1"/>
  <c r="D124" i="78"/>
  <c r="I19" i="78"/>
  <c r="J19" i="78" s="1"/>
  <c r="I18" i="78"/>
  <c r="J18" i="78" s="1"/>
  <c r="I21" i="78"/>
  <c r="J21" i="78" s="1"/>
  <c r="I29" i="78"/>
  <c r="J29" i="78" s="1"/>
  <c r="I23" i="78"/>
  <c r="J23" i="78" s="1"/>
  <c r="I14" i="78"/>
  <c r="J14" i="78" s="1"/>
  <c r="I17" i="78"/>
  <c r="J17" i="78" s="1"/>
  <c r="I27" i="78"/>
  <c r="J27" i="78" s="1"/>
  <c r="I12" i="78"/>
  <c r="J12" i="78" s="1"/>
  <c r="E43" i="49"/>
  <c r="I25" i="78"/>
  <c r="J25" i="78" s="1"/>
  <c r="I22" i="78"/>
  <c r="J22" i="78" s="1"/>
  <c r="E53" i="49"/>
  <c r="I26" i="78"/>
  <c r="J26" i="78" s="1"/>
  <c r="E57" i="49"/>
  <c r="I16" i="78"/>
  <c r="J16" i="78" s="1"/>
  <c r="I15" i="78"/>
  <c r="J15" i="78" s="1"/>
  <c r="E46" i="49"/>
  <c r="E64" i="49"/>
  <c r="E62" i="49"/>
  <c r="I30" i="78"/>
  <c r="J30" i="78" s="1"/>
  <c r="E61" i="49"/>
  <c r="I20" i="78"/>
  <c r="J20" i="78" s="1"/>
  <c r="I28" i="78"/>
  <c r="J28" i="78" s="1"/>
  <c r="I13" i="78"/>
  <c r="J13" i="78" s="1"/>
  <c r="I24" i="78"/>
  <c r="J24" i="78" s="1"/>
  <c r="E55" i="49"/>
  <c r="K49" i="78"/>
  <c r="H48" i="78"/>
  <c r="H50" i="78"/>
  <c r="G48" i="78"/>
  <c r="G49" i="78"/>
  <c r="G50" i="78"/>
  <c r="F57" i="78" l="1"/>
  <c r="F58" i="78" s="1"/>
  <c r="E139" i="78"/>
  <c r="N49" i="78"/>
  <c r="N48" i="78"/>
  <c r="K48" i="78"/>
  <c r="J49" i="78"/>
  <c r="J50" i="78"/>
  <c r="J48" i="78"/>
  <c r="E57" i="78" l="1"/>
  <c r="F61" i="78"/>
  <c r="F62" i="78" s="1"/>
  <c r="E61" i="78"/>
  <c r="F59" i="78"/>
  <c r="D61" i="78"/>
  <c r="E135" i="78" s="1"/>
  <c r="E58" i="78" l="1"/>
  <c r="D57" i="78"/>
  <c r="E141" i="78" s="1"/>
  <c r="E62" i="78"/>
  <c r="D62" i="78" s="1"/>
  <c r="G74" i="78" l="1"/>
  <c r="I74" i="78" s="1"/>
  <c r="E71" i="78" s="1"/>
  <c r="D122" i="78" s="1"/>
  <c r="E136" i="78"/>
  <c r="E138" i="78" s="1"/>
  <c r="E59" i="78"/>
  <c r="D59" i="78" s="1"/>
  <c r="D58" i="78"/>
  <c r="D123" i="78" l="1"/>
  <c r="D121" i="78"/>
  <c r="E142" i="78"/>
  <c r="D127" i="78" l="1"/>
  <c r="D2" i="78" s="1"/>
  <c r="E143" i="78" l="1"/>
  <c r="M43" i="19"/>
  <c r="G88" i="83"/>
  <c r="J28" i="49" l="1"/>
  <c r="H69" i="82"/>
  <c r="G69" i="82"/>
  <c r="H88" i="83"/>
  <c r="G28" i="84" l="1"/>
  <c r="G89" i="82"/>
  <c r="G20" i="82" s="1"/>
  <c r="G19" i="82" s="1"/>
  <c r="H28" i="84"/>
  <c r="H89" i="82"/>
  <c r="H20" i="82" s="1"/>
  <c r="H19" i="82" s="1"/>
  <c r="G88" i="82" l="1"/>
  <c r="H88" i="82"/>
  <c r="K67" i="49" l="1"/>
  <c r="K66" i="49"/>
  <c r="K65" i="49"/>
  <c r="K64" i="49"/>
  <c r="K63" i="49"/>
  <c r="K62" i="49"/>
  <c r="K61" i="49"/>
  <c r="K60" i="49"/>
  <c r="K59" i="49"/>
  <c r="K58" i="49"/>
  <c r="K89" i="49" s="1"/>
  <c r="K57" i="49"/>
  <c r="K56" i="49"/>
  <c r="K55" i="49"/>
  <c r="K54" i="49"/>
  <c r="K53" i="49"/>
  <c r="K52" i="49"/>
  <c r="K51" i="49"/>
  <c r="K50" i="49"/>
  <c r="K49" i="49"/>
  <c r="K88" i="49" s="1"/>
  <c r="K48" i="49"/>
  <c r="K47" i="49"/>
  <c r="K46" i="49"/>
  <c r="K45" i="49"/>
  <c r="K44" i="49"/>
  <c r="K43" i="49"/>
  <c r="C44" i="49"/>
  <c r="C45" i="49" s="1"/>
  <c r="C46" i="49" s="1"/>
  <c r="C47" i="49" s="1"/>
  <c r="C48" i="49" s="1"/>
  <c r="C49" i="49" s="1"/>
  <c r="C50" i="49" l="1"/>
  <c r="C88" i="49"/>
  <c r="K80" i="49"/>
  <c r="K79" i="49"/>
  <c r="J52" i="49"/>
  <c r="J55" i="49"/>
  <c r="J67" i="49"/>
  <c r="J51" i="49"/>
  <c r="J44" i="49"/>
  <c r="C51" i="49" l="1"/>
  <c r="J58" i="49"/>
  <c r="J89" i="49" s="1"/>
  <c r="J59" i="49"/>
  <c r="J66" i="49"/>
  <c r="J50" i="49"/>
  <c r="J57" i="49"/>
  <c r="J53" i="49"/>
  <c r="J65" i="49"/>
  <c r="J60" i="49"/>
  <c r="J54" i="49"/>
  <c r="J56" i="49"/>
  <c r="J62" i="49"/>
  <c r="J47" i="49"/>
  <c r="J63" i="49"/>
  <c r="J46" i="49"/>
  <c r="J61" i="49"/>
  <c r="J48" i="49"/>
  <c r="J64" i="49"/>
  <c r="J45" i="49"/>
  <c r="J49" i="49"/>
  <c r="J88" i="49" s="1"/>
  <c r="C52" i="49" l="1"/>
  <c r="J33" i="49"/>
  <c r="K33" i="49"/>
  <c r="I33" i="49"/>
  <c r="N28" i="49"/>
  <c r="M28" i="49"/>
  <c r="L28" i="49"/>
  <c r="C53" i="49" l="1"/>
  <c r="G125" i="84"/>
  <c r="C54" i="49" l="1"/>
  <c r="C55" i="49" l="1"/>
  <c r="J43" i="49"/>
  <c r="C56" i="49" l="1"/>
  <c r="K35" i="49"/>
  <c r="I35" i="49"/>
  <c r="J79" i="49"/>
  <c r="J80" i="49"/>
  <c r="C57" i="49" l="1"/>
  <c r="J35" i="49"/>
  <c r="R45" i="19"/>
  <c r="C58" i="49" l="1"/>
  <c r="K5" i="19"/>
  <c r="N24" i="19"/>
  <c r="C59" i="49" l="1"/>
  <c r="C89" i="49"/>
  <c r="O24" i="19"/>
  <c r="L5" i="19"/>
  <c r="C60" i="49" l="1"/>
  <c r="P24" i="19"/>
  <c r="M5" i="19"/>
  <c r="C61" i="49" l="1"/>
  <c r="Q24" i="19"/>
  <c r="M27" i="19"/>
  <c r="N5" i="19"/>
  <c r="C62" i="49" l="1"/>
  <c r="R24" i="19"/>
  <c r="N27" i="19"/>
  <c r="O5" i="19"/>
  <c r="C63" i="49" l="1"/>
  <c r="O27" i="19"/>
  <c r="P5" i="19"/>
  <c r="C64" i="49" l="1"/>
  <c r="C65" i="49" s="1"/>
  <c r="C66" i="49" s="1"/>
  <c r="C67" i="49" s="1"/>
  <c r="C68" i="49" s="1"/>
  <c r="C69" i="49" s="1"/>
  <c r="C70" i="49" s="1"/>
  <c r="C71" i="49" s="1"/>
  <c r="C72" i="49" s="1"/>
  <c r="C73" i="49" s="1"/>
  <c r="C74" i="49" s="1"/>
  <c r="C75" i="49" s="1"/>
  <c r="C76" i="49" s="1"/>
  <c r="C77" i="49" s="1"/>
  <c r="Q5" i="19"/>
  <c r="P27" i="19"/>
  <c r="Q27" i="19" l="1"/>
  <c r="K22" i="85"/>
  <c r="J15" i="83"/>
  <c r="K111" i="83" l="1"/>
  <c r="K27" i="83" s="1"/>
  <c r="K112" i="83"/>
  <c r="K28" i="83" s="1"/>
  <c r="K16" i="83"/>
  <c r="K15" i="83"/>
  <c r="J111" i="83"/>
  <c r="J27" i="83" s="1"/>
  <c r="J14" i="83"/>
  <c r="K14" i="83" l="1"/>
  <c r="J16" i="83"/>
  <c r="J112" i="83"/>
  <c r="J28" i="83" s="1"/>
  <c r="P805" i="88" l="1"/>
  <c r="Q805" i="88"/>
  <c r="O21" i="86"/>
  <c r="K17" i="19" s="1"/>
  <c r="O13" i="86"/>
  <c r="Q802" i="88"/>
  <c r="K800" i="88"/>
  <c r="P802" i="88" s="1"/>
  <c r="I30" i="82"/>
  <c r="K110" i="83"/>
  <c r="K26" i="83" s="1"/>
  <c r="K13" i="83"/>
  <c r="K12" i="83" s="1"/>
  <c r="J13" i="83"/>
  <c r="J12" i="83" s="1"/>
  <c r="J110" i="83"/>
  <c r="J26" i="83" s="1"/>
  <c r="S805" i="88" l="1"/>
  <c r="K376" i="88" s="1"/>
  <c r="S802" i="88"/>
  <c r="K354" i="88" s="1"/>
  <c r="I11" i="82"/>
  <c r="I69" i="82"/>
  <c r="N21" i="86"/>
  <c r="J17" i="19" s="1"/>
  <c r="N13" i="86"/>
  <c r="P804" i="88"/>
  <c r="P801" i="88"/>
  <c r="S801" i="88" s="1"/>
  <c r="S804" i="88" l="1"/>
  <c r="K375" i="88" s="1"/>
  <c r="K379" i="88" s="1"/>
  <c r="J19" i="19"/>
  <c r="K19" i="19"/>
  <c r="K380" i="88"/>
  <c r="K353" i="88"/>
  <c r="M21" i="86"/>
  <c r="K358" i="88"/>
  <c r="I28" i="84"/>
  <c r="I14" i="85"/>
  <c r="I15" i="85" s="1"/>
  <c r="I89" i="82"/>
  <c r="I20" i="82" s="1"/>
  <c r="I19" i="82" s="1"/>
  <c r="I88" i="83"/>
  <c r="I88" i="82" l="1"/>
  <c r="R380" i="88"/>
  <c r="Q380" i="88"/>
  <c r="V380" i="88"/>
  <c r="S380" i="88"/>
  <c r="T380" i="88"/>
  <c r="U380" i="88"/>
  <c r="W380" i="88"/>
  <c r="X380" i="88"/>
  <c r="K357" i="88"/>
  <c r="R379" i="88"/>
  <c r="Q379" i="88"/>
  <c r="S379" i="88"/>
  <c r="V379" i="88"/>
  <c r="T379" i="88"/>
  <c r="U379" i="88"/>
  <c r="W379" i="88"/>
  <c r="X379" i="88"/>
  <c r="Q358" i="88"/>
  <c r="R358" i="88"/>
  <c r="R378" i="88" l="1"/>
  <c r="V378" i="88"/>
  <c r="Q378" i="88"/>
  <c r="X378" i="88"/>
  <c r="P373" i="88"/>
  <c r="S378" i="88"/>
  <c r="T378" i="88"/>
  <c r="P352" i="88"/>
  <c r="Q357" i="88"/>
  <c r="R357" i="88"/>
  <c r="R356" i="88" s="1"/>
  <c r="W378" i="88"/>
  <c r="U378" i="88"/>
  <c r="P351" i="88" l="1"/>
  <c r="Q356" i="88"/>
  <c r="P82" i="88"/>
  <c r="P16" i="88" s="1"/>
  <c r="P78" i="88" l="1"/>
  <c r="P12" i="88" s="1"/>
  <c r="P77" i="88" l="1"/>
  <c r="P11" i="88" s="1"/>
  <c r="L19" i="19" l="1"/>
  <c r="D37" i="19"/>
  <c r="O96" i="83" s="1"/>
  <c r="D36" i="19"/>
  <c r="O95" i="83" s="1"/>
  <c r="D35" i="19"/>
  <c r="O75" i="82" l="1"/>
  <c r="S45" i="87" s="1"/>
  <c r="S47" i="87"/>
  <c r="S46" i="87"/>
  <c r="R6" i="19" l="1"/>
  <c r="R7" i="19" l="1"/>
  <c r="P7" i="19"/>
  <c r="N7" i="19"/>
  <c r="O7" i="19"/>
  <c r="Q7" i="19"/>
  <c r="Q25" i="19" l="1"/>
  <c r="N43" i="19"/>
  <c r="L43" i="19"/>
  <c r="P25" i="19"/>
  <c r="M25" i="19"/>
  <c r="N25" i="19"/>
  <c r="R25" i="19"/>
  <c r="O25" i="19"/>
  <c r="K43" i="19" l="1"/>
  <c r="O43" i="19"/>
  <c r="J36" i="19"/>
  <c r="K28" i="49" l="1"/>
  <c r="I28" i="49"/>
  <c r="J51" i="83"/>
  <c r="J17" i="83"/>
  <c r="J11" i="83" s="1"/>
  <c r="K51" i="83"/>
  <c r="K15" i="82"/>
  <c r="O35" i="87"/>
  <c r="J88" i="83" l="1"/>
  <c r="J8" i="19"/>
  <c r="J67" i="84"/>
  <c r="K38" i="84"/>
  <c r="K67" i="84"/>
  <c r="L63" i="87"/>
  <c r="J15" i="82"/>
  <c r="N35" i="87"/>
  <c r="K63" i="87" s="1"/>
  <c r="H73" i="83"/>
  <c r="J41" i="83"/>
  <c r="J42" i="83" s="1"/>
  <c r="K41" i="83"/>
  <c r="K42" i="83" s="1"/>
  <c r="K56" i="82"/>
  <c r="K17" i="83"/>
  <c r="K11" i="83" s="1"/>
  <c r="K114" i="83"/>
  <c r="K30" i="83" s="1"/>
  <c r="O37" i="87"/>
  <c r="L65" i="87" s="1"/>
  <c r="K22" i="83"/>
  <c r="K13" i="84" l="1"/>
  <c r="J13" i="84"/>
  <c r="J54" i="82"/>
  <c r="J56" i="82"/>
  <c r="K88" i="83"/>
  <c r="K95" i="83" s="1"/>
  <c r="K8" i="19"/>
  <c r="J96" i="83"/>
  <c r="N42" i="87" s="1"/>
  <c r="L114" i="83"/>
  <c r="L30" i="83" s="1"/>
  <c r="I73" i="83"/>
  <c r="I59" i="83"/>
  <c r="D27" i="19" s="1"/>
  <c r="H58" i="83"/>
  <c r="F58" i="83" s="1"/>
  <c r="I58" i="83"/>
  <c r="J38" i="84"/>
  <c r="J55" i="82"/>
  <c r="J69" i="82"/>
  <c r="J11" i="82"/>
  <c r="J6" i="19" s="1"/>
  <c r="K12" i="84"/>
  <c r="J46" i="83"/>
  <c r="J44" i="83"/>
  <c r="K67" i="83"/>
  <c r="K11" i="85"/>
  <c r="K121" i="84" s="1"/>
  <c r="K23" i="85"/>
  <c r="K21" i="85" s="1"/>
  <c r="O36" i="87"/>
  <c r="K21" i="83"/>
  <c r="K113" i="83"/>
  <c r="L113" i="83"/>
  <c r="K69" i="82"/>
  <c r="K11" i="82"/>
  <c r="K6" i="19" s="1"/>
  <c r="K46" i="83"/>
  <c r="K44" i="83"/>
  <c r="J67" i="83"/>
  <c r="F73" i="83"/>
  <c r="J22" i="83"/>
  <c r="N37" i="87"/>
  <c r="K65" i="87" s="1"/>
  <c r="J114" i="83"/>
  <c r="J30" i="83" s="1"/>
  <c r="K54" i="82"/>
  <c r="K55" i="82"/>
  <c r="K106" i="84" l="1"/>
  <c r="K104" i="84"/>
  <c r="K105" i="84"/>
  <c r="K108" i="84"/>
  <c r="K113" i="84"/>
  <c r="K103" i="84"/>
  <c r="I59" i="82"/>
  <c r="J12" i="84"/>
  <c r="J21" i="84" s="1"/>
  <c r="J20" i="84" s="1"/>
  <c r="K96" i="83"/>
  <c r="K100" i="83" s="1"/>
  <c r="J100" i="83"/>
  <c r="N47" i="87" s="1"/>
  <c r="K71" i="87" s="1"/>
  <c r="I58" i="82"/>
  <c r="L109" i="83"/>
  <c r="L25" i="83" s="1"/>
  <c r="L29" i="83"/>
  <c r="L64" i="87"/>
  <c r="O57" i="87"/>
  <c r="P58" i="87" s="1"/>
  <c r="P56" i="87" s="1"/>
  <c r="P18" i="87" s="1"/>
  <c r="L21" i="19" s="1"/>
  <c r="Q111" i="88"/>
  <c r="K14" i="85"/>
  <c r="K15" i="85" s="1"/>
  <c r="K28" i="84"/>
  <c r="K26" i="84" s="1"/>
  <c r="K120" i="84"/>
  <c r="J120" i="84"/>
  <c r="J14" i="85"/>
  <c r="J15" i="85" s="1"/>
  <c r="J28" i="84"/>
  <c r="J26" i="84" s="1"/>
  <c r="O67" i="83"/>
  <c r="O17" i="83" s="1"/>
  <c r="N67" i="83"/>
  <c r="N17" i="83" s="1"/>
  <c r="M67" i="83"/>
  <c r="M17" i="83" s="1"/>
  <c r="Q67" i="83"/>
  <c r="Q17" i="83" s="1"/>
  <c r="P67" i="83"/>
  <c r="P17" i="83" s="1"/>
  <c r="K75" i="82"/>
  <c r="K89" i="82"/>
  <c r="K21" i="84"/>
  <c r="K20" i="84" s="1"/>
  <c r="J75" i="82"/>
  <c r="J89" i="82"/>
  <c r="N36" i="87"/>
  <c r="J21" i="83"/>
  <c r="J113" i="83"/>
  <c r="J95" i="83"/>
  <c r="K29" i="83"/>
  <c r="K109" i="83"/>
  <c r="K25" i="83" s="1"/>
  <c r="O44" i="83"/>
  <c r="P44" i="83"/>
  <c r="M44" i="83"/>
  <c r="Q44" i="83"/>
  <c r="N44" i="83"/>
  <c r="O41" i="87"/>
  <c r="K99" i="83"/>
  <c r="K10" i="19"/>
  <c r="K9" i="19"/>
  <c r="N57" i="87" l="1"/>
  <c r="K66" i="87" s="1"/>
  <c r="K64" i="87"/>
  <c r="J137" i="84"/>
  <c r="I137" i="84"/>
  <c r="J132" i="84"/>
  <c r="I132" i="84"/>
  <c r="J129" i="84"/>
  <c r="I129" i="84"/>
  <c r="J128" i="84"/>
  <c r="I128" i="84"/>
  <c r="K119" i="84"/>
  <c r="J143" i="84" s="1"/>
  <c r="K107" i="84"/>
  <c r="J131" i="84" s="1"/>
  <c r="K110" i="84"/>
  <c r="J134" i="84" s="1"/>
  <c r="K114" i="84"/>
  <c r="J138" i="84" s="1"/>
  <c r="K112" i="84"/>
  <c r="J136" i="84" s="1"/>
  <c r="K109" i="84"/>
  <c r="J133" i="84" s="1"/>
  <c r="K117" i="84"/>
  <c r="J141" i="84" s="1"/>
  <c r="K116" i="84"/>
  <c r="J140" i="84" s="1"/>
  <c r="K111" i="84"/>
  <c r="J135" i="84" s="1"/>
  <c r="K118" i="84"/>
  <c r="J142" i="84" s="1"/>
  <c r="K115" i="84"/>
  <c r="J139" i="84" s="1"/>
  <c r="J130" i="84"/>
  <c r="I130" i="84"/>
  <c r="J114" i="84"/>
  <c r="J111" i="84"/>
  <c r="J110" i="84"/>
  <c r="J115" i="84"/>
  <c r="J117" i="84"/>
  <c r="J118" i="84"/>
  <c r="J119" i="84"/>
  <c r="J112" i="84"/>
  <c r="J107" i="84"/>
  <c r="I131" i="84" s="1"/>
  <c r="G131" i="84" s="1"/>
  <c r="J109" i="84"/>
  <c r="J116" i="84"/>
  <c r="I127" i="84"/>
  <c r="J127" i="84"/>
  <c r="G127" i="84" s="1"/>
  <c r="P43" i="83"/>
  <c r="O43" i="83"/>
  <c r="N43" i="83"/>
  <c r="M43" i="83"/>
  <c r="Q43" i="83"/>
  <c r="O42" i="87"/>
  <c r="Q99" i="83"/>
  <c r="Q100" i="83"/>
  <c r="P100" i="83"/>
  <c r="N100" i="83" s="1"/>
  <c r="R47" i="87" s="1"/>
  <c r="O71" i="87" s="1"/>
  <c r="P71" i="87" s="1"/>
  <c r="Q71" i="87" s="1"/>
  <c r="J25" i="84"/>
  <c r="K88" i="82"/>
  <c r="K20" i="82"/>
  <c r="K19" i="82" s="1"/>
  <c r="R111" i="88"/>
  <c r="Q23" i="88"/>
  <c r="N41" i="87"/>
  <c r="J99" i="83"/>
  <c r="P99" i="83" s="1"/>
  <c r="O14" i="87"/>
  <c r="O58" i="87"/>
  <c r="L66" i="87"/>
  <c r="O40" i="87"/>
  <c r="K78" i="82"/>
  <c r="J29" i="83"/>
  <c r="J109" i="83"/>
  <c r="J25" i="83" s="1"/>
  <c r="J88" i="82"/>
  <c r="J20" i="82"/>
  <c r="J19" i="82" s="1"/>
  <c r="O46" i="87"/>
  <c r="L70" i="87" s="1"/>
  <c r="N40" i="87"/>
  <c r="J78" i="82"/>
  <c r="O47" i="87"/>
  <c r="L71" i="87" s="1"/>
  <c r="N14" i="87"/>
  <c r="N58" i="87"/>
  <c r="K25" i="84"/>
  <c r="K11" i="19"/>
  <c r="I143" i="84" l="1"/>
  <c r="G143" i="84" s="1"/>
  <c r="Q119" i="84" s="1"/>
  <c r="Q101" i="84" s="1"/>
  <c r="Q58" i="84" s="1"/>
  <c r="M64" i="84"/>
  <c r="O64" i="84"/>
  <c r="N64" i="84"/>
  <c r="P64" i="84"/>
  <c r="Q64" i="84"/>
  <c r="I133" i="84"/>
  <c r="G133" i="84" s="1"/>
  <c r="P109" i="84" s="1"/>
  <c r="P91" i="84" s="1"/>
  <c r="G128" i="84"/>
  <c r="P104" i="84" s="1"/>
  <c r="P86" i="84" s="1"/>
  <c r="P43" i="84" s="1"/>
  <c r="G132" i="84"/>
  <c r="P108" i="84" s="1"/>
  <c r="P90" i="84" s="1"/>
  <c r="P47" i="84" s="1"/>
  <c r="I136" i="84"/>
  <c r="G136" i="84" s="1"/>
  <c r="M112" i="84" s="1"/>
  <c r="M94" i="84" s="1"/>
  <c r="M51" i="84" s="1"/>
  <c r="G137" i="84"/>
  <c r="N113" i="84" s="1"/>
  <c r="N95" i="84" s="1"/>
  <c r="N52" i="84" s="1"/>
  <c r="G130" i="84"/>
  <c r="O106" i="84" s="1"/>
  <c r="O88" i="84" s="1"/>
  <c r="O45" i="84" s="1"/>
  <c r="G129" i="84"/>
  <c r="I138" i="84"/>
  <c r="G138" i="84" s="1"/>
  <c r="I142" i="84"/>
  <c r="G142" i="84" s="1"/>
  <c r="M118" i="84" s="1"/>
  <c r="M100" i="84" s="1"/>
  <c r="M57" i="84" s="1"/>
  <c r="M107" i="84"/>
  <c r="M89" i="84" s="1"/>
  <c r="M46" i="84" s="1"/>
  <c r="N107" i="84"/>
  <c r="N89" i="84" s="1"/>
  <c r="N46" i="84" s="1"/>
  <c r="Q107" i="84"/>
  <c r="Q89" i="84" s="1"/>
  <c r="Q46" i="84" s="1"/>
  <c r="P107" i="84"/>
  <c r="P89" i="84" s="1"/>
  <c r="P46" i="84" s="1"/>
  <c r="O107" i="84"/>
  <c r="O89" i="84" s="1"/>
  <c r="O46" i="84" s="1"/>
  <c r="I134" i="84"/>
  <c r="G134" i="84" s="1"/>
  <c r="I135" i="84"/>
  <c r="G135" i="84" s="1"/>
  <c r="I140" i="84"/>
  <c r="G140" i="84" s="1"/>
  <c r="I141" i="84"/>
  <c r="G141" i="84" s="1"/>
  <c r="I139" i="84"/>
  <c r="G139" i="84" s="1"/>
  <c r="N56" i="87"/>
  <c r="N18" i="87" s="1"/>
  <c r="J21" i="19" s="1"/>
  <c r="K67" i="87"/>
  <c r="N13" i="83"/>
  <c r="O110" i="83"/>
  <c r="O26" i="83" s="1"/>
  <c r="O13" i="83"/>
  <c r="Q110" i="83"/>
  <c r="Q26" i="83" s="1"/>
  <c r="Q13" i="83"/>
  <c r="P110" i="83"/>
  <c r="P26" i="83" s="1"/>
  <c r="P13" i="83"/>
  <c r="N110" i="83"/>
  <c r="N26" i="83" s="1"/>
  <c r="M13" i="83"/>
  <c r="M110" i="83"/>
  <c r="M26" i="83" s="1"/>
  <c r="O45" i="87"/>
  <c r="L69" i="87" s="1"/>
  <c r="O103" i="84"/>
  <c r="Q103" i="84"/>
  <c r="P103" i="84"/>
  <c r="N103" i="84"/>
  <c r="N99" i="83"/>
  <c r="R46" i="87" s="1"/>
  <c r="O70" i="87" s="1"/>
  <c r="P70" i="87" s="1"/>
  <c r="Q70" i="87" s="1"/>
  <c r="M103" i="84"/>
  <c r="N45" i="87"/>
  <c r="K69" i="87" s="1"/>
  <c r="O56" i="87"/>
  <c r="O18" i="87" s="1"/>
  <c r="K21" i="19" s="1"/>
  <c r="L67" i="87"/>
  <c r="S111" i="88"/>
  <c r="R23" i="88"/>
  <c r="N46" i="87"/>
  <c r="K70" i="87" s="1"/>
  <c r="P114" i="84" l="1"/>
  <c r="P96" i="84" s="1"/>
  <c r="P53" i="84" s="1"/>
  <c r="N114" i="84"/>
  <c r="N105" i="84"/>
  <c r="N87" i="84" s="1"/>
  <c r="N44" i="84" s="1"/>
  <c r="Q59" i="84"/>
  <c r="P59" i="84"/>
  <c r="N59" i="84"/>
  <c r="O59" i="84"/>
  <c r="M59" i="84"/>
  <c r="M119" i="84"/>
  <c r="M101" i="84" s="1"/>
  <c r="M58" i="84" s="1"/>
  <c r="O119" i="84"/>
  <c r="O101" i="84" s="1"/>
  <c r="O58" i="84" s="1"/>
  <c r="P119" i="84"/>
  <c r="P101" i="84" s="1"/>
  <c r="P58" i="84" s="1"/>
  <c r="N119" i="84"/>
  <c r="N101" i="84" s="1"/>
  <c r="N58" i="84" s="1"/>
  <c r="N108" i="84"/>
  <c r="N90" i="84" s="1"/>
  <c r="N47" i="84" s="1"/>
  <c r="Q104" i="84"/>
  <c r="Q86" i="84" s="1"/>
  <c r="Q43" i="84" s="1"/>
  <c r="M104" i="84"/>
  <c r="M86" i="84" s="1"/>
  <c r="M43" i="84" s="1"/>
  <c r="N104" i="84"/>
  <c r="N86" i="84" s="1"/>
  <c r="N43" i="84" s="1"/>
  <c r="O104" i="84"/>
  <c r="O86" i="84" s="1"/>
  <c r="O43" i="84" s="1"/>
  <c r="Q108" i="84"/>
  <c r="Q90" i="84" s="1"/>
  <c r="Q47" i="84" s="1"/>
  <c r="M108" i="84"/>
  <c r="M90" i="84" s="1"/>
  <c r="M47" i="84" s="1"/>
  <c r="O108" i="84"/>
  <c r="O90" i="84" s="1"/>
  <c r="O47" i="84" s="1"/>
  <c r="M109" i="84"/>
  <c r="M91" i="84" s="1"/>
  <c r="M48" i="84" s="1"/>
  <c r="Q109" i="84"/>
  <c r="Q91" i="84" s="1"/>
  <c r="Q48" i="84" s="1"/>
  <c r="O109" i="84"/>
  <c r="O91" i="84" s="1"/>
  <c r="O48" i="84" s="1"/>
  <c r="N109" i="84"/>
  <c r="N91" i="84" s="1"/>
  <c r="N48" i="84" s="1"/>
  <c r="O112" i="84"/>
  <c r="O94" i="84" s="1"/>
  <c r="O51" i="84" s="1"/>
  <c r="Q106" i="84"/>
  <c r="Q88" i="84" s="1"/>
  <c r="Q45" i="84" s="1"/>
  <c r="P106" i="84"/>
  <c r="P88" i="84" s="1"/>
  <c r="P45" i="84" s="1"/>
  <c r="N112" i="84"/>
  <c r="N94" i="84" s="1"/>
  <c r="N51" i="84" s="1"/>
  <c r="P112" i="84"/>
  <c r="P94" i="84" s="1"/>
  <c r="P51" i="84" s="1"/>
  <c r="Q112" i="84"/>
  <c r="Q94" i="84" s="1"/>
  <c r="Q51" i="84" s="1"/>
  <c r="M106" i="84"/>
  <c r="M88" i="84" s="1"/>
  <c r="M45" i="84" s="1"/>
  <c r="N106" i="84"/>
  <c r="N88" i="84" s="1"/>
  <c r="N45" i="84" s="1"/>
  <c r="Q105" i="84"/>
  <c r="Q87" i="84" s="1"/>
  <c r="Q44" i="84" s="1"/>
  <c r="Q113" i="84"/>
  <c r="Q95" i="84" s="1"/>
  <c r="Q52" i="84" s="1"/>
  <c r="M113" i="84"/>
  <c r="M95" i="84" s="1"/>
  <c r="M52" i="84" s="1"/>
  <c r="O118" i="84"/>
  <c r="O100" i="84" s="1"/>
  <c r="O57" i="84" s="1"/>
  <c r="P105" i="84"/>
  <c r="P87" i="84" s="1"/>
  <c r="P44" i="84" s="1"/>
  <c r="M114" i="84"/>
  <c r="M96" i="84" s="1"/>
  <c r="M53" i="84" s="1"/>
  <c r="O114" i="84"/>
  <c r="O96" i="84" s="1"/>
  <c r="O53" i="84" s="1"/>
  <c r="P118" i="84"/>
  <c r="P100" i="84" s="1"/>
  <c r="P57" i="84" s="1"/>
  <c r="O113" i="84"/>
  <c r="O95" i="84" s="1"/>
  <c r="O52" i="84" s="1"/>
  <c r="Q114" i="84"/>
  <c r="Q96" i="84" s="1"/>
  <c r="Q53" i="84" s="1"/>
  <c r="N118" i="84"/>
  <c r="N100" i="84" s="1"/>
  <c r="N57" i="84" s="1"/>
  <c r="P113" i="84"/>
  <c r="P95" i="84" s="1"/>
  <c r="P52" i="84" s="1"/>
  <c r="N96" i="84"/>
  <c r="N53" i="84" s="1"/>
  <c r="M105" i="84"/>
  <c r="M87" i="84" s="1"/>
  <c r="M44" i="84" s="1"/>
  <c r="O105" i="84"/>
  <c r="O87" i="84" s="1"/>
  <c r="O44" i="84" s="1"/>
  <c r="Q118" i="84"/>
  <c r="Q100" i="84" s="1"/>
  <c r="Q57" i="84" s="1"/>
  <c r="P48" i="84"/>
  <c r="Q111" i="84"/>
  <c r="Q93" i="84" s="1"/>
  <c r="P111" i="84"/>
  <c r="P93" i="84" s="1"/>
  <c r="O111" i="84"/>
  <c r="O93" i="84" s="1"/>
  <c r="N111" i="84"/>
  <c r="N93" i="84" s="1"/>
  <c r="M111" i="84"/>
  <c r="M93" i="84" s="1"/>
  <c r="N85" i="84"/>
  <c r="N110" i="84"/>
  <c r="N92" i="84" s="1"/>
  <c r="M110" i="84"/>
  <c r="M92" i="84" s="1"/>
  <c r="O110" i="84"/>
  <c r="O92" i="84" s="1"/>
  <c r="Q110" i="84"/>
  <c r="Q92" i="84" s="1"/>
  <c r="P110" i="84"/>
  <c r="P92" i="84" s="1"/>
  <c r="M85" i="84"/>
  <c r="M42" i="84" s="1"/>
  <c r="P85" i="84"/>
  <c r="Q85" i="84"/>
  <c r="Q42" i="84" s="1"/>
  <c r="O85" i="84"/>
  <c r="Q117" i="84"/>
  <c r="Q99" i="84" s="1"/>
  <c r="Q56" i="84" s="1"/>
  <c r="P117" i="84"/>
  <c r="P99" i="84" s="1"/>
  <c r="P56" i="84" s="1"/>
  <c r="O117" i="84"/>
  <c r="O99" i="84" s="1"/>
  <c r="O56" i="84" s="1"/>
  <c r="M117" i="84"/>
  <c r="M99" i="84" s="1"/>
  <c r="M56" i="84" s="1"/>
  <c r="N117" i="84"/>
  <c r="N99" i="84" s="1"/>
  <c r="N56" i="84" s="1"/>
  <c r="Q115" i="84"/>
  <c r="Q97" i="84" s="1"/>
  <c r="Q54" i="84" s="1"/>
  <c r="P115" i="84"/>
  <c r="P97" i="84" s="1"/>
  <c r="P54" i="84" s="1"/>
  <c r="O115" i="84"/>
  <c r="O97" i="84" s="1"/>
  <c r="O54" i="84" s="1"/>
  <c r="N115" i="84"/>
  <c r="N97" i="84" s="1"/>
  <c r="N54" i="84" s="1"/>
  <c r="M115" i="84"/>
  <c r="M97" i="84" s="1"/>
  <c r="M54" i="84" s="1"/>
  <c r="N116" i="84"/>
  <c r="N98" i="84" s="1"/>
  <c r="N55" i="84" s="1"/>
  <c r="M116" i="84"/>
  <c r="M98" i="84" s="1"/>
  <c r="M55" i="84" s="1"/>
  <c r="Q116" i="84"/>
  <c r="Q98" i="84" s="1"/>
  <c r="Q55" i="84" s="1"/>
  <c r="P116" i="84"/>
  <c r="P98" i="84" s="1"/>
  <c r="P55" i="84" s="1"/>
  <c r="O116" i="84"/>
  <c r="O98" i="84" s="1"/>
  <c r="O55" i="84" s="1"/>
  <c r="T111" i="88"/>
  <c r="S23" i="88"/>
  <c r="N42" i="84" l="1"/>
  <c r="Q50" i="84"/>
  <c r="P42" i="84"/>
  <c r="P49" i="84"/>
  <c r="M50" i="84"/>
  <c r="Q49" i="84"/>
  <c r="N50" i="84"/>
  <c r="O42" i="84"/>
  <c r="O49" i="84"/>
  <c r="O50" i="84"/>
  <c r="N49" i="84"/>
  <c r="M49" i="84"/>
  <c r="P50" i="84"/>
  <c r="P84" i="84"/>
  <c r="Q84" i="84"/>
  <c r="M84" i="84"/>
  <c r="O84" i="84"/>
  <c r="N84" i="84"/>
  <c r="T23" i="88"/>
  <c r="U111" i="88"/>
  <c r="U23" i="88" s="1"/>
  <c r="O41" i="84" l="1"/>
  <c r="M41" i="84"/>
  <c r="P41" i="84"/>
  <c r="N41" i="84"/>
  <c r="Q41" i="84"/>
  <c r="J10" i="19"/>
  <c r="J9" i="19"/>
  <c r="K7" i="19"/>
  <c r="M14" i="84" l="1"/>
  <c r="P14" i="84"/>
  <c r="N14" i="84"/>
  <c r="J11" i="19"/>
  <c r="O14" i="84" l="1"/>
  <c r="Q14" i="84"/>
  <c r="L10" i="19" l="1"/>
  <c r="L7" i="19" l="1"/>
  <c r="M7" i="19"/>
  <c r="L9" i="19"/>
  <c r="L11" i="19" l="1"/>
  <c r="J34" i="19" l="1"/>
  <c r="X294" i="88" l="1"/>
  <c r="K465" i="88" s="1"/>
  <c r="K466" i="88"/>
  <c r="T291" i="88"/>
  <c r="R300" i="88"/>
  <c r="L89" i="82"/>
  <c r="L20" i="82" s="1"/>
  <c r="L19" i="82" s="1"/>
  <c r="L75" i="82"/>
  <c r="K456" i="88" l="1"/>
  <c r="K513" i="88"/>
  <c r="T198" i="88"/>
  <c r="K410" i="88"/>
  <c r="V465" i="88"/>
  <c r="V456" i="88" s="1"/>
  <c r="W339" i="88" s="1"/>
  <c r="R218" i="88"/>
  <c r="R217" i="88" s="1"/>
  <c r="R299" i="88"/>
  <c r="R162" i="88"/>
  <c r="L78" i="82"/>
  <c r="Q79" i="82" s="1"/>
  <c r="P40" i="87"/>
  <c r="T116" i="88"/>
  <c r="W466" i="88"/>
  <c r="M63" i="87"/>
  <c r="L88" i="82"/>
  <c r="T28" i="88" l="1"/>
  <c r="W465" i="88"/>
  <c r="W456" i="88" s="1"/>
  <c r="X339" i="88" s="1"/>
  <c r="R410" i="88"/>
  <c r="R405" i="88" s="1"/>
  <c r="P513" i="88"/>
  <c r="P510" i="88" s="1"/>
  <c r="Q363" i="88" s="1"/>
  <c r="Q362" i="88" s="1"/>
  <c r="R49" i="88"/>
  <c r="R65" i="88"/>
  <c r="X466" i="88"/>
  <c r="P79" i="82"/>
  <c r="P45" i="87"/>
  <c r="M69" i="87" s="1"/>
  <c r="R363" i="88" l="1"/>
  <c r="Q513" i="88"/>
  <c r="R513" i="88" s="1"/>
  <c r="S513" i="88" s="1"/>
  <c r="T513" i="88" s="1"/>
  <c r="S300" i="88"/>
  <c r="S162" i="88" s="1"/>
  <c r="S49" i="88" s="1"/>
  <c r="S410" i="88"/>
  <c r="T410" i="88" s="1"/>
  <c r="U410" i="88" s="1"/>
  <c r="K514" i="88"/>
  <c r="S336" i="88"/>
  <c r="T336" i="88"/>
  <c r="U291" i="88"/>
  <c r="Q163" i="88"/>
  <c r="Q99" i="88"/>
  <c r="Q98" i="88" s="1"/>
  <c r="X465" i="88"/>
  <c r="Y465" i="88" s="1"/>
  <c r="Y466" i="88"/>
  <c r="N79" i="82"/>
  <c r="R79" i="82"/>
  <c r="H59" i="83"/>
  <c r="F59" i="83" l="1"/>
  <c r="O46" i="83" s="1"/>
  <c r="D26" i="19"/>
  <c r="R99" i="88"/>
  <c r="R98" i="88" s="1"/>
  <c r="R362" i="88"/>
  <c r="R375" i="88" s="1"/>
  <c r="S218" i="88"/>
  <c r="S217" i="88" s="1"/>
  <c r="S65" i="88" s="1"/>
  <c r="S299" i="88"/>
  <c r="U116" i="88"/>
  <c r="U28" i="88" s="1"/>
  <c r="U198" i="88"/>
  <c r="U513" i="88"/>
  <c r="Y456" i="88"/>
  <c r="Z465" i="88"/>
  <c r="Q377" i="88"/>
  <c r="Q85" i="88" s="1"/>
  <c r="Q19" i="88" s="1"/>
  <c r="Q361" i="88"/>
  <c r="Q375" i="88"/>
  <c r="Q376" i="88"/>
  <c r="Q84" i="88" s="1"/>
  <c r="Q18" i="88" s="1"/>
  <c r="V410" i="88"/>
  <c r="W410" i="88" s="1"/>
  <c r="X410" i="88" s="1"/>
  <c r="Y410" i="88" s="1"/>
  <c r="Q514" i="88"/>
  <c r="Q510" i="88" s="1"/>
  <c r="Q161" i="88"/>
  <c r="Q160" i="88" s="1"/>
  <c r="Q50" i="88"/>
  <c r="T90" i="88"/>
  <c r="K411" i="88"/>
  <c r="S90" i="88"/>
  <c r="S117" i="88"/>
  <c r="R163" i="88"/>
  <c r="X456" i="88"/>
  <c r="Z466" i="88"/>
  <c r="R45" i="87"/>
  <c r="O69" i="87" s="1"/>
  <c r="P69" i="87" s="1"/>
  <c r="Q69" i="87" s="1"/>
  <c r="P72" i="82"/>
  <c r="N72" i="82"/>
  <c r="O72" i="82"/>
  <c r="M72" i="82"/>
  <c r="Q72" i="82"/>
  <c r="M69" i="84" l="1"/>
  <c r="O45" i="83"/>
  <c r="O111" i="83" s="1"/>
  <c r="O27" i="83" s="1"/>
  <c r="P46" i="83"/>
  <c r="M46" i="83"/>
  <c r="N46" i="83"/>
  <c r="Q46" i="83"/>
  <c r="R50" i="88"/>
  <c r="R377" i="88"/>
  <c r="R85" i="88" s="1"/>
  <c r="R19" i="88" s="1"/>
  <c r="R376" i="88"/>
  <c r="R84" i="88" s="1"/>
  <c r="R18" i="88" s="1"/>
  <c r="R361" i="88"/>
  <c r="V513" i="88"/>
  <c r="Z456" i="88"/>
  <c r="P201" i="88" s="1"/>
  <c r="S29" i="88"/>
  <c r="S115" i="88"/>
  <c r="T117" i="88"/>
  <c r="R514" i="88"/>
  <c r="S514" i="88" s="1"/>
  <c r="Z410" i="88"/>
  <c r="S411" i="88"/>
  <c r="S405" i="88" s="1"/>
  <c r="R161" i="88"/>
  <c r="Q83" i="88"/>
  <c r="Q374" i="88"/>
  <c r="Q59" i="88" s="1"/>
  <c r="Q48" i="88"/>
  <c r="Q47" i="88"/>
  <c r="R83" i="88"/>
  <c r="T300" i="88"/>
  <c r="K515" i="88" s="1"/>
  <c r="R515" i="88" s="1"/>
  <c r="R510" i="88" s="1"/>
  <c r="S363" i="88"/>
  <c r="Q15" i="82"/>
  <c r="Q89" i="82"/>
  <c r="U35" i="87"/>
  <c r="R63" i="87" s="1"/>
  <c r="M89" i="82"/>
  <c r="M15" i="82"/>
  <c r="Q35" i="87"/>
  <c r="N63" i="87" s="1"/>
  <c r="O15" i="82"/>
  <c r="S35" i="87"/>
  <c r="P63" i="87" s="1"/>
  <c r="O89" i="82"/>
  <c r="N15" i="82"/>
  <c r="N89" i="82"/>
  <c r="R35" i="87"/>
  <c r="O63" i="87" s="1"/>
  <c r="P89" i="82"/>
  <c r="P15" i="82"/>
  <c r="T35" i="87"/>
  <c r="Q63" i="87" s="1"/>
  <c r="M65" i="87"/>
  <c r="N69" i="84" l="1"/>
  <c r="N45" i="83"/>
  <c r="N14" i="83" s="1"/>
  <c r="Q45" i="83"/>
  <c r="Q111" i="83" s="1"/>
  <c r="Q27" i="83" s="1"/>
  <c r="M45" i="83"/>
  <c r="M111" i="83" s="1"/>
  <c r="M27" i="83" s="1"/>
  <c r="P45" i="83"/>
  <c r="P14" i="83" s="1"/>
  <c r="O14" i="83"/>
  <c r="S163" i="88"/>
  <c r="S362" i="88"/>
  <c r="R48" i="88"/>
  <c r="R160" i="88"/>
  <c r="R47" i="88" s="1"/>
  <c r="R374" i="88"/>
  <c r="R373" i="88" s="1"/>
  <c r="Q184" i="88"/>
  <c r="Q57" i="88" s="1"/>
  <c r="Q373" i="88"/>
  <c r="W513" i="88"/>
  <c r="X513" i="88" s="1"/>
  <c r="Y513" i="88" s="1"/>
  <c r="T411" i="88"/>
  <c r="U411" i="88" s="1"/>
  <c r="V411" i="88" s="1"/>
  <c r="W411" i="88" s="1"/>
  <c r="X411" i="88" s="1"/>
  <c r="Y411" i="88" s="1"/>
  <c r="V291" i="88"/>
  <c r="U336" i="88"/>
  <c r="S515" i="88"/>
  <c r="T515" i="88" s="1"/>
  <c r="Q82" i="88"/>
  <c r="Q17" i="88"/>
  <c r="T29" i="88"/>
  <c r="T115" i="88"/>
  <c r="T514" i="88"/>
  <c r="U514" i="88" s="1"/>
  <c r="V514" i="88" s="1"/>
  <c r="W514" i="88" s="1"/>
  <c r="X514" i="88" s="1"/>
  <c r="Y514" i="88" s="1"/>
  <c r="S27" i="88"/>
  <c r="R17" i="88"/>
  <c r="R82" i="88"/>
  <c r="S99" i="88"/>
  <c r="S98" i="88" s="1"/>
  <c r="T218" i="88"/>
  <c r="T217" i="88" s="1"/>
  <c r="T299" i="88"/>
  <c r="T162" i="88"/>
  <c r="P20" i="82"/>
  <c r="P19" i="82" s="1"/>
  <c r="P88" i="82"/>
  <c r="M20" i="82"/>
  <c r="M19" i="82" s="1"/>
  <c r="M88" i="82"/>
  <c r="N88" i="82"/>
  <c r="N20" i="82"/>
  <c r="N19" i="82" s="1"/>
  <c r="Q20" i="82"/>
  <c r="Q19" i="82" s="1"/>
  <c r="Q88" i="82"/>
  <c r="O88" i="82"/>
  <c r="O20" i="82"/>
  <c r="O19" i="82" s="1"/>
  <c r="M64" i="87"/>
  <c r="M14" i="83" l="1"/>
  <c r="P111" i="83"/>
  <c r="P27" i="83" s="1"/>
  <c r="Q14" i="83"/>
  <c r="N111" i="83"/>
  <c r="N27" i="83" s="1"/>
  <c r="U90" i="88"/>
  <c r="U117" i="88"/>
  <c r="Z513" i="88"/>
  <c r="U515" i="88"/>
  <c r="V515" i="88" s="1"/>
  <c r="Z411" i="88"/>
  <c r="T27" i="88"/>
  <c r="Z514" i="88"/>
  <c r="K412" i="88"/>
  <c r="Q16" i="88"/>
  <c r="S50" i="88"/>
  <c r="S161" i="88"/>
  <c r="S160" i="88" s="1"/>
  <c r="R16" i="88"/>
  <c r="T65" i="88"/>
  <c r="S361" i="88"/>
  <c r="S375" i="88"/>
  <c r="S377" i="88"/>
  <c r="S85" i="88" s="1"/>
  <c r="S19" i="88" s="1"/>
  <c r="S376" i="88"/>
  <c r="S84" i="88" s="1"/>
  <c r="S18" i="88" s="1"/>
  <c r="T49" i="88"/>
  <c r="M66" i="87"/>
  <c r="O69" i="84" l="1"/>
  <c r="R184" i="88"/>
  <c r="W515" i="88"/>
  <c r="X515" i="88" s="1"/>
  <c r="U29" i="88"/>
  <c r="U115" i="88"/>
  <c r="T412" i="88"/>
  <c r="T405" i="88" s="1"/>
  <c r="S83" i="88"/>
  <c r="S374" i="88"/>
  <c r="U300" i="88"/>
  <c r="U218" i="88" s="1"/>
  <c r="U217" i="88" s="1"/>
  <c r="T363" i="88"/>
  <c r="S47" i="88"/>
  <c r="S48" i="88"/>
  <c r="M67" i="87"/>
  <c r="T163" i="88" l="1"/>
  <c r="T362" i="88"/>
  <c r="S373" i="88"/>
  <c r="U65" i="88"/>
  <c r="K516" i="88"/>
  <c r="S516" i="88" s="1"/>
  <c r="S510" i="88" s="1"/>
  <c r="U162" i="88"/>
  <c r="U27" i="88"/>
  <c r="U412" i="88"/>
  <c r="V412" i="88" s="1"/>
  <c r="W412" i="88" s="1"/>
  <c r="X412" i="88" s="1"/>
  <c r="W291" i="88"/>
  <c r="V336" i="88"/>
  <c r="S82" i="88"/>
  <c r="S17" i="88"/>
  <c r="T99" i="88"/>
  <c r="T98" i="88" s="1"/>
  <c r="U299" i="88"/>
  <c r="Y515" i="88"/>
  <c r="S184" i="88" l="1"/>
  <c r="T516" i="88"/>
  <c r="U516" i="88" s="1"/>
  <c r="V516" i="88" s="1"/>
  <c r="W516" i="88" s="1"/>
  <c r="U49" i="88"/>
  <c r="K413" i="88"/>
  <c r="Y412" i="88"/>
  <c r="Z412" i="88" s="1"/>
  <c r="T50" i="88"/>
  <c r="T161" i="88"/>
  <c r="T160" i="88" s="1"/>
  <c r="Z515" i="88"/>
  <c r="T376" i="88"/>
  <c r="T84" i="88" s="1"/>
  <c r="T18" i="88" s="1"/>
  <c r="T375" i="88"/>
  <c r="T377" i="88"/>
  <c r="T85" i="88" s="1"/>
  <c r="T19" i="88" s="1"/>
  <c r="T361" i="88"/>
  <c r="S16" i="88"/>
  <c r="P69" i="84" l="1"/>
  <c r="X516" i="88"/>
  <c r="Y516" i="88" s="1"/>
  <c r="U413" i="88"/>
  <c r="U405" i="88" s="1"/>
  <c r="U363" i="88"/>
  <c r="V300" i="88"/>
  <c r="K517" i="88" s="1"/>
  <c r="T517" i="88" s="1"/>
  <c r="T510" i="88" s="1"/>
  <c r="T48" i="88"/>
  <c r="T47" i="88"/>
  <c r="T83" i="88"/>
  <c r="T374" i="88"/>
  <c r="K415" i="88"/>
  <c r="U163" i="88" l="1"/>
  <c r="U362" i="88"/>
  <c r="T184" i="88"/>
  <c r="T373" i="88"/>
  <c r="U361" i="88"/>
  <c r="U99" i="88"/>
  <c r="U98" i="88" s="1"/>
  <c r="U517" i="88"/>
  <c r="V517" i="88" s="1"/>
  <c r="W517" i="88" s="1"/>
  <c r="X517" i="88" s="1"/>
  <c r="V413" i="88"/>
  <c r="W336" i="88"/>
  <c r="X291" i="88"/>
  <c r="T82" i="88"/>
  <c r="T17" i="88"/>
  <c r="Z516" i="88"/>
  <c r="V299" i="88"/>
  <c r="W415" i="88"/>
  <c r="U377" i="88" l="1"/>
  <c r="U85" i="88" s="1"/>
  <c r="U19" i="88" s="1"/>
  <c r="U376" i="88"/>
  <c r="U84" i="88" s="1"/>
  <c r="U18" i="88" s="1"/>
  <c r="U375" i="88"/>
  <c r="U83" i="88" s="1"/>
  <c r="U17" i="88" s="1"/>
  <c r="U50" i="88"/>
  <c r="U161" i="88"/>
  <c r="U160" i="88" s="1"/>
  <c r="K414" i="88"/>
  <c r="W413" i="88"/>
  <c r="Y517" i="88"/>
  <c r="T16" i="88"/>
  <c r="X415" i="88"/>
  <c r="Q69" i="84" l="1"/>
  <c r="U82" i="88"/>
  <c r="U374" i="88"/>
  <c r="U48" i="88"/>
  <c r="U47" i="88"/>
  <c r="X413" i="88"/>
  <c r="Y413" i="88" s="1"/>
  <c r="Z413" i="88" s="1"/>
  <c r="V414" i="88"/>
  <c r="V405" i="88" s="1"/>
  <c r="K405" i="88"/>
  <c r="V363" i="88"/>
  <c r="V362" i="88" s="1"/>
  <c r="W300" i="88"/>
  <c r="K518" i="88" s="1"/>
  <c r="U518" i="88" s="1"/>
  <c r="U510" i="88" s="1"/>
  <c r="Z517" i="88"/>
  <c r="Y415" i="88"/>
  <c r="U184" i="88" l="1"/>
  <c r="U373" i="88"/>
  <c r="U16" i="88"/>
  <c r="V518" i="88"/>
  <c r="W518" i="88" s="1"/>
  <c r="X518" i="88" s="1"/>
  <c r="W414" i="88"/>
  <c r="W405" i="88" s="1"/>
  <c r="X336" i="88" s="1"/>
  <c r="W299" i="88"/>
  <c r="V377" i="88"/>
  <c r="V375" i="88"/>
  <c r="V361" i="88"/>
  <c r="V376" i="88"/>
  <c r="Z415" i="88"/>
  <c r="X414" i="88" l="1"/>
  <c r="V374" i="88"/>
  <c r="V373" i="88" s="1"/>
  <c r="Y518" i="88"/>
  <c r="Z518" i="88" s="1"/>
  <c r="Y414" i="88" l="1"/>
  <c r="X405" i="88"/>
  <c r="W363" i="88"/>
  <c r="W362" i="88" s="1"/>
  <c r="X300" i="88"/>
  <c r="K519" i="88" s="1"/>
  <c r="V519" i="88" s="1"/>
  <c r="V510" i="88" s="1"/>
  <c r="W519" i="88" l="1"/>
  <c r="X519" i="88" s="1"/>
  <c r="Y519" i="88" s="1"/>
  <c r="Z519" i="88" s="1"/>
  <c r="Z414" i="88"/>
  <c r="Z405" i="88" s="1"/>
  <c r="P198" i="88" s="1"/>
  <c r="P195" i="88" s="1"/>
  <c r="Y405" i="88"/>
  <c r="W375" i="88"/>
  <c r="W376" i="88"/>
  <c r="W377" i="88"/>
  <c r="W361" i="88"/>
  <c r="X299" i="88"/>
  <c r="K520" i="88"/>
  <c r="W520" i="88" l="1"/>
  <c r="W510" i="88" s="1"/>
  <c r="X363" i="88" s="1"/>
  <c r="X362" i="88" s="1"/>
  <c r="K510" i="88"/>
  <c r="W374" i="88"/>
  <c r="W373" i="88" s="1"/>
  <c r="X376" i="88" l="1"/>
  <c r="X361" i="88"/>
  <c r="X377" i="88"/>
  <c r="X375" i="88"/>
  <c r="X520" i="88"/>
  <c r="X510" i="88" s="1"/>
  <c r="X374" i="88" l="1"/>
  <c r="X373" i="88" s="1"/>
  <c r="Y520" i="88"/>
  <c r="Y510" i="88" s="1"/>
  <c r="Z520" i="88" l="1"/>
  <c r="Z510" i="88" s="1"/>
  <c r="P218" i="88" l="1"/>
  <c r="P217" i="88" s="1"/>
  <c r="P194" i="88" l="1"/>
  <c r="Q288" i="88"/>
  <c r="Q113" i="88"/>
  <c r="Q197" i="88"/>
  <c r="Q195" i="88" s="1"/>
  <c r="K390" i="88"/>
  <c r="Q194" i="88" l="1"/>
  <c r="Q63" i="88"/>
  <c r="Q25" i="88"/>
  <c r="O390" i="88"/>
  <c r="Q62" i="88" l="1"/>
  <c r="M20" i="19"/>
  <c r="O388" i="88"/>
  <c r="P390" i="88"/>
  <c r="R290" i="88" l="1"/>
  <c r="Q335" i="88"/>
  <c r="Q390" i="88"/>
  <c r="R390" i="88" l="1"/>
  <c r="Q89" i="88"/>
  <c r="Q87" i="88" s="1"/>
  <c r="Q334" i="88"/>
  <c r="Q114" i="88"/>
  <c r="R288" i="88"/>
  <c r="K391" i="88"/>
  <c r="R197" i="88"/>
  <c r="R195" i="88" s="1"/>
  <c r="R113" i="88"/>
  <c r="P391" i="88" l="1"/>
  <c r="P388" i="88" s="1"/>
  <c r="Q26" i="88"/>
  <c r="Q112" i="88"/>
  <c r="R63" i="88"/>
  <c r="R194" i="88"/>
  <c r="Q354" i="88"/>
  <c r="Q80" i="88" s="1"/>
  <c r="Q14" i="88" s="1"/>
  <c r="Q333" i="88"/>
  <c r="Q353" i="88"/>
  <c r="Q355" i="88"/>
  <c r="Q81" i="88" s="1"/>
  <c r="Q15" i="88" s="1"/>
  <c r="S390" i="88"/>
  <c r="R25" i="88"/>
  <c r="R62" i="88" l="1"/>
  <c r="N20" i="19"/>
  <c r="M68" i="84"/>
  <c r="M67" i="84" s="1"/>
  <c r="Q24" i="88"/>
  <c r="Q110" i="88"/>
  <c r="Q22" i="88" s="1"/>
  <c r="T390" i="88"/>
  <c r="Q352" i="88"/>
  <c r="Q351" i="88" s="1"/>
  <c r="Q79" i="88"/>
  <c r="R335" i="88"/>
  <c r="S290" i="88"/>
  <c r="Q391" i="88"/>
  <c r="M37" i="84" l="1"/>
  <c r="M13" i="84"/>
  <c r="M26" i="84" s="1"/>
  <c r="U390" i="88"/>
  <c r="R89" i="88"/>
  <c r="R87" i="88" s="1"/>
  <c r="R334" i="88"/>
  <c r="R114" i="88"/>
  <c r="R391" i="88"/>
  <c r="Q13" i="88"/>
  <c r="Q78" i="88"/>
  <c r="K392" i="88"/>
  <c r="S288" i="88"/>
  <c r="S197" i="88"/>
  <c r="S195" i="88" s="1"/>
  <c r="S113" i="88"/>
  <c r="M47" i="83" l="1"/>
  <c r="M11" i="84"/>
  <c r="S25" i="88"/>
  <c r="S391" i="88"/>
  <c r="S194" i="88"/>
  <c r="S63" i="88"/>
  <c r="R26" i="88"/>
  <c r="R112" i="88"/>
  <c r="R353" i="88"/>
  <c r="R333" i="88"/>
  <c r="R355" i="88"/>
  <c r="R81" i="88" s="1"/>
  <c r="R15" i="88" s="1"/>
  <c r="R354" i="88"/>
  <c r="R80" i="88" s="1"/>
  <c r="R14" i="88" s="1"/>
  <c r="Q392" i="88"/>
  <c r="Q388" i="88" s="1"/>
  <c r="Q12" i="88"/>
  <c r="Q77" i="88"/>
  <c r="Q11" i="88" s="1"/>
  <c r="V390" i="88"/>
  <c r="S62" i="88" l="1"/>
  <c r="M15" i="83"/>
  <c r="M12" i="83" s="1"/>
  <c r="M11" i="83" s="1"/>
  <c r="M40" i="83"/>
  <c r="O20" i="19"/>
  <c r="M24" i="84"/>
  <c r="N68" i="84"/>
  <c r="M19" i="19"/>
  <c r="M12" i="19"/>
  <c r="M13" i="19" s="1"/>
  <c r="R392" i="88"/>
  <c r="T290" i="88"/>
  <c r="S335" i="88"/>
  <c r="R352" i="88"/>
  <c r="R351" i="88" s="1"/>
  <c r="R79" i="88"/>
  <c r="W390" i="88"/>
  <c r="S392" i="88"/>
  <c r="R110" i="88"/>
  <c r="R22" i="88" s="1"/>
  <c r="R24" i="88"/>
  <c r="T391" i="88"/>
  <c r="U391" i="88" s="1"/>
  <c r="V391" i="88" s="1"/>
  <c r="M42" i="83" l="1"/>
  <c r="M88" i="83"/>
  <c r="M8" i="19"/>
  <c r="M9" i="19" s="1"/>
  <c r="M51" i="83"/>
  <c r="N67" i="84"/>
  <c r="T392" i="88"/>
  <c r="R78" i="88"/>
  <c r="R13" i="88"/>
  <c r="S334" i="88"/>
  <c r="S89" i="88"/>
  <c r="S114" i="88"/>
  <c r="W391" i="88"/>
  <c r="X391" i="88" s="1"/>
  <c r="Y391" i="88" s="1"/>
  <c r="Z391" i="88" s="1"/>
  <c r="K393" i="88"/>
  <c r="T288" i="88"/>
  <c r="T197" i="88"/>
  <c r="T113" i="88"/>
  <c r="M92" i="83"/>
  <c r="M91" i="83"/>
  <c r="X390" i="88"/>
  <c r="M10" i="19" l="1"/>
  <c r="N47" i="83"/>
  <c r="N13" i="84"/>
  <c r="N37" i="84"/>
  <c r="M113" i="83"/>
  <c r="M21" i="83"/>
  <c r="Q36" i="87"/>
  <c r="M114" i="83"/>
  <c r="M30" i="83" s="1"/>
  <c r="M22" i="83"/>
  <c r="Q37" i="87"/>
  <c r="N65" i="87" s="1"/>
  <c r="T25" i="88"/>
  <c r="S355" i="88"/>
  <c r="S354" i="88"/>
  <c r="S353" i="88"/>
  <c r="S26" i="88"/>
  <c r="S112" i="88"/>
  <c r="M14" i="19"/>
  <c r="M11" i="19"/>
  <c r="R393" i="88"/>
  <c r="R388" i="88" s="1"/>
  <c r="Y390" i="88"/>
  <c r="U392" i="88"/>
  <c r="R12" i="88"/>
  <c r="R77" i="88"/>
  <c r="R11" i="88" s="1"/>
  <c r="N40" i="83" l="1"/>
  <c r="N15" i="83"/>
  <c r="N12" i="83" s="1"/>
  <c r="N11" i="83" s="1"/>
  <c r="N26" i="84"/>
  <c r="N11" i="84"/>
  <c r="N19" i="19"/>
  <c r="T335" i="88"/>
  <c r="U290" i="88"/>
  <c r="S352" i="88"/>
  <c r="Z390" i="88"/>
  <c r="Q12" i="86"/>
  <c r="M16" i="19"/>
  <c r="M15" i="19"/>
  <c r="Q57" i="87"/>
  <c r="N64" i="87"/>
  <c r="S393" i="88"/>
  <c r="T393" i="88" s="1"/>
  <c r="S110" i="88"/>
  <c r="S24" i="88"/>
  <c r="V392" i="88"/>
  <c r="W392" i="88"/>
  <c r="M109" i="83"/>
  <c r="M25" i="83" s="1"/>
  <c r="M29" i="83"/>
  <c r="N42" i="83" l="1"/>
  <c r="N51" i="83"/>
  <c r="N88" i="83"/>
  <c r="N8" i="19"/>
  <c r="N24" i="84"/>
  <c r="N12" i="19"/>
  <c r="U393" i="88"/>
  <c r="Q58" i="87"/>
  <c r="Q14" i="87"/>
  <c r="N66" i="87"/>
  <c r="G28" i="49"/>
  <c r="Q11" i="86"/>
  <c r="Q24" i="86"/>
  <c r="U288" i="88"/>
  <c r="K394" i="88"/>
  <c r="U197" i="88"/>
  <c r="U113" i="88"/>
  <c r="T89" i="88"/>
  <c r="T334" i="88"/>
  <c r="T114" i="88"/>
  <c r="X392" i="88"/>
  <c r="N91" i="83"/>
  <c r="N92" i="83"/>
  <c r="N10" i="19" l="1"/>
  <c r="N9" i="19"/>
  <c r="N13" i="19"/>
  <c r="N114" i="83"/>
  <c r="N30" i="83" s="1"/>
  <c r="R37" i="87"/>
  <c r="O65" i="87" s="1"/>
  <c r="N22" i="83"/>
  <c r="R36" i="87"/>
  <c r="N21" i="83"/>
  <c r="N113" i="83"/>
  <c r="S394" i="88"/>
  <c r="S388" i="88" s="1"/>
  <c r="T28" i="49"/>
  <c r="U28" i="49"/>
  <c r="S28" i="49"/>
  <c r="U25" i="88"/>
  <c r="N11" i="19"/>
  <c r="N14" i="19"/>
  <c r="Y392" i="88"/>
  <c r="T26" i="88"/>
  <c r="T112" i="88"/>
  <c r="Q21" i="86"/>
  <c r="Q13" i="86"/>
  <c r="V393" i="88"/>
  <c r="W393" i="88" s="1"/>
  <c r="X393" i="88" s="1"/>
  <c r="N67" i="87"/>
  <c r="Q56" i="87"/>
  <c r="Q18" i="87" s="1"/>
  <c r="T355" i="88"/>
  <c r="T353" i="88"/>
  <c r="T354" i="88"/>
  <c r="M17" i="19" l="1"/>
  <c r="M18" i="19" s="1"/>
  <c r="M21" i="19"/>
  <c r="N109" i="83"/>
  <c r="N25" i="83" s="1"/>
  <c r="N29" i="83"/>
  <c r="T352" i="88"/>
  <c r="Y393" i="88"/>
  <c r="R12" i="86"/>
  <c r="N15" i="19"/>
  <c r="N16" i="19"/>
  <c r="Z392" i="88"/>
  <c r="R57" i="87"/>
  <c r="O64" i="87"/>
  <c r="T24" i="88"/>
  <c r="T110" i="88"/>
  <c r="T394" i="88"/>
  <c r="V290" i="88"/>
  <c r="U335" i="88"/>
  <c r="G33" i="49" l="1"/>
  <c r="N33" i="49" s="1"/>
  <c r="Q33" i="49" s="1"/>
  <c r="M22" i="19"/>
  <c r="M28" i="19" s="1"/>
  <c r="Z393" i="88"/>
  <c r="U334" i="88"/>
  <c r="U89" i="88"/>
  <c r="U114" i="88"/>
  <c r="R14" i="87"/>
  <c r="O66" i="87"/>
  <c r="R58" i="87"/>
  <c r="K395" i="88"/>
  <c r="V288" i="88"/>
  <c r="U394" i="88"/>
  <c r="V394" i="88" s="1"/>
  <c r="R11" i="86"/>
  <c r="R24" i="86"/>
  <c r="L33" i="49" l="1"/>
  <c r="O33" i="49" s="1"/>
  <c r="M33" i="49"/>
  <c r="P33" i="49" s="1"/>
  <c r="U353" i="88"/>
  <c r="U355" i="88"/>
  <c r="U354" i="88"/>
  <c r="O67" i="87"/>
  <c r="R56" i="87"/>
  <c r="R18" i="87" s="1"/>
  <c r="W394" i="88"/>
  <c r="X394" i="88" s="1"/>
  <c r="T395" i="88"/>
  <c r="T388" i="88" s="1"/>
  <c r="U26" i="88"/>
  <c r="U112" i="88"/>
  <c r="R21" i="86"/>
  <c r="R13" i="86"/>
  <c r="N21" i="19" l="1"/>
  <c r="N17" i="19"/>
  <c r="N18" i="19" s="1"/>
  <c r="U395" i="88"/>
  <c r="U352" i="88"/>
  <c r="U110" i="88"/>
  <c r="U24" i="88"/>
  <c r="V395" i="88"/>
  <c r="Y394" i="88"/>
  <c r="W290" i="88"/>
  <c r="V335" i="88"/>
  <c r="V334" i="88" s="1"/>
  <c r="N22" i="19" l="1"/>
  <c r="N28" i="19" s="1"/>
  <c r="W395" i="88"/>
  <c r="Z394" i="88"/>
  <c r="V355" i="88"/>
  <c r="V353" i="88"/>
  <c r="V354" i="88"/>
  <c r="W288" i="88"/>
  <c r="K396" i="88"/>
  <c r="X395" i="88"/>
  <c r="Y395" i="88" s="1"/>
  <c r="Z395" i="88" s="1"/>
  <c r="U396" i="88" l="1"/>
  <c r="U388" i="88" s="1"/>
  <c r="V352" i="88"/>
  <c r="V396" i="88" l="1"/>
  <c r="X290" i="88"/>
  <c r="W335" i="88"/>
  <c r="W334" i="88" s="1"/>
  <c r="W396" i="88" l="1"/>
  <c r="X396" i="88" s="1"/>
  <c r="W353" i="88"/>
  <c r="W355" i="88"/>
  <c r="W354" i="88"/>
  <c r="X288" i="88"/>
  <c r="K397" i="88"/>
  <c r="W352" i="88" l="1"/>
  <c r="Y396" i="88"/>
  <c r="Z396" i="88" s="1"/>
  <c r="V397" i="88"/>
  <c r="V388" i="88" s="1"/>
  <c r="X335" i="88" s="1"/>
  <c r="X334" i="88" s="1"/>
  <c r="K388" i="88"/>
  <c r="W397" i="88" l="1"/>
  <c r="W388" i="88" s="1"/>
  <c r="X397" i="88"/>
  <c r="X388" i="88" s="1"/>
  <c r="X354" i="88"/>
  <c r="X353" i="88"/>
  <c r="X355" i="88"/>
  <c r="X352" i="88" l="1"/>
  <c r="Y397" i="88"/>
  <c r="Y388" i="88" l="1"/>
  <c r="Z397" i="88"/>
  <c r="Z388" i="88" s="1"/>
  <c r="T346" i="88"/>
  <c r="T310" i="88"/>
  <c r="S346" i="88"/>
  <c r="S148" i="88" s="1"/>
  <c r="S35" i="88" l="1"/>
  <c r="S146" i="88"/>
  <c r="T148" i="88"/>
  <c r="X346" i="88"/>
  <c r="X342" i="88" s="1"/>
  <c r="T147" i="88"/>
  <c r="T200" i="88"/>
  <c r="T195" i="88" s="1"/>
  <c r="T305" i="88"/>
  <c r="T92" i="88"/>
  <c r="T87" i="88" s="1"/>
  <c r="T342" i="88"/>
  <c r="W310" i="88"/>
  <c r="W305" i="88" s="1"/>
  <c r="V346" i="88"/>
  <c r="V342" i="88" s="1"/>
  <c r="U310" i="88"/>
  <c r="S92" i="88"/>
  <c r="S87" i="88" s="1"/>
  <c r="S342" i="88"/>
  <c r="S357" i="88" l="1"/>
  <c r="S333" i="88"/>
  <c r="S359" i="88"/>
  <c r="S81" i="88" s="1"/>
  <c r="S15" i="88" s="1"/>
  <c r="S358" i="88"/>
  <c r="S80" i="88" s="1"/>
  <c r="S14" i="88" s="1"/>
  <c r="X333" i="88"/>
  <c r="X359" i="88"/>
  <c r="X358" i="88"/>
  <c r="X357" i="88"/>
  <c r="T194" i="88"/>
  <c r="T63" i="88"/>
  <c r="U305" i="88"/>
  <c r="U200" i="88"/>
  <c r="U195" i="88" s="1"/>
  <c r="U147" i="88"/>
  <c r="T146" i="88"/>
  <c r="T34" i="88"/>
  <c r="V359" i="88"/>
  <c r="V357" i="88"/>
  <c r="V358" i="88"/>
  <c r="V333" i="88"/>
  <c r="S135" i="88"/>
  <c r="S22" i="88" s="1"/>
  <c r="S33" i="88"/>
  <c r="U346" i="88"/>
  <c r="U148" i="88" s="1"/>
  <c r="U35" i="88" s="1"/>
  <c r="V310" i="88"/>
  <c r="V305" i="88" s="1"/>
  <c r="T35" i="88"/>
  <c r="X310" i="88"/>
  <c r="X305" i="88" s="1"/>
  <c r="W346" i="88"/>
  <c r="W342" i="88" s="1"/>
  <c r="T333" i="88"/>
  <c r="T358" i="88"/>
  <c r="T80" i="88" s="1"/>
  <c r="T14" i="88" s="1"/>
  <c r="T357" i="88"/>
  <c r="T359" i="88"/>
  <c r="T81" i="88" s="1"/>
  <c r="T15" i="88" s="1"/>
  <c r="T62" i="88" l="1"/>
  <c r="P20" i="19"/>
  <c r="O68" i="84"/>
  <c r="P68" i="84"/>
  <c r="U342" i="88"/>
  <c r="U92" i="88"/>
  <c r="U87" i="88" s="1"/>
  <c r="T33" i="88"/>
  <c r="T135" i="88"/>
  <c r="T22" i="88" s="1"/>
  <c r="W357" i="88"/>
  <c r="W358" i="88"/>
  <c r="W333" i="88"/>
  <c r="W359" i="88"/>
  <c r="U34" i="88"/>
  <c r="U146" i="88"/>
  <c r="U194" i="88"/>
  <c r="U63" i="88"/>
  <c r="V356" i="88"/>
  <c r="V351" i="88" s="1"/>
  <c r="T356" i="88"/>
  <c r="T351" i="88" s="1"/>
  <c r="T79" i="88"/>
  <c r="X356" i="88"/>
  <c r="X351" i="88" s="1"/>
  <c r="S356" i="88"/>
  <c r="S351" i="88" s="1"/>
  <c r="S79" i="88"/>
  <c r="U62" i="88" l="1"/>
  <c r="Q20" i="19"/>
  <c r="P67" i="84"/>
  <c r="O67" i="84"/>
  <c r="W356" i="88"/>
  <c r="W351" i="88" s="1"/>
  <c r="U33" i="88"/>
  <c r="U135" i="88"/>
  <c r="U22" i="88" s="1"/>
  <c r="U358" i="88"/>
  <c r="U80" i="88" s="1"/>
  <c r="U14" i="88" s="1"/>
  <c r="U359" i="88"/>
  <c r="U81" i="88" s="1"/>
  <c r="U15" i="88" s="1"/>
  <c r="U333" i="88"/>
  <c r="U357" i="88"/>
  <c r="S78" i="88"/>
  <c r="S13" i="88"/>
  <c r="T13" i="88"/>
  <c r="T78" i="88"/>
  <c r="P47" i="83" l="1"/>
  <c r="O47" i="83"/>
  <c r="Q68" i="84"/>
  <c r="O37" i="84"/>
  <c r="O13" i="84"/>
  <c r="P37" i="84"/>
  <c r="P13" i="84"/>
  <c r="U356" i="88"/>
  <c r="U351" i="88" s="1"/>
  <c r="U79" i="88"/>
  <c r="T12" i="88"/>
  <c r="T77" i="88"/>
  <c r="T11" i="88" s="1"/>
  <c r="S12" i="88"/>
  <c r="S77" i="88"/>
  <c r="S11" i="88" s="1"/>
  <c r="O40" i="83" l="1"/>
  <c r="P40" i="83"/>
  <c r="P15" i="83"/>
  <c r="P12" i="83" s="1"/>
  <c r="P11" i="83" s="1"/>
  <c r="O15" i="83"/>
  <c r="O12" i="83" s="1"/>
  <c r="O11" i="83" s="1"/>
  <c r="P11" i="84"/>
  <c r="P26" i="84"/>
  <c r="Q67" i="84"/>
  <c r="P19" i="19"/>
  <c r="O19" i="19"/>
  <c r="O11" i="84"/>
  <c r="O26" i="84"/>
  <c r="P42" i="83"/>
  <c r="U13" i="88"/>
  <c r="U78" i="88"/>
  <c r="O51" i="83" l="1"/>
  <c r="O42" i="83"/>
  <c r="P88" i="83"/>
  <c r="P91" i="83" s="1"/>
  <c r="P8" i="19"/>
  <c r="P51" i="83"/>
  <c r="O88" i="83"/>
  <c r="O92" i="83" s="1"/>
  <c r="O8" i="19"/>
  <c r="Q47" i="83"/>
  <c r="Q37" i="84"/>
  <c r="Q13" i="84"/>
  <c r="O24" i="84"/>
  <c r="O12" i="19"/>
  <c r="P12" i="19"/>
  <c r="P24" i="84"/>
  <c r="U77" i="88"/>
  <c r="U11" i="88" s="1"/>
  <c r="U12" i="88"/>
  <c r="P92" i="83" l="1"/>
  <c r="P9" i="19"/>
  <c r="P10" i="19"/>
  <c r="O10" i="19"/>
  <c r="O9" i="19"/>
  <c r="O91" i="83"/>
  <c r="O21" i="83" s="1"/>
  <c r="Q40" i="83"/>
  <c r="Q15" i="83"/>
  <c r="Q12" i="83" s="1"/>
  <c r="Q11" i="83" s="1"/>
  <c r="O13" i="19"/>
  <c r="Q19" i="19"/>
  <c r="R19" i="19" s="1"/>
  <c r="P13" i="19"/>
  <c r="Q26" i="84"/>
  <c r="Q11" i="84"/>
  <c r="O11" i="19"/>
  <c r="O14" i="19"/>
  <c r="S36" i="87"/>
  <c r="O22" i="83"/>
  <c r="S37" i="87"/>
  <c r="P65" i="87" s="1"/>
  <c r="O114" i="83"/>
  <c r="O30" i="83" s="1"/>
  <c r="T36" i="87"/>
  <c r="P21" i="83"/>
  <c r="P22" i="83"/>
  <c r="T37" i="87"/>
  <c r="Q65" i="87" s="1"/>
  <c r="P114" i="83"/>
  <c r="P30" i="83" s="1"/>
  <c r="O113" i="83" l="1"/>
  <c r="P113" i="83"/>
  <c r="Q51" i="83"/>
  <c r="Q42" i="83"/>
  <c r="P14" i="19"/>
  <c r="T12" i="86" s="1"/>
  <c r="P11" i="19"/>
  <c r="Q8" i="19"/>
  <c r="Q88" i="83"/>
  <c r="Q92" i="83" s="1"/>
  <c r="Q24" i="84"/>
  <c r="Q12" i="19"/>
  <c r="R20" i="19"/>
  <c r="O109" i="83"/>
  <c r="O25" i="83" s="1"/>
  <c r="O29" i="83"/>
  <c r="Q64" i="87"/>
  <c r="T57" i="87"/>
  <c r="S57" i="87"/>
  <c r="P64" i="87"/>
  <c r="P29" i="83"/>
  <c r="P109" i="83"/>
  <c r="P25" i="83" s="1"/>
  <c r="S12" i="86"/>
  <c r="O16" i="19"/>
  <c r="O15" i="19"/>
  <c r="P15" i="19" l="1"/>
  <c r="P16" i="19"/>
  <c r="Q10" i="19"/>
  <c r="Q9" i="19"/>
  <c r="R8" i="19"/>
  <c r="Q91" i="83"/>
  <c r="U36" i="87" s="1"/>
  <c r="R64" i="87" s="1"/>
  <c r="R12" i="19"/>
  <c r="Q13" i="19"/>
  <c r="G35" i="49"/>
  <c r="P66" i="87"/>
  <c r="S14" i="87"/>
  <c r="S58" i="87"/>
  <c r="Q22" i="83"/>
  <c r="Q114" i="83"/>
  <c r="Q30" i="83" s="1"/>
  <c r="U37" i="87"/>
  <c r="R65" i="87" s="1"/>
  <c r="T14" i="87"/>
  <c r="T58" i="87"/>
  <c r="Q66" i="87"/>
  <c r="S24" i="86"/>
  <c r="T24" i="86" s="1"/>
  <c r="S11" i="86"/>
  <c r="Q11" i="19"/>
  <c r="Q14" i="19"/>
  <c r="Q21" i="83" l="1"/>
  <c r="R9" i="19"/>
  <c r="R10" i="19"/>
  <c r="Q113" i="83"/>
  <c r="Q29" i="83" s="1"/>
  <c r="R13" i="19"/>
  <c r="M35" i="49"/>
  <c r="P35" i="49" s="1"/>
  <c r="N35" i="49"/>
  <c r="Q35" i="49" s="1"/>
  <c r="L35" i="49"/>
  <c r="O35" i="49" s="1"/>
  <c r="U57" i="87"/>
  <c r="S13" i="86"/>
  <c r="S21" i="86"/>
  <c r="P67" i="87"/>
  <c r="S56" i="87"/>
  <c r="S18" i="87" s="1"/>
  <c r="R14" i="19"/>
  <c r="R11" i="19"/>
  <c r="Q109" i="83"/>
  <c r="Q25" i="83" s="1"/>
  <c r="U12" i="86"/>
  <c r="Q16" i="19"/>
  <c r="Q15" i="19"/>
  <c r="T56" i="87"/>
  <c r="T18" i="87" s="1"/>
  <c r="Q67" i="87"/>
  <c r="T11" i="86"/>
  <c r="P21" i="19" l="1"/>
  <c r="O21" i="19"/>
  <c r="O17" i="19"/>
  <c r="O18" i="19" s="1"/>
  <c r="V12" i="86"/>
  <c r="U14" i="87"/>
  <c r="R66" i="87"/>
  <c r="D63" i="78"/>
  <c r="U58" i="87"/>
  <c r="R15" i="19"/>
  <c r="R16" i="19"/>
  <c r="Q29" i="86"/>
  <c r="U11" i="86"/>
  <c r="U24" i="86"/>
  <c r="T13" i="86"/>
  <c r="T21" i="86"/>
  <c r="P17" i="19" l="1"/>
  <c r="P18" i="19" s="1"/>
  <c r="O22" i="19"/>
  <c r="O28" i="19" s="1"/>
  <c r="U56" i="87"/>
  <c r="U18" i="87" s="1"/>
  <c r="R67" i="87"/>
  <c r="V24" i="86"/>
  <c r="V11" i="86"/>
  <c r="R29" i="86"/>
  <c r="U21" i="86"/>
  <c r="U13" i="86"/>
  <c r="Q21" i="19" l="1"/>
  <c r="Q17" i="19"/>
  <c r="Q18" i="19" s="1"/>
  <c r="R17" i="19"/>
  <c r="V21" i="86"/>
  <c r="V13" i="86"/>
  <c r="P22" i="19"/>
  <c r="R18" i="19" l="1"/>
  <c r="Q22" i="19"/>
  <c r="P28" i="19"/>
  <c r="Q28" i="19" l="1"/>
  <c r="R22" i="19"/>
  <c r="J32" i="19" l="1"/>
  <c r="L29" i="19"/>
  <c r="O32" i="19" l="1"/>
  <c r="J35" i="19"/>
  <c r="J37" i="19" l="1"/>
  <c r="O33" i="19" l="1"/>
  <c r="O35" i="19" l="1"/>
  <c r="O37" i="19" l="1"/>
  <c r="J43" i="19" l="1"/>
  <c r="P42" i="19" s="1"/>
  <c r="R32" i="19"/>
  <c r="D5" i="19"/>
  <c r="D6" i="19" s="1"/>
  <c r="R34" i="19" l="1"/>
  <c r="J14" i="84"/>
  <c r="J37" i="84"/>
  <c r="J11" i="84" s="1"/>
  <c r="J12" i="19" l="1"/>
  <c r="J24" i="84"/>
  <c r="J14" i="19" l="1"/>
  <c r="J13" i="19"/>
  <c r="J15" i="19" l="1"/>
  <c r="J18" i="19"/>
  <c r="J16" i="19"/>
  <c r="J22" i="19" l="1"/>
  <c r="K37" i="84"/>
  <c r="L37" i="84"/>
  <c r="K14" i="84"/>
  <c r="K11" i="84" s="1"/>
  <c r="L14" i="84"/>
  <c r="L11" i="84" s="1"/>
  <c r="L12" i="19" s="1"/>
  <c r="K24" i="84" l="1"/>
  <c r="K12" i="19"/>
  <c r="L14" i="19"/>
  <c r="L13" i="19"/>
  <c r="L24" i="84"/>
  <c r="L18" i="19" l="1"/>
  <c r="L16" i="19"/>
  <c r="L15" i="19"/>
  <c r="K13" i="19"/>
  <c r="K14" i="19"/>
  <c r="K18" i="19" l="1"/>
  <c r="K15" i="19"/>
  <c r="K16" i="19"/>
  <c r="L22" i="19"/>
  <c r="K22"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eoho Kim</author>
  </authors>
  <commentList>
    <comment ref="M151" authorId="0" shapeId="0" xr:uid="{CF178BE5-F08C-4E51-8274-D0821E8CC055}">
      <text>
        <r>
          <rPr>
            <b/>
            <sz val="9"/>
            <color indexed="81"/>
            <rFont val="Tahoma"/>
            <family val="2"/>
          </rPr>
          <t>50</t>
        </r>
        <r>
          <rPr>
            <b/>
            <sz val="9"/>
            <color indexed="81"/>
            <rFont val="돋움"/>
            <family val="3"/>
            <charset val="129"/>
          </rPr>
          <t>백만원</t>
        </r>
        <r>
          <rPr>
            <b/>
            <sz val="9"/>
            <color indexed="81"/>
            <rFont val="Tahoma"/>
            <family val="2"/>
          </rPr>
          <t xml:space="preserve"> </t>
        </r>
        <r>
          <rPr>
            <b/>
            <sz val="9"/>
            <color indexed="81"/>
            <rFont val="돋움"/>
            <family val="3"/>
            <charset val="129"/>
          </rPr>
          <t>추가</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eeSang Kim</author>
  </authors>
  <commentList>
    <comment ref="J10" authorId="0" shapeId="0" xr:uid="{3FBA60E0-078E-4B62-B9D5-F6F64556539E}">
      <text>
        <r>
          <rPr>
            <b/>
            <sz val="9"/>
            <color indexed="81"/>
            <rFont val="Tahoma"/>
            <family val="2"/>
          </rPr>
          <t xml:space="preserve">10. </t>
        </r>
        <r>
          <rPr>
            <b/>
            <sz val="9"/>
            <color indexed="81"/>
            <rFont val="돋움"/>
            <family val="3"/>
            <charset val="129"/>
          </rPr>
          <t>최종</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확인</t>
        </r>
      </text>
    </comment>
    <comment ref="J77" authorId="0" shapeId="0" xr:uid="{7917588A-F547-481C-9A0D-2696DDA606D3}">
      <text>
        <r>
          <rPr>
            <b/>
            <sz val="9"/>
            <color indexed="81"/>
            <rFont val="Tahoma"/>
            <family val="2"/>
          </rPr>
          <t xml:space="preserve">7. </t>
        </r>
        <r>
          <rPr>
            <b/>
            <sz val="9"/>
            <color indexed="81"/>
            <rFont val="돋움"/>
            <family val="3"/>
            <charset val="129"/>
          </rPr>
          <t>감가상각비</t>
        </r>
        <r>
          <rPr>
            <b/>
            <sz val="9"/>
            <color indexed="81"/>
            <rFont val="Tahoma"/>
            <family val="2"/>
          </rPr>
          <t xml:space="preserve"> </t>
        </r>
        <r>
          <rPr>
            <b/>
            <sz val="9"/>
            <color indexed="81"/>
            <rFont val="돋움"/>
            <family val="3"/>
            <charset val="129"/>
          </rPr>
          <t>합계</t>
        </r>
      </text>
    </comment>
    <comment ref="F111" authorId="0" shapeId="0" xr:uid="{8B144C08-120E-4F1E-B7E4-5BA09DA79999}">
      <text>
        <r>
          <rPr>
            <b/>
            <sz val="9"/>
            <color indexed="81"/>
            <rFont val="Tahoma"/>
            <family val="2"/>
          </rPr>
          <t xml:space="preserve">1. </t>
        </r>
        <r>
          <rPr>
            <b/>
            <sz val="9"/>
            <color indexed="81"/>
            <rFont val="돋움"/>
            <family val="3"/>
            <charset val="129"/>
          </rPr>
          <t>기존자산</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입력부터</t>
        </r>
        <r>
          <rPr>
            <b/>
            <sz val="9"/>
            <color indexed="81"/>
            <rFont val="Tahoma"/>
            <family val="2"/>
          </rPr>
          <t xml:space="preserve"> </t>
        </r>
        <r>
          <rPr>
            <b/>
            <sz val="9"/>
            <color indexed="81"/>
            <rFont val="돋움"/>
            <family val="3"/>
            <charset val="129"/>
          </rPr>
          <t xml:space="preserve">시작
</t>
        </r>
        <r>
          <rPr>
            <b/>
            <sz val="9"/>
            <color indexed="81"/>
            <rFont val="Tahoma"/>
            <family val="2"/>
          </rPr>
          <t xml:space="preserve">8. BS </t>
        </r>
        <r>
          <rPr>
            <b/>
            <sz val="9"/>
            <color indexed="81"/>
            <rFont val="돋움"/>
            <family val="3"/>
            <charset val="129"/>
          </rPr>
          <t>잔액</t>
        </r>
        <r>
          <rPr>
            <b/>
            <sz val="9"/>
            <color indexed="81"/>
            <rFont val="Tahoma"/>
            <family val="2"/>
          </rPr>
          <t xml:space="preserve"> </t>
        </r>
        <r>
          <rPr>
            <b/>
            <sz val="9"/>
            <color indexed="81"/>
            <rFont val="돋움"/>
            <family val="3"/>
            <charset val="129"/>
          </rPr>
          <t>합계</t>
        </r>
        <r>
          <rPr>
            <b/>
            <sz val="9"/>
            <color indexed="81"/>
            <rFont val="Tahoma"/>
            <family val="2"/>
          </rPr>
          <t xml:space="preserve"> </t>
        </r>
        <r>
          <rPr>
            <b/>
            <sz val="9"/>
            <color indexed="81"/>
            <rFont val="돋움"/>
            <family val="3"/>
            <charset val="129"/>
          </rPr>
          <t>확인</t>
        </r>
      </text>
    </comment>
    <comment ref="J194" authorId="0" shapeId="0" xr:uid="{1FDB238F-271E-4D7A-9850-1F98D90E3009}">
      <text>
        <r>
          <rPr>
            <b/>
            <sz val="9"/>
            <color indexed="81"/>
            <rFont val="Tahoma"/>
            <family val="2"/>
          </rPr>
          <t xml:space="preserve">9. CF </t>
        </r>
        <r>
          <rPr>
            <b/>
            <sz val="9"/>
            <color indexed="81"/>
            <rFont val="돋움"/>
            <family val="3"/>
            <charset val="129"/>
          </rPr>
          <t>확인</t>
        </r>
      </text>
    </comment>
    <comment ref="E239" authorId="0" shapeId="0" xr:uid="{D70D9893-FDF8-464F-8283-1DD32BB4ABF2}">
      <text>
        <r>
          <rPr>
            <b/>
            <sz val="9"/>
            <color indexed="81"/>
            <rFont val="Tahoma"/>
            <family val="2"/>
          </rPr>
          <t xml:space="preserve">5. </t>
        </r>
        <r>
          <rPr>
            <b/>
            <sz val="9"/>
            <color indexed="81"/>
            <rFont val="돋움"/>
            <family val="3"/>
            <charset val="129"/>
          </rPr>
          <t>신규투자
계획</t>
        </r>
        <r>
          <rPr>
            <b/>
            <sz val="9"/>
            <color indexed="81"/>
            <rFont val="Tahoma"/>
            <family val="2"/>
          </rPr>
          <t>(</t>
        </r>
        <r>
          <rPr>
            <b/>
            <sz val="9"/>
            <color indexed="81"/>
            <rFont val="돋움"/>
            <family val="3"/>
            <charset val="129"/>
          </rPr>
          <t>회사제시</t>
        </r>
        <r>
          <rPr>
            <b/>
            <sz val="9"/>
            <color indexed="81"/>
            <rFont val="Tahoma"/>
            <family val="2"/>
          </rPr>
          <t>)</t>
        </r>
      </text>
    </comment>
    <comment ref="P290" authorId="0" shapeId="0" xr:uid="{293C4477-E6DC-43F8-9F81-E7A9255D87AE}">
      <text>
        <r>
          <rPr>
            <b/>
            <sz val="9"/>
            <color indexed="81"/>
            <rFont val="Tahoma"/>
            <family val="2"/>
          </rPr>
          <t xml:space="preserve">4. </t>
        </r>
        <r>
          <rPr>
            <b/>
            <sz val="9"/>
            <color indexed="81"/>
            <rFont val="돋움"/>
            <family val="3"/>
            <charset val="129"/>
          </rPr>
          <t>기존자산의</t>
        </r>
        <r>
          <rPr>
            <b/>
            <sz val="9"/>
            <color indexed="81"/>
            <rFont val="Tahoma"/>
            <family val="2"/>
          </rPr>
          <t xml:space="preserve"> </t>
        </r>
        <r>
          <rPr>
            <b/>
            <sz val="9"/>
            <color indexed="81"/>
            <rFont val="돋움"/>
            <family val="3"/>
            <charset val="129"/>
          </rPr>
          <t>대체투자만큼</t>
        </r>
        <r>
          <rPr>
            <b/>
            <sz val="9"/>
            <color indexed="81"/>
            <rFont val="Tahoma"/>
            <family val="2"/>
          </rPr>
          <t xml:space="preserve"> </t>
        </r>
        <r>
          <rPr>
            <b/>
            <sz val="9"/>
            <color indexed="81"/>
            <rFont val="돋움"/>
            <family val="3"/>
            <charset val="129"/>
          </rPr>
          <t>다시</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 xml:space="preserve">가정
</t>
        </r>
        <r>
          <rPr>
            <b/>
            <sz val="9"/>
            <color indexed="81"/>
            <rFont val="Tahoma"/>
            <family val="2"/>
          </rPr>
          <t xml:space="preserve">5. </t>
        </r>
        <r>
          <rPr>
            <b/>
            <sz val="9"/>
            <color indexed="81"/>
            <rFont val="돋움"/>
            <family val="3"/>
            <charset val="129"/>
          </rPr>
          <t>매년</t>
        </r>
        <r>
          <rPr>
            <b/>
            <sz val="9"/>
            <color indexed="81"/>
            <rFont val="Tahoma"/>
            <family val="2"/>
          </rPr>
          <t xml:space="preserve"> </t>
        </r>
        <r>
          <rPr>
            <b/>
            <sz val="9"/>
            <color indexed="81"/>
            <rFont val="돋움"/>
            <family val="3"/>
            <charset val="129"/>
          </rPr>
          <t>발생하는</t>
        </r>
        <r>
          <rPr>
            <b/>
            <sz val="9"/>
            <color indexed="81"/>
            <rFont val="Tahoma"/>
            <family val="2"/>
          </rPr>
          <t xml:space="preserve"> </t>
        </r>
        <r>
          <rPr>
            <b/>
            <sz val="9"/>
            <color indexed="81"/>
            <rFont val="돋움"/>
            <family val="3"/>
            <charset val="129"/>
          </rPr>
          <t>감가상각비는</t>
        </r>
        <r>
          <rPr>
            <b/>
            <sz val="9"/>
            <color indexed="81"/>
            <rFont val="Tahoma"/>
            <family val="2"/>
          </rPr>
          <t xml:space="preserve"> </t>
        </r>
        <r>
          <rPr>
            <b/>
            <sz val="9"/>
            <color indexed="81"/>
            <rFont val="돋움"/>
            <family val="3"/>
            <charset val="129"/>
          </rPr>
          <t>다음년도에</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가정</t>
        </r>
        <r>
          <rPr>
            <b/>
            <sz val="9"/>
            <color indexed="81"/>
            <rFont val="Tahoma"/>
            <family val="2"/>
          </rPr>
          <t xml:space="preserve"> (</t>
        </r>
        <r>
          <rPr>
            <b/>
            <sz val="9"/>
            <color indexed="81"/>
            <rFont val="돋움"/>
            <family val="3"/>
            <charset val="129"/>
          </rPr>
          <t>신규자산과</t>
        </r>
        <r>
          <rPr>
            <b/>
            <sz val="9"/>
            <color indexed="81"/>
            <rFont val="Tahoma"/>
            <family val="2"/>
          </rPr>
          <t xml:space="preserve"> </t>
        </r>
        <r>
          <rPr>
            <b/>
            <sz val="9"/>
            <color indexed="81"/>
            <rFont val="돋움"/>
            <family val="3"/>
            <charset val="129"/>
          </rPr>
          <t>기존자산</t>
        </r>
        <r>
          <rPr>
            <b/>
            <sz val="9"/>
            <color indexed="81"/>
            <rFont val="Tahoma"/>
            <family val="2"/>
          </rPr>
          <t xml:space="preserve"> </t>
        </r>
        <r>
          <rPr>
            <b/>
            <sz val="9"/>
            <color indexed="81"/>
            <rFont val="돋움"/>
            <family val="3"/>
            <charset val="129"/>
          </rPr>
          <t>모두</t>
        </r>
        <r>
          <rPr>
            <b/>
            <sz val="9"/>
            <color indexed="81"/>
            <rFont val="Tahoma"/>
            <family val="2"/>
          </rPr>
          <t>)</t>
        </r>
      </text>
    </comment>
    <comment ref="K335" authorId="0" shapeId="0" xr:uid="{66587315-3528-40C6-8B86-DFAA02D50F3E}">
      <text>
        <r>
          <rPr>
            <b/>
            <sz val="9"/>
            <color indexed="81"/>
            <rFont val="Tahoma"/>
            <family val="2"/>
          </rPr>
          <t xml:space="preserve">2.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t>
        </r>
        <r>
          <rPr>
            <b/>
            <sz val="9"/>
            <color indexed="81"/>
            <rFont val="Tahoma"/>
            <family val="2"/>
          </rPr>
          <t xml:space="preserve"> </t>
        </r>
        <r>
          <rPr>
            <b/>
            <sz val="9"/>
            <color indexed="81"/>
            <rFont val="돋움"/>
            <family val="3"/>
            <charset val="129"/>
          </rPr>
          <t>내용연수</t>
        </r>
        <r>
          <rPr>
            <b/>
            <sz val="9"/>
            <color indexed="81"/>
            <rFont val="Tahoma"/>
            <family val="2"/>
          </rPr>
          <t xml:space="preserve"> </t>
        </r>
        <r>
          <rPr>
            <b/>
            <sz val="9"/>
            <color indexed="81"/>
            <rFont val="돋움"/>
            <family val="3"/>
            <charset val="129"/>
          </rPr>
          <t>추정</t>
        </r>
      </text>
    </comment>
    <comment ref="J351" authorId="0" shapeId="0" xr:uid="{67F8B894-BF4D-4608-924A-23C94E2603F4}">
      <text>
        <r>
          <rPr>
            <b/>
            <sz val="9"/>
            <color indexed="81"/>
            <rFont val="Tahoma"/>
            <family val="2"/>
          </rPr>
          <t xml:space="preserve">6. </t>
        </r>
        <r>
          <rPr>
            <b/>
            <sz val="9"/>
            <color indexed="81"/>
            <rFont val="돋움"/>
            <family val="3"/>
            <charset val="129"/>
          </rPr>
          <t>감가상각비</t>
        </r>
        <r>
          <rPr>
            <b/>
            <sz val="9"/>
            <color indexed="81"/>
            <rFont val="Tahoma"/>
            <family val="2"/>
          </rPr>
          <t xml:space="preserve"> </t>
        </r>
        <r>
          <rPr>
            <b/>
            <sz val="9"/>
            <color indexed="81"/>
            <rFont val="돋움"/>
            <family val="3"/>
            <charset val="129"/>
          </rPr>
          <t xml:space="preserve">배분
</t>
        </r>
        <r>
          <rPr>
            <b/>
            <sz val="9"/>
            <color indexed="81"/>
            <rFont val="Tahoma"/>
            <family val="2"/>
          </rPr>
          <t>(</t>
        </r>
        <r>
          <rPr>
            <b/>
            <sz val="9"/>
            <color indexed="81"/>
            <rFont val="돋움"/>
            <family val="3"/>
            <charset val="129"/>
          </rPr>
          <t>원가</t>
        </r>
        <r>
          <rPr>
            <b/>
            <sz val="9"/>
            <color indexed="81"/>
            <rFont val="Tahoma"/>
            <family val="2"/>
          </rPr>
          <t xml:space="preserve"> &amp; </t>
        </r>
        <r>
          <rPr>
            <b/>
            <sz val="9"/>
            <color indexed="81"/>
            <rFont val="돋움"/>
            <family val="3"/>
            <charset val="129"/>
          </rPr>
          <t>판관비</t>
        </r>
        <r>
          <rPr>
            <b/>
            <sz val="9"/>
            <color indexed="81"/>
            <rFont val="Tahoma"/>
            <family val="2"/>
          </rPr>
          <t>)</t>
        </r>
      </text>
    </comment>
    <comment ref="L388" authorId="0" shapeId="0" xr:uid="{DC6F3699-BFE8-4B92-80B4-E9C6C13768D8}">
      <text>
        <r>
          <rPr>
            <b/>
            <sz val="9"/>
            <color indexed="81"/>
            <rFont val="Tahoma"/>
            <family val="2"/>
          </rPr>
          <t xml:space="preserve">3.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비</t>
        </r>
        <r>
          <rPr>
            <b/>
            <sz val="9"/>
            <color indexed="81"/>
            <rFont val="Tahoma"/>
            <family val="2"/>
          </rPr>
          <t xml:space="preserve"> </t>
        </r>
        <r>
          <rPr>
            <b/>
            <sz val="9"/>
            <color indexed="81"/>
            <rFont val="돋움"/>
            <family val="3"/>
            <charset val="129"/>
          </rPr>
          <t>추정</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eoho Kim</author>
  </authors>
  <commentList>
    <comment ref="K43" authorId="0" shapeId="0" xr:uid="{C99F0E03-0EDC-4F46-9594-4F00374AE90A}">
      <text>
        <r>
          <rPr>
            <b/>
            <sz val="9"/>
            <color indexed="81"/>
            <rFont val="돋움"/>
            <family val="3"/>
            <charset val="129"/>
          </rPr>
          <t>계정별원장에서</t>
        </r>
        <r>
          <rPr>
            <b/>
            <sz val="9"/>
            <color indexed="81"/>
            <rFont val="Tahoma"/>
            <family val="2"/>
          </rPr>
          <t xml:space="preserve"> </t>
        </r>
        <r>
          <rPr>
            <b/>
            <sz val="9"/>
            <color indexed="81"/>
            <rFont val="돋움"/>
            <family val="3"/>
            <charset val="129"/>
          </rPr>
          <t>가져옴</t>
        </r>
        <r>
          <rPr>
            <b/>
            <sz val="9"/>
            <color indexed="81"/>
            <rFont val="Tahoma"/>
            <family val="2"/>
          </rPr>
          <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kwjang@curaco.co.kr</author>
  </authors>
  <commentList>
    <comment ref="E183" authorId="0" shapeId="0" xr:uid="{BBA612F6-3A7A-4273-8478-B35D173CF14F}">
      <text>
        <r>
          <rPr>
            <b/>
            <sz val="9"/>
            <color indexed="81"/>
            <rFont val="Tahoma"/>
            <family val="2"/>
          </rPr>
          <t>kwjang@curaco.co.kr:</t>
        </r>
        <r>
          <rPr>
            <sz val="9"/>
            <color indexed="81"/>
            <rFont val="Tahoma"/>
            <family val="2"/>
          </rPr>
          <t xml:space="preserve">
</t>
        </r>
        <r>
          <rPr>
            <sz val="9"/>
            <color indexed="81"/>
            <rFont val="돋움"/>
            <family val="3"/>
            <charset val="129"/>
          </rPr>
          <t>개호보험</t>
        </r>
        <r>
          <rPr>
            <sz val="9"/>
            <color indexed="81"/>
            <rFont val="Tahoma"/>
            <family val="2"/>
          </rPr>
          <t xml:space="preserve"> 2020</t>
        </r>
        <r>
          <rPr>
            <sz val="9"/>
            <color indexed="81"/>
            <rFont val="돋움"/>
            <family val="3"/>
            <charset val="129"/>
          </rPr>
          <t>년</t>
        </r>
        <r>
          <rPr>
            <sz val="9"/>
            <color indexed="81"/>
            <rFont val="Tahoma"/>
            <family val="2"/>
          </rPr>
          <t xml:space="preserve"> 11</t>
        </r>
        <r>
          <rPr>
            <sz val="9"/>
            <color indexed="81"/>
            <rFont val="돋움"/>
            <family val="3"/>
            <charset val="129"/>
          </rPr>
          <t>월</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indows 사용자</author>
  </authors>
  <commentList>
    <comment ref="I37" authorId="0" shapeId="0" xr:uid="{E6E616F7-8A3C-46B2-AE36-49D59F05DCAD}">
      <text>
        <r>
          <rPr>
            <b/>
            <sz val="9"/>
            <color indexed="81"/>
            <rFont val="Tahoma"/>
            <family val="2"/>
          </rPr>
          <t xml:space="preserve">Windows </t>
        </r>
        <r>
          <rPr>
            <b/>
            <sz val="9"/>
            <color indexed="81"/>
            <rFont val="돋움"/>
            <family val="3"/>
            <charset val="129"/>
          </rPr>
          <t>사용자</t>
        </r>
        <r>
          <rPr>
            <b/>
            <sz val="9"/>
            <color indexed="81"/>
            <rFont val="Tahoma"/>
            <family val="2"/>
          </rPr>
          <t>:</t>
        </r>
        <r>
          <rPr>
            <sz val="9"/>
            <color indexed="81"/>
            <rFont val="Tahoma"/>
            <family val="2"/>
          </rPr>
          <t xml:space="preserve">
19-7</t>
        </r>
        <r>
          <rPr>
            <sz val="9"/>
            <color indexed="81"/>
            <rFont val="돋움"/>
            <family val="3"/>
            <charset val="129"/>
          </rPr>
          <t>월</t>
        </r>
        <r>
          <rPr>
            <sz val="9"/>
            <color indexed="81"/>
            <rFont val="Tahoma"/>
            <family val="2"/>
          </rPr>
          <t xml:space="preserve"> </t>
        </r>
        <r>
          <rPr>
            <sz val="9"/>
            <color indexed="81"/>
            <rFont val="돋움"/>
            <family val="3"/>
            <charset val="129"/>
          </rPr>
          <t>입사</t>
        </r>
        <r>
          <rPr>
            <sz val="9"/>
            <color indexed="81"/>
            <rFont val="Tahoma"/>
            <family val="2"/>
          </rPr>
          <t xml:space="preserve"> </t>
        </r>
        <r>
          <rPr>
            <sz val="9"/>
            <color indexed="81"/>
            <rFont val="돋움"/>
            <family val="3"/>
            <charset val="129"/>
          </rPr>
          <t xml:space="preserve">가정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EJUNG</author>
    <author>7104</author>
  </authors>
  <commentList>
    <comment ref="L7" authorId="0" shapeId="0" xr:uid="{46B75644-FE5A-40FE-9A33-EA19E4DAD6B6}">
      <text>
        <r>
          <rPr>
            <b/>
            <sz val="9"/>
            <color indexed="81"/>
            <rFont val="Tahoma"/>
            <family val="2"/>
          </rPr>
          <t>SEJUNG:</t>
        </r>
        <r>
          <rPr>
            <sz val="9"/>
            <color indexed="81"/>
            <rFont val="Tahoma"/>
            <family val="2"/>
          </rPr>
          <t xml:space="preserve">
</t>
        </r>
        <r>
          <rPr>
            <sz val="9"/>
            <color indexed="81"/>
            <rFont val="돋움"/>
            <family val="3"/>
            <charset val="129"/>
          </rPr>
          <t>기존리스개시일</t>
        </r>
        <r>
          <rPr>
            <sz val="9"/>
            <color indexed="81"/>
            <rFont val="Tahoma"/>
            <family val="2"/>
          </rPr>
          <t xml:space="preserve"> 2016</t>
        </r>
        <r>
          <rPr>
            <sz val="9"/>
            <color indexed="81"/>
            <rFont val="돋움"/>
            <family val="3"/>
            <charset val="129"/>
          </rPr>
          <t>년</t>
        </r>
        <r>
          <rPr>
            <sz val="9"/>
            <color indexed="81"/>
            <rFont val="Tahoma"/>
            <family val="2"/>
          </rPr>
          <t xml:space="preserve"> 12</t>
        </r>
        <r>
          <rPr>
            <sz val="9"/>
            <color indexed="81"/>
            <rFont val="돋움"/>
            <family val="3"/>
            <charset val="129"/>
          </rPr>
          <t>월</t>
        </r>
        <r>
          <rPr>
            <sz val="9"/>
            <color indexed="81"/>
            <rFont val="Tahoma"/>
            <family val="2"/>
          </rPr>
          <t xml:space="preserve"> 27</t>
        </r>
        <r>
          <rPr>
            <sz val="9"/>
            <color indexed="81"/>
            <rFont val="돋움"/>
            <family val="3"/>
            <charset val="129"/>
          </rPr>
          <t>일</t>
        </r>
      </text>
    </comment>
    <comment ref="L8" authorId="0" shapeId="0" xr:uid="{DE91FEED-720C-42B2-ACE5-B88DD172FB5E}">
      <text>
        <r>
          <rPr>
            <b/>
            <sz val="9"/>
            <color indexed="81"/>
            <rFont val="Tahoma"/>
            <family val="2"/>
          </rPr>
          <t>SEJUNG:</t>
        </r>
        <r>
          <rPr>
            <sz val="9"/>
            <color indexed="81"/>
            <rFont val="Tahoma"/>
            <family val="2"/>
          </rPr>
          <t xml:space="preserve">
2016</t>
        </r>
        <r>
          <rPr>
            <sz val="9"/>
            <color indexed="81"/>
            <rFont val="돋움"/>
            <family val="3"/>
            <charset val="129"/>
          </rPr>
          <t>년</t>
        </r>
        <r>
          <rPr>
            <sz val="9"/>
            <color indexed="81"/>
            <rFont val="Tahoma"/>
            <family val="2"/>
          </rPr>
          <t xml:space="preserve"> 12</t>
        </r>
        <r>
          <rPr>
            <sz val="9"/>
            <color indexed="81"/>
            <rFont val="돋움"/>
            <family val="3"/>
            <charset val="129"/>
          </rPr>
          <t>월</t>
        </r>
        <r>
          <rPr>
            <sz val="9"/>
            <color indexed="81"/>
            <rFont val="Tahoma"/>
            <family val="2"/>
          </rPr>
          <t xml:space="preserve"> 27</t>
        </r>
        <r>
          <rPr>
            <sz val="9"/>
            <color indexed="81"/>
            <rFont val="돋움"/>
            <family val="3"/>
            <charset val="129"/>
          </rPr>
          <t>일</t>
        </r>
        <r>
          <rPr>
            <sz val="9"/>
            <color indexed="81"/>
            <rFont val="Tahoma"/>
            <family val="2"/>
          </rPr>
          <t xml:space="preserve"> </t>
        </r>
        <r>
          <rPr>
            <sz val="9"/>
            <color indexed="81"/>
            <rFont val="돋움"/>
            <family val="3"/>
            <charset val="129"/>
          </rPr>
          <t>최초리스개시일</t>
        </r>
      </text>
    </comment>
    <comment ref="CD58" authorId="1" shapeId="0" xr:uid="{D90391DC-C447-47A5-9234-0D317D7C441F}">
      <text>
        <r>
          <rPr>
            <b/>
            <sz val="9"/>
            <color indexed="81"/>
            <rFont val="돋움"/>
            <family val="3"/>
            <charset val="129"/>
          </rPr>
          <t>리스개시일</t>
        </r>
        <r>
          <rPr>
            <b/>
            <sz val="9"/>
            <color indexed="81"/>
            <rFont val="Tahoma"/>
            <family val="2"/>
          </rPr>
          <t xml:space="preserve"> : 2018-03-01
</t>
        </r>
        <r>
          <rPr>
            <b/>
            <sz val="9"/>
            <color indexed="81"/>
            <rFont val="돋움"/>
            <family val="3"/>
            <charset val="129"/>
          </rPr>
          <t>최초적용일</t>
        </r>
        <r>
          <rPr>
            <b/>
            <sz val="9"/>
            <color indexed="81"/>
            <rFont val="Tahoma"/>
            <family val="2"/>
          </rPr>
          <t xml:space="preserve"> : 2019-01-01</t>
        </r>
      </text>
    </comment>
    <comment ref="DC58" authorId="1" shapeId="0" xr:uid="{0E8B8940-222B-433B-A315-3189A0BBE9E6}">
      <text>
        <r>
          <rPr>
            <b/>
            <sz val="9"/>
            <color indexed="81"/>
            <rFont val="돋움"/>
            <family val="3"/>
            <charset val="129"/>
          </rPr>
          <t>리스개시일</t>
        </r>
        <r>
          <rPr>
            <b/>
            <sz val="9"/>
            <color indexed="81"/>
            <rFont val="Tahoma"/>
            <family val="2"/>
          </rPr>
          <t xml:space="preserve"> : 2018-10-01
</t>
        </r>
        <r>
          <rPr>
            <b/>
            <sz val="9"/>
            <color indexed="81"/>
            <rFont val="돋움"/>
            <family val="3"/>
            <charset val="129"/>
          </rPr>
          <t>최초적용일</t>
        </r>
        <r>
          <rPr>
            <b/>
            <sz val="9"/>
            <color indexed="81"/>
            <rFont val="Tahoma"/>
            <family val="2"/>
          </rPr>
          <t xml:space="preserve"> : 2019-01-01</t>
        </r>
      </text>
    </comment>
  </commentList>
</comments>
</file>

<file path=xl/sharedStrings.xml><?xml version="1.0" encoding="utf-8"?>
<sst xmlns="http://schemas.openxmlformats.org/spreadsheetml/2006/main" count="33679" uniqueCount="9420">
  <si>
    <t>매출채권</t>
  </si>
  <si>
    <t>토지</t>
  </si>
  <si>
    <t>건물</t>
  </si>
  <si>
    <t>매입채무</t>
  </si>
  <si>
    <t>퇴직급여</t>
  </si>
  <si>
    <t>복리후생비</t>
  </si>
  <si>
    <t>여비교통비</t>
  </si>
  <si>
    <t>접대비</t>
  </si>
  <si>
    <t>통신비</t>
  </si>
  <si>
    <t>수도광열비</t>
  </si>
  <si>
    <t>세금과공과금</t>
  </si>
  <si>
    <t>감가상각비</t>
  </si>
  <si>
    <t>지급임차료</t>
  </si>
  <si>
    <t>무형고정자산상각</t>
  </si>
  <si>
    <t>수선비</t>
  </si>
  <si>
    <t>보험료</t>
  </si>
  <si>
    <t>차량유지비</t>
  </si>
  <si>
    <t>경상연구개발비</t>
  </si>
  <si>
    <t>운반비</t>
  </si>
  <si>
    <t>교육훈련비</t>
  </si>
  <si>
    <t>도서인쇄비</t>
  </si>
  <si>
    <t>회의비</t>
  </si>
  <si>
    <t>소모품비</t>
  </si>
  <si>
    <t>지급수수료</t>
  </si>
  <si>
    <t>건물관리비</t>
  </si>
  <si>
    <t>잡이익</t>
  </si>
  <si>
    <t>유형자산처분손실</t>
  </si>
  <si>
    <t>급여</t>
    <phoneticPr fontId="3" type="noConversion"/>
  </si>
  <si>
    <t>매출액</t>
    <phoneticPr fontId="3" type="noConversion"/>
  </si>
  <si>
    <t>매출채권</t>
    <phoneticPr fontId="3" type="noConversion"/>
  </si>
  <si>
    <t>매출원가</t>
    <phoneticPr fontId="3" type="noConversion"/>
  </si>
  <si>
    <t>재고자산</t>
    <phoneticPr fontId="3" type="noConversion"/>
  </si>
  <si>
    <t>매입채무</t>
    <phoneticPr fontId="3" type="noConversion"/>
  </si>
  <si>
    <t>업무</t>
    <phoneticPr fontId="3" type="noConversion"/>
  </si>
  <si>
    <t>기타</t>
    <phoneticPr fontId="3" type="noConversion"/>
  </si>
  <si>
    <t>합계</t>
    <phoneticPr fontId="3" type="noConversion"/>
  </si>
  <si>
    <t>Net Income</t>
    <phoneticPr fontId="3" type="noConversion"/>
  </si>
  <si>
    <t>-</t>
    <phoneticPr fontId="3" type="noConversion"/>
  </si>
  <si>
    <t>지역</t>
    <phoneticPr fontId="3" type="noConversion"/>
  </si>
  <si>
    <t>비고</t>
    <phoneticPr fontId="3" type="noConversion"/>
  </si>
  <si>
    <t>자산</t>
  </si>
  <si>
    <t>유동자산</t>
  </si>
  <si>
    <t>현금및현금성자산</t>
  </si>
  <si>
    <t>재고자산</t>
  </si>
  <si>
    <t>유형자산</t>
  </si>
  <si>
    <t>무형자산</t>
  </si>
  <si>
    <t>유동부채</t>
  </si>
  <si>
    <t>자본</t>
  </si>
  <si>
    <t>자본금</t>
  </si>
  <si>
    <t>자본잉여금</t>
  </si>
  <si>
    <t>바이오니아</t>
  </si>
  <si>
    <t>마크로젠</t>
  </si>
  <si>
    <t>아미코젠</t>
  </si>
  <si>
    <t>이수앱지스</t>
  </si>
  <si>
    <t>자산총계</t>
  </si>
  <si>
    <t>부채</t>
  </si>
  <si>
    <t>부채총계</t>
  </si>
  <si>
    <t>자본총계</t>
  </si>
  <si>
    <t>당좌자산</t>
  </si>
  <si>
    <t>투자자산</t>
  </si>
  <si>
    <t>기계장치</t>
    <phoneticPr fontId="3" type="noConversion"/>
  </si>
  <si>
    <t>기타비유동자산</t>
  </si>
  <si>
    <t>이연법인세자산</t>
  </si>
  <si>
    <t>보통주자본금</t>
  </si>
  <si>
    <t>전환권대가</t>
  </si>
  <si>
    <t>부채와자본총계</t>
  </si>
  <si>
    <t>상여금</t>
  </si>
  <si>
    <t>잡급</t>
  </si>
  <si>
    <t>감가상각비</t>
    <phoneticPr fontId="3" type="noConversion"/>
  </si>
  <si>
    <t>잡비</t>
  </si>
  <si>
    <t>무형자산상각비</t>
  </si>
  <si>
    <t>영업외수익</t>
  </si>
  <si>
    <t>기타포괄손익</t>
  </si>
  <si>
    <t>법인세율</t>
    <phoneticPr fontId="3" type="noConversion"/>
  </si>
  <si>
    <t>미국</t>
    <phoneticPr fontId="3" type="noConversion"/>
  </si>
  <si>
    <t>유럽</t>
    <phoneticPr fontId="3" type="noConversion"/>
  </si>
  <si>
    <t>China</t>
  </si>
  <si>
    <t>KRW in millions</t>
    <phoneticPr fontId="3" type="noConversion"/>
  </si>
  <si>
    <t>Sales</t>
    <phoneticPr fontId="3" type="noConversion"/>
  </si>
  <si>
    <t>COGS</t>
    <phoneticPr fontId="3" type="noConversion"/>
  </si>
  <si>
    <t>SG&amp;A</t>
    <phoneticPr fontId="3" type="noConversion"/>
  </si>
  <si>
    <t>Taxes</t>
    <phoneticPr fontId="3" type="noConversion"/>
  </si>
  <si>
    <t>WACC</t>
    <phoneticPr fontId="3" type="noConversion"/>
  </si>
  <si>
    <t>Kd</t>
  </si>
  <si>
    <t>Ke</t>
  </si>
  <si>
    <t>인건비</t>
    <phoneticPr fontId="3" type="noConversion"/>
  </si>
  <si>
    <t>WACC</t>
  </si>
  <si>
    <t>DCF_Valuation &amp; Summary</t>
    <phoneticPr fontId="3" type="noConversion"/>
  </si>
  <si>
    <t>1. Assumption Control</t>
    <phoneticPr fontId="3" type="noConversion"/>
  </si>
  <si>
    <t>영구성장률(%)</t>
    <phoneticPr fontId="3" type="noConversion"/>
  </si>
  <si>
    <t>WACC(%)</t>
    <phoneticPr fontId="3" type="noConversion"/>
  </si>
  <si>
    <t>Beta</t>
    <phoneticPr fontId="3" type="noConversion"/>
  </si>
  <si>
    <t>1. Global peers</t>
    <phoneticPr fontId="3" type="noConversion"/>
  </si>
  <si>
    <t>2. 국내 peers</t>
    <phoneticPr fontId="3" type="noConversion"/>
  </si>
  <si>
    <t>회전기일</t>
    <phoneticPr fontId="3" type="noConversion"/>
  </si>
  <si>
    <t xml:space="preserve">  매출채권</t>
    <phoneticPr fontId="3" type="noConversion"/>
  </si>
  <si>
    <t xml:space="preserve">  재고자산</t>
    <phoneticPr fontId="3" type="noConversion"/>
  </si>
  <si>
    <t xml:space="preserve">  매입채무</t>
    <phoneticPr fontId="3" type="noConversion"/>
  </si>
  <si>
    <t>1. 회사제시</t>
    <phoneticPr fontId="3" type="noConversion"/>
  </si>
  <si>
    <t>2. 3년 평균</t>
    <phoneticPr fontId="3" type="noConversion"/>
  </si>
  <si>
    <t>EBIT</t>
    <phoneticPr fontId="3" type="noConversion"/>
  </si>
  <si>
    <t>Scenario 1</t>
    <phoneticPr fontId="3" type="noConversion"/>
  </si>
  <si>
    <t>Scenario 2</t>
    <phoneticPr fontId="3" type="noConversion"/>
  </si>
  <si>
    <t>Scenario 3</t>
    <phoneticPr fontId="3" type="noConversion"/>
  </si>
  <si>
    <t>Constant Growth Rate(%)</t>
    <phoneticPr fontId="3" type="noConversion"/>
  </si>
  <si>
    <t>Sensitivity Unit (Δ%)</t>
    <phoneticPr fontId="3" type="noConversion"/>
  </si>
  <si>
    <t>A. Summary</t>
    <phoneticPr fontId="3" type="noConversion"/>
  </si>
  <si>
    <t>Year</t>
    <phoneticPr fontId="3" type="noConversion"/>
  </si>
  <si>
    <t>Date</t>
    <phoneticPr fontId="3" type="noConversion"/>
  </si>
  <si>
    <t>Month</t>
    <phoneticPr fontId="3" type="noConversion"/>
  </si>
  <si>
    <t>Day</t>
    <phoneticPr fontId="3" type="noConversion"/>
  </si>
  <si>
    <t>c</t>
    <phoneticPr fontId="3" type="noConversion"/>
  </si>
  <si>
    <t>&lt;PL&gt;</t>
    <phoneticPr fontId="3" type="noConversion"/>
  </si>
  <si>
    <t>&lt;BS&gt;</t>
    <phoneticPr fontId="3" type="noConversion"/>
  </si>
  <si>
    <t>매출채권및기타채권</t>
    <phoneticPr fontId="3" type="noConversion"/>
  </si>
  <si>
    <t>&lt;CF&gt;</t>
    <phoneticPr fontId="3" type="noConversion"/>
  </si>
  <si>
    <t>영업활동현금흐름</t>
    <phoneticPr fontId="3" type="noConversion"/>
  </si>
  <si>
    <t>매출로인한현금흐름</t>
    <phoneticPr fontId="3" type="noConversion"/>
  </si>
  <si>
    <t>B. 매출 추정 상세 &lt;BS&gt; &lt;PL&gt; &lt;CF&gt;</t>
    <phoneticPr fontId="3" type="noConversion"/>
  </si>
  <si>
    <t>1. 매출액 추정 &lt;PL&gt;_회사제시</t>
    <phoneticPr fontId="10" type="noConversion"/>
  </si>
  <si>
    <t>Scenario</t>
    <phoneticPr fontId="3" type="noConversion"/>
  </si>
  <si>
    <t>2. Working Capital 추정 &lt;BS&gt;</t>
    <phoneticPr fontId="10" type="noConversion"/>
  </si>
  <si>
    <t>&lt;회전율&gt;</t>
    <phoneticPr fontId="3" type="noConversion"/>
  </si>
  <si>
    <t>매출채권 회전율</t>
    <phoneticPr fontId="3" type="noConversion"/>
  </si>
  <si>
    <t>&lt;Scenario&gt;</t>
    <phoneticPr fontId="3" type="noConversion"/>
  </si>
  <si>
    <t>&lt;회전기일&gt;</t>
    <phoneticPr fontId="3" type="noConversion"/>
  </si>
  <si>
    <t>매출채권 회전기일(DSO)</t>
    <phoneticPr fontId="3" type="noConversion"/>
  </si>
  <si>
    <t>적용기일</t>
  </si>
  <si>
    <t>회사제시</t>
    <phoneticPr fontId="3" type="noConversion"/>
  </si>
  <si>
    <t>3yr avg</t>
    <phoneticPr fontId="3" type="noConversion"/>
  </si>
  <si>
    <t>3. 영업현금흐름 &lt;CF&gt;</t>
    <phoneticPr fontId="10" type="noConversion"/>
  </si>
  <si>
    <t>A. Summary &lt;BS&gt;, &lt;PL&gt;, &lt;CF&gt;</t>
    <phoneticPr fontId="3" type="noConversion"/>
  </si>
  <si>
    <t>(단위: 백만원)</t>
    <phoneticPr fontId="3" type="noConversion"/>
  </si>
  <si>
    <t>제조간접경비</t>
  </si>
  <si>
    <t>[Salary] 에서 산정</t>
    <phoneticPr fontId="3" type="noConversion"/>
  </si>
  <si>
    <t>[Capex] 에서 산정</t>
    <phoneticPr fontId="3" type="noConversion"/>
  </si>
  <si>
    <t>자산</t>
    <phoneticPr fontId="3" type="noConversion"/>
  </si>
  <si>
    <t>부채</t>
    <phoneticPr fontId="3" type="noConversion"/>
  </si>
  <si>
    <t>B. 원가 추정 상세 &lt;BS&gt; &lt;PL&gt; &lt;CF&gt;</t>
    <phoneticPr fontId="3" type="noConversion"/>
  </si>
  <si>
    <t>2. 제조간접경비</t>
    <phoneticPr fontId="3" type="noConversion"/>
  </si>
  <si>
    <t>[Salary] sheet</t>
    <phoneticPr fontId="3" type="noConversion"/>
  </si>
  <si>
    <t>[Capex] sheet</t>
    <phoneticPr fontId="3" type="noConversion"/>
  </si>
  <si>
    <t>Days</t>
    <phoneticPr fontId="3" type="noConversion"/>
  </si>
  <si>
    <t>&lt;Scenario&gt;</t>
  </si>
  <si>
    <t>재료비의 지급</t>
  </si>
  <si>
    <t>제조간접경비의 지급</t>
  </si>
  <si>
    <t>노무비의 지급</t>
  </si>
  <si>
    <t>재고자산의 변동</t>
  </si>
  <si>
    <t>매입채무의 변동</t>
  </si>
  <si>
    <t>판매관리비</t>
    <phoneticPr fontId="3" type="noConversion"/>
  </si>
  <si>
    <t>No effect</t>
    <phoneticPr fontId="3" type="noConversion"/>
  </si>
  <si>
    <t>&lt;PL&gt; 원가 비율가정</t>
    <phoneticPr fontId="3" type="noConversion"/>
  </si>
  <si>
    <t>B. 판매관리비 상세 &lt;PL&gt; &lt;CF&gt; - 세부추정 하지 않고, 위 Summary sheet에서 바로 추정함</t>
    <phoneticPr fontId="3" type="noConversion"/>
  </si>
  <si>
    <t>1. 판매관리비 상세 &lt;PL&gt; - 판관비 개별추정 안함</t>
    <phoneticPr fontId="10" type="noConversion"/>
  </si>
  <si>
    <t>급여</t>
  </si>
  <si>
    <t>3. 고정비성경비</t>
  </si>
  <si>
    <t>4. 감가상각비</t>
  </si>
  <si>
    <t>[Salary] sheet에서 산정</t>
    <phoneticPr fontId="3" type="noConversion"/>
  </si>
  <si>
    <t>2. 매출연동경비 합계</t>
    <phoneticPr fontId="3" type="noConversion"/>
  </si>
  <si>
    <t>매출액총계</t>
    <phoneticPr fontId="3" type="noConversion"/>
  </si>
  <si>
    <t>&lt;변동비율 Scenario: 과거 비용평균&gt;</t>
    <phoneticPr fontId="3" type="noConversion"/>
  </si>
  <si>
    <t>시나리오 적용</t>
    <phoneticPr fontId="3" type="noConversion"/>
  </si>
  <si>
    <t>적용</t>
    <phoneticPr fontId="3" type="noConversion"/>
  </si>
  <si>
    <t>회사제시</t>
  </si>
  <si>
    <t>3yr avg</t>
  </si>
  <si>
    <t>2yr avg</t>
  </si>
  <si>
    <t>3. 고정비성경비 합계</t>
    <phoneticPr fontId="3" type="noConversion"/>
  </si>
  <si>
    <t>Inflation rate(%) - EIU</t>
    <phoneticPr fontId="3" type="noConversion"/>
  </si>
  <si>
    <t>4. 감가상각비</t>
    <phoneticPr fontId="10" type="noConversion"/>
  </si>
  <si>
    <t>[Capex] sheet에서 산정</t>
    <phoneticPr fontId="3" type="noConversion"/>
  </si>
  <si>
    <t>수익/비용 모두 당해 CF발생 가정. BS effect 없음</t>
    <phoneticPr fontId="3" type="noConversion"/>
  </si>
  <si>
    <t>위에 Summary에서 직접 계산</t>
    <phoneticPr fontId="3" type="noConversion"/>
  </si>
  <si>
    <t>Salary</t>
    <phoneticPr fontId="3" type="noConversion"/>
  </si>
  <si>
    <t>인건비 합계</t>
    <phoneticPr fontId="3" type="noConversion"/>
  </si>
  <si>
    <t>인건비(COGS)</t>
    <phoneticPr fontId="3" type="noConversion"/>
  </si>
  <si>
    <t>인건비(SG&amp;A)</t>
    <phoneticPr fontId="3" type="noConversion"/>
  </si>
  <si>
    <t>&lt;PL&gt; 인건비 가정</t>
    <phoneticPr fontId="3" type="noConversion"/>
  </si>
  <si>
    <t>인원현황(Q)</t>
    <phoneticPr fontId="3" type="noConversion"/>
  </si>
  <si>
    <t>← 회사제시 인원계획 사용</t>
    <phoneticPr fontId="3" type="noConversion"/>
  </si>
  <si>
    <t>제조(COGS)</t>
    <phoneticPr fontId="3" type="noConversion"/>
  </si>
  <si>
    <t>판관(SG&amp;A)</t>
    <phoneticPr fontId="3" type="noConversion"/>
  </si>
  <si>
    <t>평균임금(P)</t>
    <phoneticPr fontId="3" type="noConversion"/>
  </si>
  <si>
    <t>← 회사제시 평균급여 사용</t>
    <phoneticPr fontId="3" type="noConversion"/>
  </si>
  <si>
    <t>임금상승률(%)</t>
    <phoneticPr fontId="3" type="noConversion"/>
  </si>
  <si>
    <t>B. 인건비 상세 &lt;PL&gt; &lt;CF&gt; - Summary에서 바로 추정</t>
    <phoneticPr fontId="3" type="noConversion"/>
  </si>
  <si>
    <t>1. 인건비 상세 &lt;PL&gt;</t>
    <phoneticPr fontId="10" type="noConversion"/>
  </si>
  <si>
    <t xml:space="preserve"> </t>
    <phoneticPr fontId="10" type="noConversion"/>
  </si>
  <si>
    <t>법인세비용</t>
    <phoneticPr fontId="3" type="noConversion"/>
  </si>
  <si>
    <t>세전이익</t>
    <phoneticPr fontId="10" type="noConversion"/>
  </si>
  <si>
    <t>유효법인세율(%)</t>
    <phoneticPr fontId="10" type="noConversion"/>
  </si>
  <si>
    <t>미지급법인세</t>
    <phoneticPr fontId="10" type="noConversion"/>
  </si>
  <si>
    <t>법인세납부</t>
    <phoneticPr fontId="3" type="noConversion"/>
  </si>
  <si>
    <t>당해년도 지급 가정</t>
    <phoneticPr fontId="3" type="noConversion"/>
  </si>
  <si>
    <t>이월결손금잔액</t>
    <phoneticPr fontId="10" type="noConversion"/>
  </si>
  <si>
    <t>법인세 Table</t>
    <phoneticPr fontId="3" type="noConversion"/>
  </si>
  <si>
    <t>구간</t>
    <phoneticPr fontId="3" type="noConversion"/>
  </si>
  <si>
    <t>지방소득세율</t>
    <phoneticPr fontId="3" type="noConversion"/>
  </si>
  <si>
    <t>적용세율</t>
    <phoneticPr fontId="3" type="noConversion"/>
  </si>
  <si>
    <t>누적 법인세</t>
    <phoneticPr fontId="3" type="noConversion"/>
  </si>
  <si>
    <r>
      <t>0~2</t>
    </r>
    <r>
      <rPr>
        <b/>
        <sz val="8"/>
        <color theme="1"/>
        <rFont val="맑은 고딕"/>
        <family val="3"/>
        <charset val="129"/>
        <scheme val="major"/>
      </rPr>
      <t>억</t>
    </r>
    <phoneticPr fontId="3" type="noConversion"/>
  </si>
  <si>
    <r>
      <t>2</t>
    </r>
    <r>
      <rPr>
        <b/>
        <sz val="8"/>
        <color theme="1"/>
        <rFont val="맑은 고딕"/>
        <family val="3"/>
        <charset val="129"/>
        <scheme val="major"/>
      </rPr>
      <t>억~200억</t>
    </r>
    <phoneticPr fontId="3" type="noConversion"/>
  </si>
  <si>
    <t>Working Capital</t>
    <phoneticPr fontId="3" type="noConversion"/>
  </si>
  <si>
    <t>운전자본합계(WC)</t>
    <phoneticPr fontId="3" type="noConversion"/>
  </si>
  <si>
    <t>운전자본변동으로 인한 현금흐름(-ΔWC)</t>
    <phoneticPr fontId="3" type="noConversion"/>
  </si>
  <si>
    <t>B. 운전자본 변동 상세 &lt;BS&gt; &lt;PL&gt; &lt;CF&gt;</t>
    <phoneticPr fontId="3" type="noConversion"/>
  </si>
  <si>
    <t>PL effect 없음</t>
    <phoneticPr fontId="3" type="noConversion"/>
  </si>
  <si>
    <t>매입채무및기타채무</t>
    <phoneticPr fontId="3" type="noConversion"/>
  </si>
  <si>
    <t>적용기일</t>
    <phoneticPr fontId="3" type="noConversion"/>
  </si>
  <si>
    <t>적용가정</t>
    <phoneticPr fontId="3" type="noConversion"/>
  </si>
  <si>
    <t>DSO</t>
    <phoneticPr fontId="3" type="noConversion"/>
  </si>
  <si>
    <t>DIO</t>
    <phoneticPr fontId="3" type="noConversion"/>
  </si>
  <si>
    <t>DPO</t>
    <phoneticPr fontId="3" type="noConversion"/>
  </si>
  <si>
    <t>운전자본변동으로인한 현금흐름(-ΔWC)</t>
    <phoneticPr fontId="3" type="noConversion"/>
  </si>
  <si>
    <t>운전자본변동(ΔWC)</t>
    <phoneticPr fontId="3" type="noConversion"/>
  </si>
  <si>
    <t>보고서용 장표</t>
    <phoneticPr fontId="3" type="noConversion"/>
  </si>
  <si>
    <t>NWC</t>
    <phoneticPr fontId="3" type="noConversion"/>
  </si>
  <si>
    <t>ΔNWC</t>
    <phoneticPr fontId="3" type="noConversion"/>
  </si>
  <si>
    <t>감가상각비 배분</t>
    <phoneticPr fontId="3" type="noConversion"/>
  </si>
  <si>
    <t>Weighted Average Cost of Capital</t>
    <phoneticPr fontId="10" type="noConversion"/>
  </si>
  <si>
    <t>1. Levered Beta</t>
  </si>
  <si>
    <t>(1) Unlevered Beta</t>
  </si>
  <si>
    <t>Currency</t>
    <phoneticPr fontId="10" type="noConversion"/>
  </si>
  <si>
    <t>Adjusted Beta(L)</t>
    <phoneticPr fontId="10" type="noConversion"/>
  </si>
  <si>
    <t>IBD</t>
    <phoneticPr fontId="10" type="noConversion"/>
  </si>
  <si>
    <t>Tax rates(*)</t>
    <phoneticPr fontId="10" type="noConversion"/>
  </si>
  <si>
    <t>Unlevered
Beta</t>
  </si>
  <si>
    <t>South Korea</t>
  </si>
  <si>
    <t>KRW</t>
    <phoneticPr fontId="10" type="noConversion"/>
  </si>
  <si>
    <t>India</t>
  </si>
  <si>
    <t>KRW</t>
  </si>
  <si>
    <t>Poland</t>
  </si>
  <si>
    <t>X</t>
    <phoneticPr fontId="3" type="noConversion"/>
  </si>
  <si>
    <t>Germany</t>
  </si>
  <si>
    <t>Japan</t>
  </si>
  <si>
    <t>Canada</t>
  </si>
  <si>
    <t>Sweden</t>
  </si>
  <si>
    <t>(2) Levered Beta</t>
  </si>
  <si>
    <t>Global Avg.</t>
    <phoneticPr fontId="3" type="noConversion"/>
  </si>
  <si>
    <t>SOUTH KOREA</t>
  </si>
  <si>
    <t>CANADA</t>
    <phoneticPr fontId="10" type="noConversion"/>
  </si>
  <si>
    <t>JAPAN</t>
  </si>
  <si>
    <t>Tax rate*</t>
    <phoneticPr fontId="10" type="noConversion"/>
  </si>
  <si>
    <t>GERMANY</t>
    <phoneticPr fontId="10" type="noConversion"/>
  </si>
  <si>
    <t>Beta U</t>
    <phoneticPr fontId="10" type="noConversion"/>
  </si>
  <si>
    <t>INDIA</t>
    <phoneticPr fontId="10" type="noConversion"/>
  </si>
  <si>
    <t>Beta L</t>
    <phoneticPr fontId="10" type="noConversion"/>
  </si>
  <si>
    <t>IRELAND</t>
    <phoneticPr fontId="10" type="noConversion"/>
  </si>
  <si>
    <t>*Marginal Tax rate</t>
    <phoneticPr fontId="10" type="noConversion"/>
  </si>
  <si>
    <t>POLAND</t>
    <phoneticPr fontId="10" type="noConversion"/>
  </si>
  <si>
    <t>SWEDEN</t>
    <phoneticPr fontId="10" type="noConversion"/>
  </si>
  <si>
    <t>SWITZERLAND</t>
    <phoneticPr fontId="10" type="noConversion"/>
  </si>
  <si>
    <t>TAIWAN</t>
    <phoneticPr fontId="10" type="noConversion"/>
  </si>
  <si>
    <t>중국</t>
    <phoneticPr fontId="3" type="noConversion"/>
  </si>
  <si>
    <t>CHINA</t>
    <phoneticPr fontId="3" type="noConversion"/>
  </si>
  <si>
    <t>2. Cost of Capital</t>
  </si>
  <si>
    <t>(1) Cost of Equity</t>
  </si>
  <si>
    <t>Ke</t>
    <phoneticPr fontId="26" type="noConversion"/>
  </si>
  <si>
    <t>Ke = Rf + R.P * BL + Size premia</t>
    <phoneticPr fontId="10" type="noConversion"/>
  </si>
  <si>
    <t>Rf</t>
  </si>
  <si>
    <t>Rm</t>
  </si>
  <si>
    <t>MRP</t>
  </si>
  <si>
    <t>BL</t>
  </si>
  <si>
    <t>Size premium</t>
    <phoneticPr fontId="83" type="noConversion"/>
  </si>
  <si>
    <t>(2) Cost of Debt</t>
  </si>
  <si>
    <t>Kd</t>
    <phoneticPr fontId="26" type="noConversion"/>
  </si>
  <si>
    <t>Cost of Debt</t>
    <phoneticPr fontId="10" type="noConversion"/>
  </si>
  <si>
    <t>기말 가중평균차입이자율</t>
  </si>
  <si>
    <t>3.  Size Premium</t>
    <phoneticPr fontId="10" type="noConversion"/>
  </si>
  <si>
    <t>SP</t>
    <phoneticPr fontId="26" type="noConversion"/>
  </si>
  <si>
    <t>Size Premia (Market capitalization in millions)</t>
    <phoneticPr fontId="10" type="noConversion"/>
  </si>
  <si>
    <t>USD in million</t>
    <phoneticPr fontId="10" type="noConversion"/>
  </si>
  <si>
    <t>Market Capitalization</t>
    <phoneticPr fontId="10" type="noConversion"/>
  </si>
  <si>
    <t>Size</t>
  </si>
  <si>
    <t>Decile</t>
    <phoneticPr fontId="10" type="noConversion"/>
  </si>
  <si>
    <t>Smallest</t>
    <phoneticPr fontId="10" type="noConversion"/>
  </si>
  <si>
    <t>Largest</t>
    <phoneticPr fontId="10" type="noConversion"/>
  </si>
  <si>
    <t>Premium</t>
  </si>
  <si>
    <t>1</t>
    <phoneticPr fontId="10" type="noConversion"/>
  </si>
  <si>
    <t>USD/KRW</t>
    <phoneticPr fontId="10" type="noConversion"/>
  </si>
  <si>
    <t>2</t>
    <phoneticPr fontId="10" type="noConversion"/>
  </si>
  <si>
    <t>3</t>
    <phoneticPr fontId="10" type="noConversion"/>
  </si>
  <si>
    <t>4</t>
    <phoneticPr fontId="10" type="noConversion"/>
  </si>
  <si>
    <t>5</t>
    <phoneticPr fontId="10" type="noConversion"/>
  </si>
  <si>
    <t>6</t>
    <phoneticPr fontId="10" type="noConversion"/>
  </si>
  <si>
    <t>7</t>
    <phoneticPr fontId="10" type="noConversion"/>
  </si>
  <si>
    <t>8</t>
    <phoneticPr fontId="10" type="noConversion"/>
  </si>
  <si>
    <t>9</t>
    <phoneticPr fontId="10" type="noConversion"/>
  </si>
  <si>
    <t>10-Smallest</t>
    <phoneticPr fontId="10" type="noConversion"/>
  </si>
  <si>
    <t>10th decile breakdown</t>
    <phoneticPr fontId="10" type="noConversion"/>
  </si>
  <si>
    <t>10a</t>
    <phoneticPr fontId="10" type="noConversion"/>
  </si>
  <si>
    <t>10b</t>
    <phoneticPr fontId="10" type="noConversion"/>
  </si>
  <si>
    <t>10w</t>
    <phoneticPr fontId="10" type="noConversion"/>
  </si>
  <si>
    <t>10x</t>
    <phoneticPr fontId="10" type="noConversion"/>
  </si>
  <si>
    <t>10y</t>
    <phoneticPr fontId="10" type="noConversion"/>
  </si>
  <si>
    <t>10z</t>
    <phoneticPr fontId="10" type="noConversion"/>
  </si>
  <si>
    <t>Midcap, 3-5</t>
    <phoneticPr fontId="10" type="noConversion"/>
  </si>
  <si>
    <t>Low Cap, 6-8</t>
    <phoneticPr fontId="10" type="noConversion"/>
  </si>
  <si>
    <t>Micro cap, 9-10</t>
    <phoneticPr fontId="10" type="noConversion"/>
  </si>
  <si>
    <t>Source: Duff &amp; Phelps Valuation Handbook, 2017 edition</t>
    <phoneticPr fontId="10" type="noConversion"/>
  </si>
  <si>
    <t>4. Weighted Average Cost of Capital</t>
    <phoneticPr fontId="10" type="noConversion"/>
  </si>
  <si>
    <t>WACC = Kd x (1 - t) x B/V + Ke x S/V + Other risk premium(Size)</t>
  </si>
  <si>
    <t>WACC</t>
    <phoneticPr fontId="10" type="noConversion"/>
  </si>
  <si>
    <t>Tax rate</t>
    <phoneticPr fontId="10" type="noConversion"/>
  </si>
  <si>
    <t>Unlevered Beta (Bu)</t>
    <phoneticPr fontId="10" type="noConversion"/>
  </si>
  <si>
    <t>Levered Beta (BL)</t>
    <phoneticPr fontId="10" type="noConversion"/>
  </si>
  <si>
    <t>Size premium</t>
    <phoneticPr fontId="10" type="noConversion"/>
  </si>
  <si>
    <t>Fiscal Year</t>
    <phoneticPr fontId="3" type="noConversion"/>
  </si>
  <si>
    <t>결산월: 한국(12월), 호주(6월), 일본(3월)</t>
    <phoneticPr fontId="3" type="noConversion"/>
  </si>
  <si>
    <t>Beta 기준일</t>
    <phoneticPr fontId="3" type="noConversion"/>
  </si>
  <si>
    <t>예시: 20160101의 형식으로 입력</t>
    <phoneticPr fontId="3" type="noConversion"/>
  </si>
  <si>
    <t>BETA_OVERRIDE_REL_INDEX</t>
    <phoneticPr fontId="3" type="noConversion"/>
  </si>
  <si>
    <t>Fiscal Period</t>
    <phoneticPr fontId="3" type="noConversion"/>
  </si>
  <si>
    <t>FY</t>
  </si>
  <si>
    <t>FY, FQ, S(홍콩: 홍콩은 분기별 공시를 하지 아니함)</t>
    <phoneticPr fontId="3" type="noConversion"/>
  </si>
  <si>
    <t>Period</t>
    <phoneticPr fontId="3" type="noConversion"/>
  </si>
  <si>
    <t>W</t>
  </si>
  <si>
    <t>D(일간)/W(주간)/M(월간)</t>
    <phoneticPr fontId="3" type="noConversion"/>
  </si>
  <si>
    <t>BETA_OVERRIDE_PERIOD</t>
    <phoneticPr fontId="3" type="noConversion"/>
  </si>
  <si>
    <t>BETA_OVERRIDE_START_DT</t>
    <phoneticPr fontId="3" type="noConversion"/>
  </si>
  <si>
    <t>Consolidated?</t>
    <phoneticPr fontId="3" type="noConversion"/>
  </si>
  <si>
    <t>Y or N</t>
  </si>
  <si>
    <t>실질/조정여부</t>
    <phoneticPr fontId="3" type="noConversion"/>
  </si>
  <si>
    <t>Adjusted</t>
  </si>
  <si>
    <t>Raw(실질)/Adjusted(조정)</t>
    <phoneticPr fontId="3" type="noConversion"/>
  </si>
  <si>
    <t>BETA_ADJ_OVERRIDABLE</t>
  </si>
  <si>
    <t>BETA_OVERRIDE_END_DT</t>
    <phoneticPr fontId="3" type="noConversion"/>
  </si>
  <si>
    <t>Currency</t>
    <phoneticPr fontId="3" type="noConversion"/>
  </si>
  <si>
    <t>USD, KRW, JPY 등 조회 원하는 통화 기입</t>
  </si>
  <si>
    <t>SCALING_FORMAT</t>
    <phoneticPr fontId="3" type="noConversion"/>
  </si>
  <si>
    <t>MLN</t>
  </si>
  <si>
    <t>: Input Data</t>
    <phoneticPr fontId="3" type="noConversion"/>
  </si>
  <si>
    <t>Ticker</t>
    <phoneticPr fontId="3" type="noConversion"/>
  </si>
  <si>
    <t>Overview</t>
    <phoneticPr fontId="3" type="noConversion"/>
  </si>
  <si>
    <t>Name</t>
    <phoneticPr fontId="3" type="noConversion"/>
  </si>
  <si>
    <t>Long_Comp_Name</t>
  </si>
  <si>
    <t>알테오젠</t>
  </si>
  <si>
    <t>셀트리온</t>
  </si>
  <si>
    <t>Country</t>
    <phoneticPr fontId="3" type="noConversion"/>
  </si>
  <si>
    <t>Country_full_Name</t>
  </si>
  <si>
    <t>UNITED STATES</t>
  </si>
  <si>
    <t>Security Type</t>
    <phoneticPr fontId="3" type="noConversion"/>
  </si>
  <si>
    <t>SECURITY_TYP</t>
  </si>
  <si>
    <t>Common Stock</t>
  </si>
  <si>
    <t>Fiscal Year</t>
  </si>
  <si>
    <t>EQY_FISCAL_YR_END</t>
  </si>
  <si>
    <t>12/2019</t>
  </si>
  <si>
    <t>Financial Data</t>
    <phoneticPr fontId="3" type="noConversion"/>
  </si>
  <si>
    <t>Total Asset</t>
    <phoneticPr fontId="3" type="noConversion"/>
  </si>
  <si>
    <t>FY 2018</t>
  </si>
  <si>
    <t>per</t>
  </si>
  <si>
    <t>BS_TOT_ASSET</t>
  </si>
  <si>
    <t>FY 2019</t>
  </si>
  <si>
    <t>Cash &amp; Cash Equivalent</t>
    <phoneticPr fontId="3" type="noConversion"/>
  </si>
  <si>
    <t>BS_CASH_NEAR_CASH_ITEM</t>
  </si>
  <si>
    <t>BS_MKT_SEC_OTHER_ST_INVEST</t>
  </si>
  <si>
    <t>Short-Term Borrowing</t>
  </si>
  <si>
    <t>BS_ST_BORROW</t>
  </si>
  <si>
    <t>Long-Term Borrowing</t>
  </si>
  <si>
    <t>BS_LT_BORROW</t>
  </si>
  <si>
    <t>SHORT_AND_LONG_TERM_DEBT</t>
    <phoneticPr fontId="3" type="noConversion"/>
  </si>
  <si>
    <t>SHORT_AND_LONG_TERM_DEBT</t>
  </si>
  <si>
    <t>Net Debt(Bloomberg)</t>
    <phoneticPr fontId="3" type="noConversion"/>
  </si>
  <si>
    <t>NET_DEBT</t>
    <phoneticPr fontId="3" type="noConversion"/>
  </si>
  <si>
    <t>NET_DEBT</t>
  </si>
  <si>
    <t>TRAIL_12M_NET_SALES</t>
  </si>
  <si>
    <t>EBIT</t>
  </si>
  <si>
    <t>EBITDA</t>
    <phoneticPr fontId="3" type="noConversion"/>
  </si>
  <si>
    <t>trail_12m_ebitda</t>
  </si>
  <si>
    <t>TRAIL_12M_NET_INC</t>
  </si>
  <si>
    <t>WACC Raw Data: Debt 관련은 Financial Data 참고</t>
    <phoneticPr fontId="3" type="noConversion"/>
  </si>
  <si>
    <t>WACC(Bloomberg)</t>
    <phoneticPr fontId="3" type="noConversion"/>
  </si>
  <si>
    <t>Market Cap</t>
    <phoneticPr fontId="3" type="noConversion"/>
  </si>
  <si>
    <t>HISTORICAL_MARKET_CAP</t>
  </si>
  <si>
    <t>Enterprise Value</t>
    <phoneticPr fontId="3" type="noConversion"/>
  </si>
  <si>
    <t>ENTERPRISE_VALUE</t>
    <phoneticPr fontId="3" type="noConversion"/>
  </si>
  <si>
    <t>ENTERPRISE_VALUE</t>
  </si>
  <si>
    <t>Ratios</t>
    <phoneticPr fontId="3" type="noConversion"/>
  </si>
  <si>
    <t>EV/EBITDA</t>
    <phoneticPr fontId="3" type="noConversion"/>
  </si>
  <si>
    <t>EV_TO_T12M_EBITDA</t>
  </si>
  <si>
    <t>EPS</t>
    <phoneticPr fontId="3" type="noConversion"/>
  </si>
  <si>
    <t>IS_EPS</t>
  </si>
  <si>
    <t>PER</t>
    <phoneticPr fontId="3" type="noConversion"/>
  </si>
  <si>
    <t>PE_RATIO</t>
  </si>
  <si>
    <t>PBR</t>
    <phoneticPr fontId="3" type="noConversion"/>
  </si>
  <si>
    <t>PX_TO_BOOK_RATIO</t>
  </si>
  <si>
    <t>PSR</t>
    <phoneticPr fontId="3" type="noConversion"/>
  </si>
  <si>
    <t>PX_TO_SALES_RATIO</t>
  </si>
  <si>
    <t>Reference Index</t>
    <phoneticPr fontId="3" type="noConversion"/>
  </si>
  <si>
    <t>KOSPI Index</t>
  </si>
  <si>
    <t>TPX Index</t>
  </si>
  <si>
    <t>Beta(1년)</t>
    <phoneticPr fontId="3" type="noConversion"/>
  </si>
  <si>
    <t>W</t>
    <phoneticPr fontId="3" type="noConversion"/>
  </si>
  <si>
    <t>Beta(2년)</t>
    <phoneticPr fontId="3" type="noConversion"/>
  </si>
  <si>
    <t>Beta(3년)</t>
    <phoneticPr fontId="3" type="noConversion"/>
  </si>
  <si>
    <t>Beta(4년)</t>
    <phoneticPr fontId="3" type="noConversion"/>
  </si>
  <si>
    <t>Beta(5년)</t>
    <phoneticPr fontId="3" type="noConversion"/>
  </si>
  <si>
    <t>매출로인한현금흐름</t>
  </si>
  <si>
    <t>단위: 백만원</t>
    <phoneticPr fontId="3" type="noConversion"/>
  </si>
  <si>
    <t>항목</t>
    <phoneticPr fontId="3" type="noConversion"/>
  </si>
  <si>
    <t>인건비</t>
  </si>
  <si>
    <t>일반예산</t>
  </si>
  <si>
    <t>인건비 지급</t>
  </si>
  <si>
    <t>1. 인건비</t>
  </si>
  <si>
    <t>2. 매출연동경비</t>
  </si>
  <si>
    <t>제품매출%</t>
    <phoneticPr fontId="3" type="noConversion"/>
  </si>
  <si>
    <t>상품매출%</t>
    <phoneticPr fontId="3" type="noConversion"/>
  </si>
  <si>
    <t>K-IFRS</t>
    <phoneticPr fontId="3" type="noConversion"/>
  </si>
  <si>
    <t>과목</t>
  </si>
  <si>
    <t>직원급여</t>
  </si>
  <si>
    <t>배당금수익</t>
    <phoneticPr fontId="3" type="noConversion"/>
  </si>
  <si>
    <t>국고보조금</t>
    <phoneticPr fontId="3" type="noConversion"/>
  </si>
  <si>
    <t>외화환산이익</t>
    <phoneticPr fontId="3" type="noConversion"/>
  </si>
  <si>
    <t>이자비용</t>
    <phoneticPr fontId="3" type="noConversion"/>
  </si>
  <si>
    <t>유형자산처분손실</t>
    <phoneticPr fontId="3" type="noConversion"/>
  </si>
  <si>
    <t>(단위: 원)</t>
    <phoneticPr fontId="3" type="noConversion"/>
  </si>
  <si>
    <t>(단위  :  원)</t>
  </si>
  <si>
    <t>감가상각누계액</t>
  </si>
  <si>
    <t>기계장치</t>
  </si>
  <si>
    <t>차량운반구</t>
  </si>
  <si>
    <t>비품</t>
  </si>
  <si>
    <t>시설장치</t>
  </si>
  <si>
    <t>특허권</t>
  </si>
  <si>
    <t>소프트웨어</t>
  </si>
  <si>
    <t>상표권</t>
  </si>
  <si>
    <t>상표권</t>
    <phoneticPr fontId="3" type="noConversion"/>
  </si>
  <si>
    <t>개발비</t>
    <phoneticPr fontId="3" type="noConversion"/>
  </si>
  <si>
    <t>임차보증금</t>
  </si>
  <si>
    <t>기타보증금</t>
  </si>
  <si>
    <t>대손상각비</t>
    <phoneticPr fontId="3" type="noConversion"/>
  </si>
  <si>
    <t>3. 2년 평균</t>
    <phoneticPr fontId="3" type="noConversion"/>
  </si>
  <si>
    <t>제품매출원가</t>
    <phoneticPr fontId="3" type="noConversion"/>
  </si>
  <si>
    <t>상품매출원가</t>
    <phoneticPr fontId="3" type="noConversion"/>
  </si>
  <si>
    <t>상품매출액</t>
    <phoneticPr fontId="3" type="noConversion"/>
  </si>
  <si>
    <t>상품마진율%</t>
    <phoneticPr fontId="3" type="noConversion"/>
  </si>
  <si>
    <t>제조원가명세서</t>
    <phoneticPr fontId="3" type="noConversion"/>
  </si>
  <si>
    <t>재료비</t>
    <phoneticPr fontId="3" type="noConversion"/>
  </si>
  <si>
    <t>3. 감가상각비</t>
    <phoneticPr fontId="3" type="noConversion"/>
  </si>
  <si>
    <t>4. 인건비</t>
    <phoneticPr fontId="3" type="noConversion"/>
  </si>
  <si>
    <t>1. 재료비</t>
    <phoneticPr fontId="3" type="noConversion"/>
  </si>
  <si>
    <t>▶ 제품원가 추정</t>
    <phoneticPr fontId="3" type="noConversion"/>
  </si>
  <si>
    <t>3, 4. 감가상각비와 인건비는 개별추정</t>
    <phoneticPr fontId="3" type="noConversion"/>
  </si>
  <si>
    <t>제품원가율 가정</t>
    <phoneticPr fontId="3" type="noConversion"/>
  </si>
  <si>
    <t>2. 과거 3년 평균</t>
    <phoneticPr fontId="3" type="noConversion"/>
  </si>
  <si>
    <t>2. 제조간접비</t>
    <phoneticPr fontId="3" type="noConversion"/>
  </si>
  <si>
    <t>매입채무 등</t>
    <phoneticPr fontId="3" type="noConversion"/>
  </si>
  <si>
    <t>2yr avg</t>
    <phoneticPr fontId="3" type="noConversion"/>
  </si>
  <si>
    <t>3. 과거 2년 평균</t>
    <phoneticPr fontId="3" type="noConversion"/>
  </si>
  <si>
    <t>원가</t>
    <phoneticPr fontId="3" type="noConversion"/>
  </si>
  <si>
    <t>매출총이익</t>
    <phoneticPr fontId="3" type="noConversion"/>
  </si>
  <si>
    <t>영업이익</t>
    <phoneticPr fontId="3" type="noConversion"/>
  </si>
  <si>
    <t>법인세</t>
    <phoneticPr fontId="3" type="noConversion"/>
  </si>
  <si>
    <t/>
  </si>
  <si>
    <t>건설중인자산</t>
  </si>
  <si>
    <t>1.1 Economist Intelligence Unit (EIU)</t>
    <phoneticPr fontId="19" type="noConversion"/>
  </si>
  <si>
    <t>Series Title</t>
  </si>
  <si>
    <t>Code</t>
  </si>
  <si>
    <t>Currency</t>
  </si>
  <si>
    <t>Units</t>
  </si>
  <si>
    <t xml:space="preserve"> 1980</t>
  </si>
  <si>
    <t xml:space="preserve"> 1981</t>
  </si>
  <si>
    <t xml:space="preserve"> 1982</t>
  </si>
  <si>
    <t xml:space="preserve"> 1983</t>
  </si>
  <si>
    <t xml:space="preserve"> 1984</t>
  </si>
  <si>
    <t xml:space="preserve"> 1985</t>
  </si>
  <si>
    <t xml:space="preserve"> 1986</t>
  </si>
  <si>
    <t xml:space="preserve"> 1987</t>
  </si>
  <si>
    <t xml:space="preserve"> 1988</t>
  </si>
  <si>
    <t xml:space="preserve"> 1989</t>
  </si>
  <si>
    <t xml:space="preserve"> 1990</t>
  </si>
  <si>
    <t xml:space="preserve"> 1991</t>
  </si>
  <si>
    <t xml:space="preserve"> 1992</t>
  </si>
  <si>
    <t xml:space="preserve"> 1993</t>
  </si>
  <si>
    <t xml:space="preserve"> 1994</t>
  </si>
  <si>
    <t xml:space="preserve"> 1995</t>
  </si>
  <si>
    <t xml:space="preserve"> 1996</t>
  </si>
  <si>
    <t xml:space="preserve"> 1997</t>
  </si>
  <si>
    <t xml:space="preserve"> 1998</t>
  </si>
  <si>
    <t xml:space="preserve"> 1999</t>
  </si>
  <si>
    <t xml:space="preserve"> 2000</t>
  </si>
  <si>
    <t xml:space="preserve"> 2001</t>
  </si>
  <si>
    <t xml:space="preserve"> 2002</t>
  </si>
  <si>
    <t xml:space="preserve"> 2003</t>
  </si>
  <si>
    <t xml:space="preserve"> 2004</t>
  </si>
  <si>
    <t xml:space="preserve"> 2005</t>
  </si>
  <si>
    <t xml:space="preserve"> 2006</t>
  </si>
  <si>
    <t xml:space="preserve"> 2007</t>
  </si>
  <si>
    <t xml:space="preserve"> 2008</t>
  </si>
  <si>
    <t xml:space="preserve"> 2009</t>
  </si>
  <si>
    <t xml:space="preserve"> 2010</t>
  </si>
  <si>
    <t xml:space="preserve"> 2011</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 xml:space="preserve"> 2021</t>
  </si>
  <si>
    <t xml:space="preserve"> 2022</t>
  </si>
  <si>
    <t xml:space="preserve"> 2023</t>
  </si>
  <si>
    <t xml:space="preserve"> 2024</t>
  </si>
  <si>
    <t xml:space="preserve"> 2025</t>
  </si>
  <si>
    <t xml:space="preserve"> 2026</t>
  </si>
  <si>
    <t xml:space="preserve"> 2027</t>
  </si>
  <si>
    <t xml:space="preserve"> 2028</t>
  </si>
  <si>
    <t xml:space="preserve"> 2029</t>
  </si>
  <si>
    <t xml:space="preserve"> 2030</t>
  </si>
  <si>
    <t xml:space="preserve"> 2031</t>
  </si>
  <si>
    <t xml:space="preserve"> 2032</t>
  </si>
  <si>
    <t xml:space="preserve"> 2033</t>
  </si>
  <si>
    <t xml:space="preserve"> 2034</t>
  </si>
  <si>
    <t xml:space="preserve"> 2035</t>
  </si>
  <si>
    <t xml:space="preserve"> 2036</t>
  </si>
  <si>
    <t xml:space="preserve"> 2037</t>
  </si>
  <si>
    <t xml:space="preserve"> 2038</t>
  </si>
  <si>
    <t xml:space="preserve"> 2039</t>
  </si>
  <si>
    <t xml:space="preserve"> 2040</t>
  </si>
  <si>
    <t xml:space="preserve"> 2041</t>
  </si>
  <si>
    <t xml:space="preserve"> 2042</t>
  </si>
  <si>
    <t xml:space="preserve"> 2043</t>
  </si>
  <si>
    <t xml:space="preserve"> 2044</t>
  </si>
  <si>
    <t xml:space="preserve"> 2045</t>
  </si>
  <si>
    <t xml:space="preserve"> 2046</t>
  </si>
  <si>
    <t xml:space="preserve"> 2047</t>
  </si>
  <si>
    <t xml:space="preserve"> 2048</t>
  </si>
  <si>
    <t xml:space="preserve"> 2049</t>
  </si>
  <si>
    <t xml:space="preserve"> 2050</t>
  </si>
  <si>
    <t>Definition</t>
  </si>
  <si>
    <t>Note</t>
  </si>
  <si>
    <t>Source</t>
  </si>
  <si>
    <t>Real GDP</t>
  </si>
  <si>
    <t>RGDP</t>
  </si>
  <si>
    <t>LCU</t>
  </si>
  <si>
    <t>bn</t>
  </si>
  <si>
    <t>Gross domestic product (GDP) at constant 2010 market prices.</t>
  </si>
  <si>
    <t>As of May 2019, long term forecast (2025-2050) have been revised to take into account the economic impact of climate change. Seasonally adjusted; Includes statistical discrepancy.</t>
  </si>
  <si>
    <t>Bank of Korea</t>
  </si>
  <si>
    <t>Real private consumption</t>
  </si>
  <si>
    <t>RCPR</t>
  </si>
  <si>
    <t>Private consumption expenditure at constant 2010 market prices.</t>
  </si>
  <si>
    <t>As of May 2019, long term forecast (2025-2050) have been revised to take into account the economic impact of climate change. Seasonally adjusted</t>
  </si>
  <si>
    <t>Real government consumption</t>
  </si>
  <si>
    <t>RGCE</t>
  </si>
  <si>
    <t>Government consumption expenditure at constant 2010 market prices.</t>
  </si>
  <si>
    <t>Real gross fixed investment</t>
  </si>
  <si>
    <t>RFIN</t>
  </si>
  <si>
    <t>Gross fixed investment at constant 2010 market prices.</t>
  </si>
  <si>
    <t>Real stockbuilding</t>
  </si>
  <si>
    <t>RSTK</t>
  </si>
  <si>
    <t>Stockbuilding at constant 2010 market prices.</t>
  </si>
  <si>
    <t>Real exports of G&amp;S</t>
  </si>
  <si>
    <t>REXP</t>
  </si>
  <si>
    <t>Exports of goods and services at constant 2010 market prices.</t>
  </si>
  <si>
    <t>Real imports of G&amp;S</t>
  </si>
  <si>
    <t>RIMP</t>
  </si>
  <si>
    <t>Imports of goods and services at constant 2010 market prices.</t>
  </si>
  <si>
    <t>Real domestic demand</t>
  </si>
  <si>
    <t>RDMD</t>
  </si>
  <si>
    <t>Total domestic expenditure (including stockbuilding) at constant 2010 market prices.</t>
  </si>
  <si>
    <t>Derived from Bank of Korea</t>
  </si>
  <si>
    <t>Real GDP (PPP US$ at 2010 prices)</t>
  </si>
  <si>
    <t>AGDP</t>
  </si>
  <si>
    <t>PPP</t>
  </si>
  <si>
    <t>Gross domestic product (GDP) at constant market prices, rebased to 2010 constant prices and translated into US$ using the LCU:$ PPP exchange rate in 2010.</t>
  </si>
  <si>
    <t>As of May 2019, long term forecast (2025-2050) have been revised to take into account the economic impact of climate change. Data revised due to base year change from 2005 to 2010</t>
  </si>
  <si>
    <t>EIU calculation</t>
  </si>
  <si>
    <t>Real GDP (US$ at 2010 prices)</t>
  </si>
  <si>
    <t>CGDP</t>
  </si>
  <si>
    <t>$</t>
  </si>
  <si>
    <t>Gross domestic product (GDP) at constant market prices, rebased to 2010 constant prices and translated into US$ using the LCU:$ exchange rate in 2010.</t>
  </si>
  <si>
    <t>As of May 2019, long term forecast (2025-2050) have been revised to take into account the economic impact of climate change. Includes statistical discrepancy. Data revised due to base year change from 2005 to 2010</t>
  </si>
  <si>
    <t>Real private consumption (US$ at 2010 prices)</t>
  </si>
  <si>
    <t>CCPR</t>
  </si>
  <si>
    <t>Private consumption expenditure at constant market prices, rebased to 2010 constant prices and translated into US$ using the LCU:$ exchange rate in 2010.</t>
  </si>
  <si>
    <t>Real government consumption (US$ at 2010 prices)</t>
  </si>
  <si>
    <t>CGCE</t>
  </si>
  <si>
    <t>Government consumption expenditure at constant market prices, rebased to 2010 constant prices and translated into US$ using the LCU:$ exchange rate in 2010.</t>
  </si>
  <si>
    <t>Real gross fixed investment (US$ at 2010 prices)</t>
  </si>
  <si>
    <t>CFIN</t>
  </si>
  <si>
    <t>Gross investment (fixed plus stockbuilding) at constant market prices, rebased to 2010 constant prices and translated into US$ using the LCU:$ exchange rate in 2010.</t>
  </si>
  <si>
    <t>Real exports of G&amp;S (US$ at 2010 prices)</t>
  </si>
  <si>
    <t>CEXP</t>
  </si>
  <si>
    <t>Exports of goods and services at constant market prices, rebased to 2010 constant prices and translated into US$ using the LCU:$ exchange rate in 2010.</t>
  </si>
  <si>
    <t>Real imports of G&amp;S (US$ at 2010 prices)</t>
  </si>
  <si>
    <t>CIMP</t>
  </si>
  <si>
    <t>Imports of goods and services at constant market prices, rebased to 2010 constant prices and translated into US$ using the LCU:$ exchange rate in 2010.</t>
  </si>
  <si>
    <t>Real domestic demand (US$ at 2010 prices)</t>
  </si>
  <si>
    <t>CDMD</t>
  </si>
  <si>
    <t>Total domestic expenditure (including stockbuilding) at constant market prices, rebased to 2010 constant prices and translated into US$ using the LCU:$ exchange rate in 2010.</t>
  </si>
  <si>
    <t>Rebasing residual (US$ at 2010 prices)</t>
  </si>
  <si>
    <t>CRES</t>
  </si>
  <si>
    <t xml:space="preserve">The difference between the sum of all rebased (US$ 2010 constant price) GDP components, and rebased GDP. </t>
  </si>
  <si>
    <t>As of May 2019, long term forecast (2025-2050) have been revised to take into account the economic impact of climate change. Without this residual the sum of all the rebased GDP components would not grow at the same pace as the original GDP data because r</t>
  </si>
  <si>
    <t>Real GDP (% change pa)</t>
  </si>
  <si>
    <t>DGDP</t>
  </si>
  <si>
    <t>–</t>
  </si>
  <si>
    <t>Percentage change in real GDP, over previous year.</t>
  </si>
  <si>
    <t>As of May 2019, long term forecast (2025-2050) have been revised to take into account the economic impact of climate change. Includes statistical discrepancy.</t>
  </si>
  <si>
    <t>Private consumption (real % change pa)</t>
  </si>
  <si>
    <t>DCPR</t>
  </si>
  <si>
    <t>Percentage change in real private consumption, over previous year.</t>
  </si>
  <si>
    <t xml:space="preserve">As of May 2019, long term forecast (2025-2050) have been revised to take into account the economic impact of climate change. </t>
  </si>
  <si>
    <t>Government consumption (% real change pa)</t>
  </si>
  <si>
    <t>DGCE</t>
  </si>
  <si>
    <t>Percentage change in real government consumption, over previous year.</t>
  </si>
  <si>
    <t>Gross fixed investment (% real change pa)</t>
  </si>
  <si>
    <t>DFIN</t>
  </si>
  <si>
    <t>Percentage change in real gross fixed investment, over previous year.</t>
  </si>
  <si>
    <t>Stockbuilding, contribution to real GDP growth (% points)</t>
  </si>
  <si>
    <t>DSTK</t>
  </si>
  <si>
    <t>Change in real stockbuilding, as a percentage of real GDP in the previous year.</t>
  </si>
  <si>
    <t>Exports of G&amp;S (% real change pa)</t>
  </si>
  <si>
    <t>DEXP</t>
  </si>
  <si>
    <t>Percentage change in real exports of goods and services, over previous year.</t>
  </si>
  <si>
    <t>Imports of G&amp;S (% real change pa)</t>
  </si>
  <si>
    <t>DIMP</t>
  </si>
  <si>
    <t>Percentage change in real imports of goods and services, over previous year.</t>
  </si>
  <si>
    <t>Domestic demand (% real change pa)</t>
  </si>
  <si>
    <t>DDMD</t>
  </si>
  <si>
    <t>Percentage change in real total domestic expenditure (including stockbuilding), over previous year.</t>
  </si>
  <si>
    <t>Private consumption, contribution to real GDP growth (% points)</t>
  </si>
  <si>
    <t>CGPR</t>
  </si>
  <si>
    <t>Change in private consumption, as a percentage of real GDP in the previous period.</t>
  </si>
  <si>
    <t>Government consumption, contribution to real GDP growth (% points)</t>
  </si>
  <si>
    <t>CGGC</t>
  </si>
  <si>
    <t>Change in government consumption, as a percentage of real GDP in the previous period.</t>
  </si>
  <si>
    <t>Gross fixed investment, contribution to real GDP growth (% points)</t>
  </si>
  <si>
    <t>CGFI</t>
  </si>
  <si>
    <t>Change in gross fixed investment, as a percentage of real GDP in the previous period.</t>
  </si>
  <si>
    <t>External balance, contribution to real GDP growth (% points)</t>
  </si>
  <si>
    <t>CGEB</t>
  </si>
  <si>
    <t>Change in net exports, as a percentage of real GDP in the previous period.</t>
  </si>
  <si>
    <t>Nominal GDP</t>
  </si>
  <si>
    <t>GDPL</t>
  </si>
  <si>
    <t>Gross domestic product (GDP) at current market prices.</t>
  </si>
  <si>
    <t>As of May 2019, long term forecast (2025-2050) have been revised to take into account the economic impact of climate change. Seasonally adjusted. Includes statistical discrepancy.</t>
  </si>
  <si>
    <t>Nominal private consumption</t>
  </si>
  <si>
    <t>CPRL</t>
  </si>
  <si>
    <t xml:space="preserve">Private consumption expenditure at current market prices.  </t>
  </si>
  <si>
    <t>Nominal government consumption</t>
  </si>
  <si>
    <t>GCEL</t>
  </si>
  <si>
    <t xml:space="preserve">Government consumption expenditure at current market prices.  </t>
  </si>
  <si>
    <t>Nominal gross fixed investment</t>
  </si>
  <si>
    <t>FINL</t>
  </si>
  <si>
    <t xml:space="preserve">Gross fixed investment expenditure at current market prices.  </t>
  </si>
  <si>
    <t>Nominal stockbuilding</t>
  </si>
  <si>
    <t>STKL</t>
  </si>
  <si>
    <t xml:space="preserve">Stockbuilding at current market prices.  </t>
  </si>
  <si>
    <t>Nominal exports of G&amp;S</t>
  </si>
  <si>
    <t>EXPL</t>
  </si>
  <si>
    <t xml:space="preserve">Value of exports of goods and non-factor services expenditure at current market prices.  </t>
  </si>
  <si>
    <t>Nominal imports of G&amp;S</t>
  </si>
  <si>
    <t>IMPL</t>
  </si>
  <si>
    <t xml:space="preserve">Value of imports of goods and non-factor services expenditure at current market prices.  </t>
  </si>
  <si>
    <t>Nominal domestic demand</t>
  </si>
  <si>
    <t>DMDL</t>
  </si>
  <si>
    <t>Total domestic expenditure (including stockbuilding) at current market prices.</t>
  </si>
  <si>
    <t>Nominal GDP (PPP$)</t>
  </si>
  <si>
    <t>GDPP</t>
  </si>
  <si>
    <t xml:space="preserve">Gross domestic product (GDP) at purchasing power parity (PPP) in US$.  </t>
  </si>
  <si>
    <t>Derived from Bank of Korea; Organisation for Economic Cooporation and Development</t>
  </si>
  <si>
    <t>Nominal GDP (US$)</t>
  </si>
  <si>
    <t>GDPD</t>
  </si>
  <si>
    <t>Gross domestic product (GDP) at current market prices in US$.</t>
  </si>
  <si>
    <t>Derived from Bank of Korea; IMF, International Financial Statistics</t>
  </si>
  <si>
    <t>Private consumption (US$)</t>
  </si>
  <si>
    <t>PCRD</t>
  </si>
  <si>
    <t>Private consumption expenditure at current market prices in US$ using period-average exchange rate.</t>
  </si>
  <si>
    <t>Nominal government consumption (US$)</t>
  </si>
  <si>
    <t>GCED</t>
  </si>
  <si>
    <t>Government consumption expenditure at current market prices in US$ using period-average exchange rate.</t>
  </si>
  <si>
    <t>Nominal gross fixed investment (US$)</t>
  </si>
  <si>
    <t>FIND</t>
  </si>
  <si>
    <t>Gross fixed investment expenditure at current market prices in US$ using period-average exchange rate.</t>
  </si>
  <si>
    <t>Nominal stockbuilding (US$)</t>
  </si>
  <si>
    <t>STKD</t>
  </si>
  <si>
    <t>Stockbuilding at current market prices in US$  using period-average exchange rate.</t>
  </si>
  <si>
    <t>Nominal exports of G&amp;S (US$)</t>
  </si>
  <si>
    <t>EXPD</t>
  </si>
  <si>
    <t>Value of exports of goods and non-factor services expenditure at current market prices in US$  using period-average exchange rate.</t>
  </si>
  <si>
    <t>Nominal imports of G&amp;S (US$)</t>
  </si>
  <si>
    <t>IMPD</t>
  </si>
  <si>
    <t>Value of imports of goods and non-factor services expenditure at current market prices in US$  using period-average exchange rate.</t>
  </si>
  <si>
    <t>Nominal domestic demand (US$)</t>
  </si>
  <si>
    <t>DMDD</t>
  </si>
  <si>
    <t>Total domestic expenditure (including stockbuilding) at current market prices in US$ using period-average exchange rate.</t>
  </si>
  <si>
    <t>Private consumption (% of GDP)</t>
  </si>
  <si>
    <t>PPCR</t>
  </si>
  <si>
    <t xml:space="preserve">Private consumption expenditure at current market prices, as a percentage of GDP.  </t>
  </si>
  <si>
    <t>Government consumption (% of GDP)</t>
  </si>
  <si>
    <t>PGCE</t>
  </si>
  <si>
    <t xml:space="preserve">Government consumption expenditure at current market prices, as a percentage of GDP.  </t>
  </si>
  <si>
    <t>Gross fixed investment (% of GDP)</t>
  </si>
  <si>
    <t>PFIN</t>
  </si>
  <si>
    <t xml:space="preserve">Gross fixed investment expenditure at current market prices, as a percentage of GDP.  </t>
  </si>
  <si>
    <t>Stockbuilding (% of GDP)</t>
  </si>
  <si>
    <t>PSTK</t>
  </si>
  <si>
    <t xml:space="preserve">Stockbuilding at current market prices, as a percentage of GDP.  </t>
  </si>
  <si>
    <t>Exports of G&amp;S (% of GDP)</t>
  </si>
  <si>
    <t>PEXP</t>
  </si>
  <si>
    <t xml:space="preserve">Value of exports of goods and non-factor services expenditure at current market prices, as a percentage of GDP.  </t>
  </si>
  <si>
    <t>Imports of G&amp;S (% of GDP)</t>
  </si>
  <si>
    <t>PIMP</t>
  </si>
  <si>
    <t xml:space="preserve">Value of imports of goods and non-factor services expenditure at current market prices, as a percentage of GDP.  </t>
  </si>
  <si>
    <t>Domestic demand (% of GDP)</t>
  </si>
  <si>
    <t>PDDD</t>
  </si>
  <si>
    <t xml:space="preserve">Total domestic expenditure (including stockbuilding) at current market prices, as a percentage of GDP.  </t>
  </si>
  <si>
    <t>GDP deflator (2010=100; av)</t>
  </si>
  <si>
    <t>GDFI</t>
  </si>
  <si>
    <t>GDP deflator index in local currency, period average (2010 = 100).</t>
  </si>
  <si>
    <t xml:space="preserve">Derived from Bank of Korea </t>
  </si>
  <si>
    <t>GDP deflator (% change; av)</t>
  </si>
  <si>
    <t>GDFD</t>
  </si>
  <si>
    <t>Percentage change in GDP deflator index in local currency, period average (2010 = 100).</t>
  </si>
  <si>
    <t>Private consumption deflator (2010=100; av)</t>
  </si>
  <si>
    <t>CDFI</t>
  </si>
  <si>
    <t>Private consumption deflator index in local currency, period average (2010 = 100).</t>
  </si>
  <si>
    <t>Private consumption deflator (% change; av)</t>
  </si>
  <si>
    <t>CDFD</t>
  </si>
  <si>
    <t>Percentage change in private consumption deflator index in local currency, period average (2010 = 100).</t>
  </si>
  <si>
    <t>Government consumption deflator (2010=100; av)</t>
  </si>
  <si>
    <t>GOVI</t>
  </si>
  <si>
    <t>Government consumption deflator index in local currency, period average (2010 = 100).</t>
  </si>
  <si>
    <t>Government consumption deflator (% change; av)</t>
  </si>
  <si>
    <t>GOVD</t>
  </si>
  <si>
    <t>Percentage change in government consumption deflator index in local currency, period average (2010 = 100).</t>
  </si>
  <si>
    <t>Fixed investment deflator (2010=100; av)</t>
  </si>
  <si>
    <t>IDFI</t>
  </si>
  <si>
    <t>Fixed investment deflator index in local currency, period average (2010 = 100).</t>
  </si>
  <si>
    <t>Fixed investment deflator (% change; av)</t>
  </si>
  <si>
    <t>IDFD</t>
  </si>
  <si>
    <t>Percentage change in fixed investment deflator index in local currency, period average (2010 = 100).</t>
  </si>
  <si>
    <t>Export deflator (2010=100; av)</t>
  </si>
  <si>
    <t>EXDF</t>
  </si>
  <si>
    <t>Export deflator index in local currency, period average (2010 = 100).</t>
  </si>
  <si>
    <t>Export deflator (% change; av)</t>
  </si>
  <si>
    <t>DEXD</t>
  </si>
  <si>
    <t>Percentage change in export deflator index in local currency, period average (2010 = 100).</t>
  </si>
  <si>
    <t>Import deflator (2010=100; av)</t>
  </si>
  <si>
    <t>IMDF</t>
  </si>
  <si>
    <t>Import deflator index in local currency, period average (2010 = 100).</t>
  </si>
  <si>
    <t>Import deflator (% change; av)</t>
  </si>
  <si>
    <t>DIMD</t>
  </si>
  <si>
    <t>Percentage change in import deflator index in local currency, period average (2010 = 100).</t>
  </si>
  <si>
    <t>Real GDP at factor cost</t>
  </si>
  <si>
    <t>FGDP</t>
  </si>
  <si>
    <t>Real GDP at factor cost is equal to GDP at constant 2010 market prices, less indirect taxes and plus subsidies.</t>
  </si>
  <si>
    <t>Includes statistical discrepancy. Data prior to 2000 is estimated based on growth rates derived from series with base year 2000.</t>
  </si>
  <si>
    <t xml:space="preserve">Bank of Korea </t>
  </si>
  <si>
    <t>Real agriculture</t>
  </si>
  <si>
    <t>RAGR</t>
  </si>
  <si>
    <t>Agricultural value-added, including livestock, forestry and fishing, at constant 2010 prices.</t>
  </si>
  <si>
    <t>Data prior to 2000 is estimated based on growth rates derived from series with base year 2000.</t>
  </si>
  <si>
    <t>Real industry</t>
  </si>
  <si>
    <t>RIND</t>
  </si>
  <si>
    <t>Mining, quarrying, manufacturing, construction and utilities value-added at constant 2010 prices.</t>
  </si>
  <si>
    <t>Real manufacturing</t>
  </si>
  <si>
    <t>RMNF</t>
  </si>
  <si>
    <t>Manufacturing value-added at constant 2010 prices.</t>
  </si>
  <si>
    <t>Real services</t>
  </si>
  <si>
    <t>RSER</t>
  </si>
  <si>
    <t>Services sector value-added at constant 2010 prices.</t>
  </si>
  <si>
    <t>Agriculture (% real change pa)</t>
  </si>
  <si>
    <t>DAGR</t>
  </si>
  <si>
    <t>Percentage change in real agricultural value-added, including livestock, forestry and fishing, over previous year.</t>
  </si>
  <si>
    <t>Industry (% real change pa)</t>
  </si>
  <si>
    <t>DIND</t>
  </si>
  <si>
    <t>Percentage change in real mining, quarrying, manufacturing, construction and utilities value-added, over previous year.</t>
  </si>
  <si>
    <t>Manufacturing (% real change pa)</t>
  </si>
  <si>
    <t>DMNF</t>
  </si>
  <si>
    <t>Percentage change in real manufacturing value-added, over previous year.</t>
  </si>
  <si>
    <t>Services (% real change pa)</t>
  </si>
  <si>
    <t>DSER</t>
  </si>
  <si>
    <t>Percentage change in real services sector value-added, over previous year.</t>
  </si>
  <si>
    <t>Gross national savings rate (%)</t>
  </si>
  <si>
    <t>PSAV</t>
  </si>
  <si>
    <t>Aggregate national savings by the public and private sector as a percentage of nominal GDP. (National savings equals gross domestic investment plus the current-account balance.)</t>
  </si>
  <si>
    <t>Derived from IMF, International Financial Statistics</t>
  </si>
  <si>
    <t>Gross national savings/investment</t>
  </si>
  <si>
    <t>SIRA</t>
  </si>
  <si>
    <t xml:space="preserve">Gross national savings as a percentage of gross domestic investment. Gross national savings equals gross domestic investment plus the current account balance.   </t>
  </si>
  <si>
    <t>Agriculture (% of GDP)</t>
  </si>
  <si>
    <t>AGRP</t>
  </si>
  <si>
    <t>Agricultural value-added, including livestock, forestry and fishing, as percentage of nominal GDP at factor cost . GDP at factor cost is GDP at  market prices, less indirect taxes, plus subsidies.</t>
  </si>
  <si>
    <t>Industry (% of GDP)</t>
  </si>
  <si>
    <t>INDP</t>
  </si>
  <si>
    <t>Mining, quarrying, manufacturing, construction and utilities value-added as percentage of nominal GDP at factor cost . GDP at factor cost is GDP at  market prices, less indirect taxes, plus subsidies.</t>
  </si>
  <si>
    <t>Services (% of GDP)</t>
  </si>
  <si>
    <t>SERP</t>
  </si>
  <si>
    <t>Services sector value-added at constant prices as a percentage of nominal GDP at factor cost.  GDP at factor cost is GDP at  market prices, less indirect taxes, plus subsidies.</t>
  </si>
  <si>
    <t>Labour productivity growth (%)</t>
  </si>
  <si>
    <t>LBPG</t>
  </si>
  <si>
    <t>Efficiency of labour measured in terms of output per worker (real GDP per person employed).</t>
  </si>
  <si>
    <t>Total factor productivity growth (%)</t>
  </si>
  <si>
    <t>FAPG</t>
  </si>
  <si>
    <t>Total factor productivity (TFP or multifactor productivity) is the part of economic output growth not accounted for by the growth in inputs (labour and capital).</t>
  </si>
  <si>
    <t>As of May 2019, long term forecast (2025-2050) have been revised to take into account the economic impact of climate change. TFP growth cannot be measured directly. It is calculated by dividing GDP growth by employment growth and estimated growth in the c</t>
  </si>
  <si>
    <t>Growth of real capital stock (%)</t>
  </si>
  <si>
    <t>GRCS</t>
  </si>
  <si>
    <t>Growth in the real stock of fixed assets (machinery &amp; equipment, buildings etc).</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Industrial production (2010=100; av)</t>
  </si>
  <si>
    <t>CIPI</t>
  </si>
  <si>
    <t>The industrial production index rebased to 2010=100 by the EIU</t>
  </si>
  <si>
    <t>Industrial production (% change pa)</t>
  </si>
  <si>
    <t>DIPI</t>
  </si>
  <si>
    <t>Percentage change in index of industrial production, over previous year.</t>
  </si>
  <si>
    <t>Derived from Korean National Statistics Office.</t>
  </si>
  <si>
    <t>Petroleum production (b/d)</t>
  </si>
  <si>
    <t>PETP</t>
  </si>
  <si>
    <t>'000</t>
  </si>
  <si>
    <t>Crude oil production, average barrels/day.</t>
  </si>
  <si>
    <t>Petroleum reserves (barrels)</t>
  </si>
  <si>
    <t>PETR</t>
  </si>
  <si>
    <t>m</t>
  </si>
  <si>
    <t>End-period proven petroleum reserves.</t>
  </si>
  <si>
    <t>Exchange rate LCU:US$ (av)</t>
  </si>
  <si>
    <t>XRPD</t>
  </si>
  <si>
    <t>National currency per US$, period average.</t>
  </si>
  <si>
    <t>IMF, International Financial Statistics</t>
  </si>
  <si>
    <t>Exchange rate LCU:$ (end-period)</t>
  </si>
  <si>
    <t>ENDR</t>
  </si>
  <si>
    <t>National currency per US$, end-period.</t>
  </si>
  <si>
    <t>Secondary exchange rate</t>
  </si>
  <si>
    <t>XRP2</t>
  </si>
  <si>
    <t>Won/100 ¥ (av)</t>
  </si>
  <si>
    <t>Real effective exchange rate</t>
  </si>
  <si>
    <t>XRRE</t>
  </si>
  <si>
    <t>Trade-weighted basket of currencies converted to an index (1990=100) and adjusted for relative price movements.</t>
  </si>
  <si>
    <t>Real effective exchange rate (PPI-based)</t>
  </si>
  <si>
    <t>XRRP</t>
  </si>
  <si>
    <t>Trade-weighted basket of currencies converted to an index (1997=100) and adjusted for relative producer price movements.</t>
  </si>
  <si>
    <t>Real effective exchange rate (ULC-based)</t>
  </si>
  <si>
    <t>XRRU</t>
  </si>
  <si>
    <t>Trade-weighted basket of currencies converted to an index (1997=100) and adjusted for relative labour cost movements.</t>
  </si>
  <si>
    <t>Budget balance (% of GDP)</t>
  </si>
  <si>
    <t>PSBR</t>
  </si>
  <si>
    <t>Central government receipts minus central government outlays, as a percentage of GDP.</t>
  </si>
  <si>
    <t>Budget revenue</t>
  </si>
  <si>
    <t>BREL</t>
  </si>
  <si>
    <t>Central government receipts (including grants received and loan repayments).</t>
  </si>
  <si>
    <t>Central government</t>
  </si>
  <si>
    <t>Budget expenditure</t>
  </si>
  <si>
    <t>BEXL</t>
  </si>
  <si>
    <t>Central government outlays (including loans).</t>
  </si>
  <si>
    <t>Budget balance</t>
  </si>
  <si>
    <t>BBAL</t>
  </si>
  <si>
    <t>Central government receipts (including grants received and loan repayments) less general government outlays (including loans).</t>
  </si>
  <si>
    <t>Debt interest payments</t>
  </si>
  <si>
    <t>DINT</t>
  </si>
  <si>
    <t>Net interest payments (interest payments on central and provincial, state and local government debt - both domestic currency denominated and foreign currency debt - minus revenues from fiscal reserves).</t>
  </si>
  <si>
    <t>Derived from OECD, Economic Outlook</t>
  </si>
  <si>
    <t>Primary balance</t>
  </si>
  <si>
    <t>PBAL</t>
  </si>
  <si>
    <t>General government receipts (including grants received and loan repayments) less non-interest expenditures.</t>
  </si>
  <si>
    <t>Derived from Bank of Korea; OECD, Economic Outlook</t>
  </si>
  <si>
    <t>Public debt</t>
  </si>
  <si>
    <t>PUDL</t>
  </si>
  <si>
    <t>General government debt.</t>
  </si>
  <si>
    <t>General government</t>
  </si>
  <si>
    <t>EIU calculation derived from OECD, Economic Outlook data</t>
  </si>
  <si>
    <t>Budget revenue (% of GDP)</t>
  </si>
  <si>
    <t>BREP</t>
  </si>
  <si>
    <t>Central government receipts (including grants received and loan repayments), as a percentage of GDP.</t>
  </si>
  <si>
    <t>Budget expenditure (% of GDP)</t>
  </si>
  <si>
    <t>BEXP</t>
  </si>
  <si>
    <t>Central government outlays (including loans), as a percentage of GDP.</t>
  </si>
  <si>
    <t>Debt interest payments (% of GDP)</t>
  </si>
  <si>
    <t>BINT</t>
  </si>
  <si>
    <t>Interest payments on central and provincial, state and local government debt (both domestic currency denominated and foreign currency debt), as a percentage of GDP.</t>
  </si>
  <si>
    <t>Primary balance (% of GDP)</t>
  </si>
  <si>
    <t>PBAX</t>
  </si>
  <si>
    <t>General government receipts (including grants received and loan repayments) less non-interest expenditures, as a percentage of GDP.</t>
  </si>
  <si>
    <t>Public debt  (% of GDP)</t>
  </si>
  <si>
    <t>PUDP</t>
  </si>
  <si>
    <t>General government debt, as a percentage of GDP</t>
  </si>
  <si>
    <t>Stock of domestic credit</t>
  </si>
  <si>
    <t>SODC</t>
  </si>
  <si>
    <t xml:space="preserve">Bank lending to public and private sectors, plus bank lending in domestic currency overseas.  </t>
  </si>
  <si>
    <t>Domestic credit growth (%)</t>
  </si>
  <si>
    <t>SODD</t>
  </si>
  <si>
    <t xml:space="preserve">Percentage change in bank lending to public and private sectors, plus bank lending in domestic currency overseas.  </t>
  </si>
  <si>
    <t>M1 Money supply</t>
  </si>
  <si>
    <t>SMN1</t>
  </si>
  <si>
    <t xml:space="preserve">Total supply of notes and coins plus demand deposits, end-period. </t>
  </si>
  <si>
    <t>Stock of quasi money  - [Y]</t>
  </si>
  <si>
    <t>SMNQ</t>
  </si>
  <si>
    <t xml:space="preserve">Assets with properties resembling that of M1 money (eg savings deposits, time deposits, certificates of deposit).  </t>
  </si>
  <si>
    <t xml:space="preserve">Stock of money M2 </t>
  </si>
  <si>
    <t>SMN2</t>
  </si>
  <si>
    <t>M1 plus quasi-money at end-period.</t>
  </si>
  <si>
    <t>M1 (% pa)</t>
  </si>
  <si>
    <t>DMN1</t>
  </si>
  <si>
    <t xml:space="preserve">Percentage change in total supply of notes and coins plus demand deposits at end-period, over previous year.  </t>
  </si>
  <si>
    <t>M2 (% pa)</t>
  </si>
  <si>
    <t>DMN2</t>
  </si>
  <si>
    <t xml:space="preserve">Percentage change in M1 plus quasi-money at end-period, over previous year.  </t>
  </si>
  <si>
    <t>Lending interest rate (%)</t>
  </si>
  <si>
    <t>LRAT</t>
  </si>
  <si>
    <t>Minimum rate charged to enterprises by commercial banks on loans up to one year.</t>
  </si>
  <si>
    <t>Deposit interest rate (%)</t>
  </si>
  <si>
    <t>RAT2</t>
  </si>
  <si>
    <t>1-Year Deposit Rate, Maximum Set by Bank of Korea</t>
  </si>
  <si>
    <t>Money market interest rate (%)</t>
  </si>
  <si>
    <t>RAT3</t>
  </si>
  <si>
    <t>Call Money Rate, Overnight Intermediated Transactions</t>
  </si>
  <si>
    <t>Long-term bond yield (%)</t>
  </si>
  <si>
    <t>RAT4</t>
  </si>
  <si>
    <t xml:space="preserve">10 Year Government Bond (% per annum)  </t>
  </si>
  <si>
    <t xml:space="preserve">Organization for Economic Cooperation &amp; Development </t>
  </si>
  <si>
    <t>Consumer prices (% change pa; av)</t>
  </si>
  <si>
    <t>DCPI</t>
  </si>
  <si>
    <t>Percentage change in consumer price index in local currency (period average), over previous year.</t>
  </si>
  <si>
    <t>Derived from National Statistics Office</t>
  </si>
  <si>
    <t>Consumer price index (av)</t>
  </si>
  <si>
    <t>LCPI</t>
  </si>
  <si>
    <t>Consumer price index in local currency, period average (2015=100).</t>
  </si>
  <si>
    <t>National Statistics Office</t>
  </si>
  <si>
    <t>Consumer price index (2010=100; av)</t>
  </si>
  <si>
    <t>CCPI</t>
  </si>
  <si>
    <t>The consumer price index rebased to 2010=100 by the EIU</t>
  </si>
  <si>
    <t>Consumer price index (end-period)</t>
  </si>
  <si>
    <t>LCPN</t>
  </si>
  <si>
    <t>Consumer price index (2015=100) in local currency, end-period.</t>
  </si>
  <si>
    <t>As of May 2019, long term forecast (2025-2050) have been revised to take into account the economic impact of climate change. Non-seasonally adjusted</t>
  </si>
  <si>
    <t>Consumer prices (% change pa; end-period)</t>
  </si>
  <si>
    <t>DCPN</t>
  </si>
  <si>
    <t>Percentage change in consumer price index (end-period), over previous year.</t>
  </si>
  <si>
    <t>Producer prices (% change pa; av)</t>
  </si>
  <si>
    <t>DPPI</t>
  </si>
  <si>
    <t>Percentage change in producer price index in local currency, period average (2010 =100).</t>
  </si>
  <si>
    <t>Seasonally adjusted</t>
  </si>
  <si>
    <t>Producer price index (av)</t>
  </si>
  <si>
    <t>LPPI</t>
  </si>
  <si>
    <t>Producer price index in local currency, period average (2010 =100).</t>
  </si>
  <si>
    <t>Producer price index (2010=100; av)</t>
  </si>
  <si>
    <t>CPPI</t>
  </si>
  <si>
    <t>The producer price index rebased to 2010=100 by the EIU</t>
  </si>
  <si>
    <t>Average nominal wage index (LCU, 2010=100)</t>
  </si>
  <si>
    <t>CAWI</t>
  </si>
  <si>
    <t>The average wage index in local currency rebased to 2010=100 by the EIU.</t>
  </si>
  <si>
    <t>Growth in average wages (LCU; % pa)</t>
  </si>
  <si>
    <t>DAWA</t>
  </si>
  <si>
    <t>Percentage change in monthly earnings (all industries) in local currency, over previous year.</t>
  </si>
  <si>
    <t>Korean National Statistical Office</t>
  </si>
  <si>
    <t>Average real wage index (LCU, 2010=100)</t>
  </si>
  <si>
    <t>CAWR</t>
  </si>
  <si>
    <t>The average real wage index in local currency rebased to 2010=100 by the EIU.</t>
  </si>
  <si>
    <t>Average real wages (% change pa)</t>
  </si>
  <si>
    <t>DRWA</t>
  </si>
  <si>
    <t>Percentage change in hourly earnings (all industry) in local currency adjusted for inflation, over previous year.</t>
  </si>
  <si>
    <t>Derived from Korean National Statistical Office</t>
  </si>
  <si>
    <t>Unit labour cost index (US$, 2010=100)</t>
  </si>
  <si>
    <t>CULC</t>
  </si>
  <si>
    <t>The unit labour cost index in US$ rebased to 2010=100 by the EIU.</t>
  </si>
  <si>
    <t>Overall unit labour costs (US$-based; % change pa)</t>
  </si>
  <si>
    <t>DULC</t>
  </si>
  <si>
    <t xml:space="preserve">Percentage change in the labour cost of producing one unit of output over previous year, in US$. </t>
  </si>
  <si>
    <t>Derived from US Bureau of Labor Statistics</t>
  </si>
  <si>
    <t>Labour costs per hour</t>
  </si>
  <si>
    <t>LCHD</t>
  </si>
  <si>
    <t>Average cost of labour per hour (pay and non-pay costs).</t>
  </si>
  <si>
    <t xml:space="preserve">Includes pay for time worked, other direct pay (eg holiday pay), employer expenditure on legally required insurance programmes and other labour taxes. </t>
  </si>
  <si>
    <t>US Bureau of Labor Statistics</t>
  </si>
  <si>
    <t>Stockmarket index</t>
  </si>
  <si>
    <t>SMIN</t>
  </si>
  <si>
    <t>Composite stock market index (KOPSI) (4/12/1980=100) in local currency.</t>
  </si>
  <si>
    <t xml:space="preserve">Korea Stock Exchange </t>
  </si>
  <si>
    <t>Change in $ value of stockmarket index (% pa)</t>
  </si>
  <si>
    <t>DSMI</t>
  </si>
  <si>
    <t>Percentage change in local stockmarket index over previous year, adjusted by percentage change in exchange rate against US$.</t>
  </si>
  <si>
    <t>Derived from Korea Stock Exchange; IMF, International Financial Statistics</t>
  </si>
  <si>
    <t>Population</t>
  </si>
  <si>
    <t>POPN</t>
  </si>
  <si>
    <t>Population estimate</t>
  </si>
  <si>
    <t>United Nations</t>
  </si>
  <si>
    <t>Population (% change pa)</t>
  </si>
  <si>
    <t>DPOP</t>
  </si>
  <si>
    <t xml:space="preserve">Percentage change in population estimate over previous year. </t>
  </si>
  <si>
    <t>Derived from United Nations</t>
  </si>
  <si>
    <t>Labour force</t>
  </si>
  <si>
    <t>LABF</t>
  </si>
  <si>
    <t>Economically active population.</t>
  </si>
  <si>
    <t>National Statistical Office</t>
  </si>
  <si>
    <t>Unemployment rate (%)</t>
  </si>
  <si>
    <t>UNEM</t>
  </si>
  <si>
    <t>Recorded official unemployment as a percentage of total labour force.</t>
  </si>
  <si>
    <t>GDP per head (US$)</t>
  </si>
  <si>
    <t>YPCA</t>
  </si>
  <si>
    <t>Nominal GDP divided by population.  Derived from National Statistical Office data and period-average exchange rate.</t>
  </si>
  <si>
    <t>Derived from Korean National Statistical Office, Major Statistics of Korean Economy</t>
  </si>
  <si>
    <t>Private consumption per head (US$)</t>
  </si>
  <si>
    <t>PCPC</t>
  </si>
  <si>
    <t>Private consumption expenditure divided by population.  Derived National Statistical Office data and period-average exchange rate.</t>
  </si>
  <si>
    <t>Derived from IMF, International Financial Statistics; Korean National Statistical Office, Major Statistics of Korean Economy</t>
  </si>
  <si>
    <t>GDP per head (US$ at PPP)</t>
  </si>
  <si>
    <t>YPCP</t>
  </si>
  <si>
    <t>GDP at purchasing power parity (PPP), divided by population.</t>
  </si>
  <si>
    <t>Growth of real GDP per head (% pa)</t>
  </si>
  <si>
    <t>RYPC</t>
  </si>
  <si>
    <t>Percentage change in real gross domestic product per head.</t>
  </si>
  <si>
    <t>Derived from Bank of Korea; Korean National Statistical Office, Major Statistics of Korean Economy.</t>
  </si>
  <si>
    <t>Personal disposable income</t>
  </si>
  <si>
    <t>DILC</t>
  </si>
  <si>
    <t>The total value of personal income after taxes and deductions.</t>
  </si>
  <si>
    <t>As of May 2019, long term forecast (2025-2050) have been revised to take into account the economic impact of climate change. PDI includes adjustment to net equity plus the differential between nominal private consumption from OECD and NSO</t>
  </si>
  <si>
    <t>Derived from OECD; IMF, International Financial Statistics</t>
  </si>
  <si>
    <t>Personal disposable income (US$)</t>
  </si>
  <si>
    <t>PDIN</t>
  </si>
  <si>
    <t>The total value of personal income after taxes and deductions, in US$.</t>
  </si>
  <si>
    <t>OECD, Economic Outlook</t>
  </si>
  <si>
    <t>Real personal disposable income (US$ at 2010 prices)</t>
  </si>
  <si>
    <t>CPDI</t>
  </si>
  <si>
    <t>The total value of personal disposable income at constant market prices, rebased to 2010 constant prices and translated into US$ using the LCU:$ exchange rate in 2010.</t>
  </si>
  <si>
    <t>Real personal disposable income (% change pa)</t>
  </si>
  <si>
    <t>RPDI</t>
  </si>
  <si>
    <t>Real growth rate of total personal income after taxes and deductions.</t>
  </si>
  <si>
    <t>Current-account balance</t>
  </si>
  <si>
    <t>BALC</t>
  </si>
  <si>
    <t>Trade balance, plus net services, plus net primary income, plus net secondary income.</t>
  </si>
  <si>
    <t>Break in series, before 2005 IMF balance of payments Manual 5, after 2005 IMF Balance of Payments Manual 6.</t>
  </si>
  <si>
    <t>Goods: exports (US$)</t>
  </si>
  <si>
    <t>MEXP</t>
  </si>
  <si>
    <t>Exports of goods, free-on-board (fob) basis.</t>
  </si>
  <si>
    <t>Goods: imports (US$)</t>
  </si>
  <si>
    <t>MIMP</t>
  </si>
  <si>
    <t>Imports of goods, free-on-board (fob) basis.</t>
  </si>
  <si>
    <t>Trade balance</t>
  </si>
  <si>
    <t>BALM</t>
  </si>
  <si>
    <t>Exports of goods (fob) less imports of goods (fob).</t>
  </si>
  <si>
    <t>Services: credit (US$)</t>
  </si>
  <si>
    <t>XSER</t>
  </si>
  <si>
    <t>Payments received for services rendered to overseas residents and companies.</t>
  </si>
  <si>
    <t>Services: debit (US$)</t>
  </si>
  <si>
    <t>MSER</t>
  </si>
  <si>
    <t>Payments made for overseas services rendered to domestic residents and companies.</t>
  </si>
  <si>
    <t>Services: balance</t>
  </si>
  <si>
    <t>BALS</t>
  </si>
  <si>
    <t>Services credit less services debit.</t>
  </si>
  <si>
    <t>Income: credit</t>
  </si>
  <si>
    <t>XIPD</t>
  </si>
  <si>
    <t>Repatriated earnings on overseas investments, including interest, profit and dividends, plus all forms of employee compensation.</t>
  </si>
  <si>
    <t>Income: debit</t>
  </si>
  <si>
    <t>MIPD</t>
  </si>
  <si>
    <t>Payments abroad in respect of foreign-owned investments in the domestic economy, including interest, profit and dividends, plus all forms of employee compensation.</t>
  </si>
  <si>
    <t>Income: balance</t>
  </si>
  <si>
    <t>BALI</t>
  </si>
  <si>
    <t>Primary income credit less income debt.</t>
  </si>
  <si>
    <t>Current transfers: credit</t>
  </si>
  <si>
    <t>GNTR</t>
  </si>
  <si>
    <t>Secondary income credits, including workers remittances, and foreign aid grants.</t>
  </si>
  <si>
    <t>Current transfers: debit</t>
  </si>
  <si>
    <t>PNTR</t>
  </si>
  <si>
    <t>Secondary income debits, including general government transfers, workers remittances and aid abroad.</t>
  </si>
  <si>
    <t>Current transfers: balance</t>
  </si>
  <si>
    <t>BNTR</t>
  </si>
  <si>
    <t>Secondary income credit less secondary income debit.</t>
  </si>
  <si>
    <t>Financing requirement</t>
  </si>
  <si>
    <t>FNRQ</t>
  </si>
  <si>
    <t>Current-account balance plus principal due on public and private medium- and long-term debt and IMF debits.</t>
  </si>
  <si>
    <t>Derived from IMF, International Financial Statistics; World Bank, International Debt Statistics; EIU estimates</t>
  </si>
  <si>
    <t>Principal repayments due</t>
  </si>
  <si>
    <t>PRPD</t>
  </si>
  <si>
    <t>Principal repayments owed on medium- and long-term debt and IMF debits.</t>
  </si>
  <si>
    <t>World Bank, International Debt Statistics; EIU</t>
  </si>
  <si>
    <t>M &amp; LT debt inflows</t>
  </si>
  <si>
    <t>MLTD</t>
  </si>
  <si>
    <t>Capital inflows generating medium- and long-term debt, consisting of commercial bank loans, official guaranteed loans and international bond issues.</t>
  </si>
  <si>
    <t>Commercial bank loans</t>
  </si>
  <si>
    <t>COBL</t>
  </si>
  <si>
    <t>Loans, not publicly guaranteed, from private banks and other private financial institutions and other private finance (excluding international bonds).</t>
  </si>
  <si>
    <t>OECD, Financial Statistics Monthly</t>
  </si>
  <si>
    <t>Officially guaranteed loans</t>
  </si>
  <si>
    <t>OFGL</t>
  </si>
  <si>
    <t>Public and publicly guaranteed loans, excluding international bonds,</t>
  </si>
  <si>
    <t>International bond issues</t>
  </si>
  <si>
    <t>INBO</t>
  </si>
  <si>
    <t>Gross public and private placements of Euro-bond issues (bond issues placed simultaneously on the markets of two or more countries), and foreign bond issues (bond issues in a single foreign market).</t>
  </si>
  <si>
    <t>Inward direct investment (US$)</t>
  </si>
  <si>
    <t>INDV</t>
  </si>
  <si>
    <t>Net flows of direct investment capital by non-residents into the country.</t>
  </si>
  <si>
    <t>Break in series, before 2005 IMF Balance of Payments Manual 5, after 2005 IMF Balance of Payments Manual 6.</t>
  </si>
  <si>
    <t>Outward direct investment (US$)</t>
  </si>
  <si>
    <t>OUDV</t>
  </si>
  <si>
    <t>Net flows of direct investment capital by domestic residents out of the country.</t>
  </si>
  <si>
    <t>Net direct investment flows (US$)</t>
  </si>
  <si>
    <t>INVF</t>
  </si>
  <si>
    <t>Net flows of direct investment.</t>
  </si>
  <si>
    <t>Inward portfolio investment (net of fc bonds)</t>
  </si>
  <si>
    <t>IPIN</t>
  </si>
  <si>
    <t>Non-residents investment in the domestic economy in financial securities of any maturity, such as corporate securities, notes, money market instruments and financial derivatives (excluding foreign currency bonds).</t>
  </si>
  <si>
    <t xml:space="preserve">Outward portfolio investment </t>
  </si>
  <si>
    <t>OPIN</t>
  </si>
  <si>
    <t>Residents investment in a foreign country in financial securities of any maturity, such as corporate securities, bonds, notes, money market instruments and financial derivatives.</t>
  </si>
  <si>
    <t>Net portfolio investment flows (net of fc bond issues)</t>
  </si>
  <si>
    <t>INVP</t>
  </si>
  <si>
    <t>Inward portfolio investment (net of foreign currency bond issues) less outward portfolio investment.</t>
  </si>
  <si>
    <t xml:space="preserve">IMF credit </t>
  </si>
  <si>
    <t>IMFC</t>
  </si>
  <si>
    <t>IMF purchases and loan disbursements.</t>
  </si>
  <si>
    <t>Increase in interest arrears (if any)</t>
  </si>
  <si>
    <t>IARR</t>
  </si>
  <si>
    <t>Change in cumulative stock of unpaid interest charges due on long-term external debt at end-period.</t>
  </si>
  <si>
    <t>EIU estimates</t>
  </si>
  <si>
    <t>Increase in principal arrears (if any)</t>
  </si>
  <si>
    <t>DPAR</t>
  </si>
  <si>
    <t>Change in cumulative stock of overdue principal repayments on long-term external debt at end-period.</t>
  </si>
  <si>
    <t>Other capital flows (net)</t>
  </si>
  <si>
    <t>OTCF</t>
  </si>
  <si>
    <t>Balancing item. Includes net flows of short-term capital, counterpart to valuation changes, exceptional financing, net errors and omissions.</t>
  </si>
  <si>
    <t>Change in international reserves</t>
  </si>
  <si>
    <t>DREV</t>
  </si>
  <si>
    <t>Change in the stock of foreign reserves plus gold (national valuation) at end-period.</t>
  </si>
  <si>
    <t>Inward FDI stock (US$)</t>
  </si>
  <si>
    <t>INSU</t>
  </si>
  <si>
    <t>Stock of direct investment by non-residents into the country at current prices.</t>
  </si>
  <si>
    <t>Outward FDI stock (US$)</t>
  </si>
  <si>
    <t>OUDS</t>
  </si>
  <si>
    <t>Stock of direct investment capital by domestic residents out of the country at current prices.</t>
  </si>
  <si>
    <t>International reserves</t>
  </si>
  <si>
    <t>ILMA</t>
  </si>
  <si>
    <t>Stock of foreign reserves plus gold (national valuation), end-period.</t>
  </si>
  <si>
    <t>Foreign-exchange reserves</t>
  </si>
  <si>
    <t>FRES</t>
  </si>
  <si>
    <t>Total reserves (excluding gold), including foreign exchange, reserve position with the IMF and SDRs at end-period.</t>
  </si>
  <si>
    <t>Gold, national valuation</t>
  </si>
  <si>
    <t>GOLD</t>
  </si>
  <si>
    <t>Level of gold reserves (national valuation) at end-period.</t>
  </si>
  <si>
    <t>Commercial banks' foreign assets</t>
  </si>
  <si>
    <t>FRAS</t>
  </si>
  <si>
    <t>Foreign assets held by domestic commercial banks at end-period.</t>
  </si>
  <si>
    <t>Commercial banks' foreign liabilities</t>
  </si>
  <si>
    <t>FRLI</t>
  </si>
  <si>
    <t>Foreign liabilities of domestic commercial banks at end-period.</t>
  </si>
  <si>
    <t>Commercial banks' net foreign assets</t>
  </si>
  <si>
    <t>NFAS</t>
  </si>
  <si>
    <t>Foreign assets held by domestic commercial banks less their foreign liabilities at end-period.</t>
  </si>
  <si>
    <t>Import cover (months)</t>
  </si>
  <si>
    <t>MCOV</t>
  </si>
  <si>
    <t>Months</t>
  </si>
  <si>
    <t>Total international reserves divided by imports of goods and non-factor services expressed in months.</t>
  </si>
  <si>
    <t>Current-account balance (% of GDP)</t>
  </si>
  <si>
    <t>CARA</t>
  </si>
  <si>
    <t>Current-account balance as a percentage of GDP.</t>
  </si>
  <si>
    <t>Trade balance/GDP</t>
  </si>
  <si>
    <t>TDRA</t>
  </si>
  <si>
    <t>Merchandise trade balance as a percentage of GDP.</t>
  </si>
  <si>
    <t>Exports of G&amp;S/imports of G&amp;S</t>
  </si>
  <si>
    <t>EXIM</t>
  </si>
  <si>
    <t>Exports of good and services as a percentage of imports of goods and services.</t>
  </si>
  <si>
    <t>Exports of goods/exports of G&amp;S</t>
  </si>
  <si>
    <t>EGES</t>
  </si>
  <si>
    <t>Merchandise exports as a percentage of exports of goods and services.</t>
  </si>
  <si>
    <t>Imports of goods/imports of G&amp;S</t>
  </si>
  <si>
    <t>IGIS</t>
  </si>
  <si>
    <t>Merchandise imports as a percentage of imports of goods and services.</t>
  </si>
  <si>
    <t>Services balance/GDP</t>
  </si>
  <si>
    <t>SGDP</t>
  </si>
  <si>
    <t>Net trade in services as a percentage of gross domestic product.</t>
  </si>
  <si>
    <t>Income balance/GDP</t>
  </si>
  <si>
    <t>IGDP</t>
  </si>
  <si>
    <t>Net primary income flows as a percentage of gross domestic product.</t>
  </si>
  <si>
    <t>Current transfers balance/GDP</t>
  </si>
  <si>
    <t>TGDP</t>
  </si>
  <si>
    <t>Net secondary income flows as a percentage of gross domestic product.</t>
  </si>
  <si>
    <t>Inward FDI flow/GDP (%)</t>
  </si>
  <si>
    <t>INVR</t>
  </si>
  <si>
    <t>Net flows of direct investment capital by non-residents into the country, as a percentage of GDP.</t>
  </si>
  <si>
    <t>Inward FDI flow (% of fixed investment)</t>
  </si>
  <si>
    <t>INVI</t>
  </si>
  <si>
    <t>Net flows of direct investment capital by non-residents into the country, as a percentage of fixed investment.</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Outward FDI stock/GDP (%)</t>
  </si>
  <si>
    <t>OUDC</t>
  </si>
  <si>
    <t>Stock of direct investment capital by domestic residents out of the country, as a percentage of GDP.</t>
  </si>
  <si>
    <t>Export market growth (real, %)</t>
  </si>
  <si>
    <t>XMGR</t>
  </si>
  <si>
    <t>Growth in the real demand for merchandise goods, calculated as a weighted average of growth in import demand in the countrys top twenty export markets.</t>
  </si>
  <si>
    <t>Flow of export credits</t>
  </si>
  <si>
    <t>EXCN</t>
  </si>
  <si>
    <t>Net change in stock of official export credits, suppliers credits and bank credits officially guaranteed or insured by an export credit agency.</t>
  </si>
  <si>
    <t>EIU estimate</t>
  </si>
  <si>
    <t>Capital flight</t>
  </si>
  <si>
    <t>CAPF</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Derived from IMF, International Financial Statistics, World Bank, International Debt Statistics</t>
  </si>
  <si>
    <t>Workers' remittances</t>
  </si>
  <si>
    <t>WORM</t>
  </si>
  <si>
    <t>Repatriated earnings by overseas workers.</t>
  </si>
  <si>
    <t>World Bank, International Debt Statistics</t>
  </si>
  <si>
    <t>Total foreign debt</t>
  </si>
  <si>
    <t>TDBT</t>
  </si>
  <si>
    <t>Total external debt stock, comprising public and publicly guaranteed long-term debt, private non-guaranteed debt, use of IMF credit and Special Drawing Right (SDR) allocations and short-term debt, at end-period.</t>
  </si>
  <si>
    <t xml:space="preserve">On a balance-of-payments basis; includes both foreign- and local-currency-denominated debt held by non-residents. </t>
  </si>
  <si>
    <t>World Bank, International Debt Statistics. World Bank, Quarterly External Debt Statistics. Economist Intelligence Unit.</t>
  </si>
  <si>
    <t>Public medium &amp; long-term</t>
  </si>
  <si>
    <t>GFDT</t>
  </si>
  <si>
    <t>Disbursed external debt owed by the public sector or with a public guarantee,</t>
  </si>
  <si>
    <t>Private medium &amp; long-term</t>
  </si>
  <si>
    <t>PFDT</t>
  </si>
  <si>
    <t>Disbursed external debt owed by the private sector with no public guarantee, having an original or extended maturity of more than one year, at end-period.</t>
  </si>
  <si>
    <t>IMF debt</t>
  </si>
  <si>
    <t>IMFL</t>
  </si>
  <si>
    <t>Debt outstanding to the IMF comprising: transactions within the General Resources Account; loans relating to any Structural Adjustment Facility (SAF), Enhanced Structural Adjustment Facility (ESAF) or Trust Fund Loan (TFL); and, Special Drawing Rights (SD</t>
  </si>
  <si>
    <t xml:space="preserve">Short term </t>
  </si>
  <si>
    <t>TSTD</t>
  </si>
  <si>
    <t>Disbursed external debt owed by all sectors, having an original maturity up to one year, including capitalised interest arrears, at end-period.</t>
  </si>
  <si>
    <t>Interest arrears</t>
  </si>
  <si>
    <t>ARRS</t>
  </si>
  <si>
    <t xml:space="preserve">Cumulative stock of unpaid interest charges due on long-term external debt at end-period, </t>
  </si>
  <si>
    <t>World Bank, International Debt Statistics.  Economist Intelligence Unit.</t>
  </si>
  <si>
    <t>Interest arrears owed to official creditors</t>
  </si>
  <si>
    <t>IARO</t>
  </si>
  <si>
    <t>Unpaid interest charges on long-term external debt at end-period owed to official creditors.</t>
  </si>
  <si>
    <t>Interest arrears owed to  private creditors</t>
  </si>
  <si>
    <t>IARP</t>
  </si>
  <si>
    <t>Unpaid interest charges on long-term external debt at end-period owed to commercial creditors.</t>
  </si>
  <si>
    <t>Total debt per head</t>
  </si>
  <si>
    <t>DTPH</t>
  </si>
  <si>
    <t>Total external debt divided by population.</t>
  </si>
  <si>
    <t>Derived from IMF, International Financial Statistics;  World Bank, International Debt Statistics; World Bank, Quarterly External Debt Statistics</t>
  </si>
  <si>
    <t>Total debt/exports of G&amp;S</t>
  </si>
  <si>
    <t>TDPX</t>
  </si>
  <si>
    <t>Total external debt stock as a percentage of exports of goods, non-factor services, primary income, and workers remittances.</t>
  </si>
  <si>
    <t>Total debt/GDP</t>
  </si>
  <si>
    <t>TDPY</t>
  </si>
  <si>
    <t>Total external debt at end-period as a percentage of nominal GDP.</t>
  </si>
  <si>
    <t>International reserves/total debt</t>
  </si>
  <si>
    <t>IRTD</t>
  </si>
  <si>
    <t xml:space="preserve">Total international reserves as a percentage of total external debt stock. </t>
  </si>
  <si>
    <t>Net debt</t>
  </si>
  <si>
    <t>NTDT</t>
  </si>
  <si>
    <t>Total external debt less total international reserves.</t>
  </si>
  <si>
    <t>Net debt/exports of G&amp;S</t>
  </si>
  <si>
    <t>NDEG</t>
  </si>
  <si>
    <t>Total external debt less total international reserves as a percentage of exports of goods, non-factor services, primary income and workers remittances.</t>
  </si>
  <si>
    <t>Net debt/GDP</t>
  </si>
  <si>
    <t>NGDP</t>
  </si>
  <si>
    <t>Total external debt less total international reserves as a percentage of nominal gross domestic product.</t>
  </si>
  <si>
    <t>Total M&amp;LT debt</t>
  </si>
  <si>
    <t>TMLT</t>
  </si>
  <si>
    <t>Total debt having a maturity of more than one year owed to both official and commercial creditors at end-period.</t>
  </si>
  <si>
    <t>World Bank, International Debt Statistics; World Bank Quarterly External Debt Statistics; Economist Intelligence Unit</t>
  </si>
  <si>
    <t>M&amp;LT owed to official creditors</t>
  </si>
  <si>
    <t>OFFC</t>
  </si>
  <si>
    <t>Medium- and long-term debt owed to official creditors at end-period.</t>
  </si>
  <si>
    <t>Bilateral M&amp;LT</t>
  </si>
  <si>
    <t>BILC</t>
  </si>
  <si>
    <t xml:space="preserve">Official medium- and long-term debt owed to foreign governments, notably Paris Club members of official creditors, at end-period. </t>
  </si>
  <si>
    <t>Multilateral M&amp;LT</t>
  </si>
  <si>
    <t>MULC</t>
  </si>
  <si>
    <t>Official medium- and long-term debt owed to multilateral institutions, excluding the IMF, at end-period.</t>
  </si>
  <si>
    <t>M&amp;LT owed to private creditors</t>
  </si>
  <si>
    <t>TPRC</t>
  </si>
  <si>
    <t xml:space="preserve">Public and private debt owed to commercial creditors. </t>
  </si>
  <si>
    <t>BIS banks' total liabilities</t>
  </si>
  <si>
    <t>BSDT</t>
  </si>
  <si>
    <t>Total liabilities to BIS-reporting banks vis-à-vis all sectors, broken down by maturity at end-period.</t>
  </si>
  <si>
    <t>BIS, The Maturity, Sectoral and Nationality Distribution of International Bank Lending.</t>
  </si>
  <si>
    <t>BIS banks' liabilities 0-1 year</t>
  </si>
  <si>
    <t>BSD1</t>
  </si>
  <si>
    <t>Liabilities of less than one year maturity to BIS-reporting banks vis-à-vis all sectors, at end-period.</t>
  </si>
  <si>
    <t>BIS banks' liabilities 1-2 years</t>
  </si>
  <si>
    <t>BSD2</t>
  </si>
  <si>
    <t>Liabilities of between one and two years maturity to BIS-reporting banks vis-à-vis all sectors, at end-period.</t>
  </si>
  <si>
    <t>BIS banks' liabilities over 2 years</t>
  </si>
  <si>
    <t>BSD3</t>
  </si>
  <si>
    <t>Liabilities of over two years maturity to BIS-reporting banks vis-à-vis all sectors, at end-period.</t>
  </si>
  <si>
    <t>Export credits</t>
  </si>
  <si>
    <t>EXCR</t>
  </si>
  <si>
    <t>Stock of official export credits, suppliers credits and bank credits officially guaranteed or insured by an export credit agency.</t>
  </si>
  <si>
    <t>Principal arrears</t>
  </si>
  <si>
    <t>PARR</t>
  </si>
  <si>
    <t>Cumulative stock of overdue principal repayments on long-term external debt at end-period.</t>
  </si>
  <si>
    <t>Principal arrears owed to official creditors</t>
  </si>
  <si>
    <t>PARO</t>
  </si>
  <si>
    <t xml:space="preserve">Overdue principal repayments on long-term external debt at end-period owed to official creditors. </t>
  </si>
  <si>
    <t>Principal arrears owed to private creditors</t>
  </si>
  <si>
    <t>PARP</t>
  </si>
  <si>
    <t>Overdue principal repayments on long-term external debt at end-period owed to commercial creditors.</t>
  </si>
  <si>
    <t>BIS banks' undisbursed credit commitments</t>
  </si>
  <si>
    <t>UCCB</t>
  </si>
  <si>
    <t>Undisbursed credit commitments and back-up facilities at BIS-reporting banks, at end-period.</t>
  </si>
  <si>
    <t>From Q4 2004, undisbursed credit commitments are reported on a voluntary basis. Many countries no longer publishing this data.</t>
  </si>
  <si>
    <t>BIS, The Maturity, Sectoral and Nationality Distribution of International Bank Lending</t>
  </si>
  <si>
    <t>Crossborder liabilities of BIS-reporting banks</t>
  </si>
  <si>
    <t>CLBS</t>
  </si>
  <si>
    <t>Crossborder liabilities of BIS-reporting banks at end-period.</t>
  </si>
  <si>
    <t>Total foreign debt service, paid</t>
  </si>
  <si>
    <t>TFDS</t>
  </si>
  <si>
    <t>Principal repayments made on medium- and long-term debt, IMF debits and interest payments made on all external debt</t>
  </si>
  <si>
    <t>M&amp;LT foreign debt service</t>
  </si>
  <si>
    <t>FMLT</t>
  </si>
  <si>
    <t>Principal repayments made, plus interest payments made on all medium- and long-term debt, but excluding IMF debits and charges.</t>
  </si>
  <si>
    <t>M&amp;LT foreign debt service by official creditors</t>
  </si>
  <si>
    <t>GFDS</t>
  </si>
  <si>
    <t>Principal repayments made, plus interest payments made on all medium- and long-term debt, but excluding IMF debits and charges, by official creditors.</t>
  </si>
  <si>
    <t xml:space="preserve"> M&amp;LT foreign debt service by private creditors</t>
  </si>
  <si>
    <t>PFDS</t>
  </si>
  <si>
    <t>Principal repayments made, plus interest payments made on all medium- and long-term debt, but excluding IMF debits and charges, by private creditors.</t>
  </si>
  <si>
    <t>IMF debits &amp; charges</t>
  </si>
  <si>
    <t>IMDC</t>
  </si>
  <si>
    <t>Repurchases and repayment of loans to the IMF, plus charges on loans.</t>
  </si>
  <si>
    <t>Short-term debt (interest only)</t>
  </si>
  <si>
    <t>SINT</t>
  </si>
  <si>
    <t>Interest payments made on short-term debt only.</t>
  </si>
  <si>
    <t xml:space="preserve">Total foreign debt service, due </t>
  </si>
  <si>
    <t>TDUE</t>
  </si>
  <si>
    <t>Principal repayments due on medium- and long-term debt and IMF debt, plus interest payments due on all external debt.</t>
  </si>
  <si>
    <t>Debt-service ratio, paid</t>
  </si>
  <si>
    <t>TSPX</t>
  </si>
  <si>
    <t>Total external debt service paid as a percentage of exports of goods, non-factor services, primary income and workers remittances.</t>
  </si>
  <si>
    <t>Debt-service ratio, due</t>
  </si>
  <si>
    <t>TSPD</t>
  </si>
  <si>
    <t>Total external debt service due as a percentage of exports of goods, non-factor services, primary income and workers remittances.</t>
  </si>
  <si>
    <t>Derived from IMF, International Financial Statistics;  World Bank, External Debt Statistics; World Bank, Quarterly External Debt Statistics</t>
  </si>
  <si>
    <t>Debt-service paid/GDP</t>
  </si>
  <si>
    <t>TSPY</t>
  </si>
  <si>
    <t>Total external debt service paid as a percentage of nominal GDP.</t>
  </si>
  <si>
    <t>Total principal repayments, paid</t>
  </si>
  <si>
    <t>PRPP</t>
  </si>
  <si>
    <t>Principal repayments made on medium- and long-term debt and IMF debits.</t>
  </si>
  <si>
    <t>World Bank, International Debt Statistics; World Bank, Quarterly External Debt Statistics</t>
  </si>
  <si>
    <t>M&amp;LT principal repayments</t>
  </si>
  <si>
    <t>PMLT</t>
  </si>
  <si>
    <t>Principal repayments made on medium- and long-term debt.</t>
  </si>
  <si>
    <t>M&amp;LT principal repayments to official creditors</t>
  </si>
  <si>
    <t>OFAM</t>
  </si>
  <si>
    <t>Principal repayments made on medium- and long-term debt owed to official creditors.</t>
  </si>
  <si>
    <t>M&amp;LT principal repayments to private creditors</t>
  </si>
  <si>
    <t>PRAM</t>
  </si>
  <si>
    <t>Principal repayments made on medium- and long-term debt owed to private creditors.</t>
  </si>
  <si>
    <t>IMF debit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International Financial Statistics; EIU</t>
  </si>
  <si>
    <t>Total principal repayments, due</t>
  </si>
  <si>
    <t>PDUE</t>
  </si>
  <si>
    <t>Total principal repayments due on medium- and long-term debt and IMF debt.</t>
  </si>
  <si>
    <t>Total interest payments, paid</t>
  </si>
  <si>
    <t>TINT</t>
  </si>
  <si>
    <t>Total interest payments made on total external debt.</t>
  </si>
  <si>
    <t>Medium &amp; long-term debt</t>
  </si>
  <si>
    <t>IMLT</t>
  </si>
  <si>
    <t>Interest payments made on medium- and long-term debt.</t>
  </si>
  <si>
    <t>M&amp;LT interest payments to official creditors</t>
  </si>
  <si>
    <t>OFIP</t>
  </si>
  <si>
    <t>Interest payments made on medium- and long-term debt to official creditors, excluding IMF charges.</t>
  </si>
  <si>
    <t>M&amp;LT interest payments to private creditors</t>
  </si>
  <si>
    <t>PRIP</t>
  </si>
  <si>
    <t>Interest payments made on medium- and long-term debt to private creditors, excluding IMF charges.</t>
  </si>
  <si>
    <t>IMF charges</t>
  </si>
  <si>
    <t>IIMC</t>
  </si>
  <si>
    <t>Charges on IMF credits and Special Drawing Rights (SDR) allocations.</t>
  </si>
  <si>
    <t>Interest on short-term debt</t>
  </si>
  <si>
    <t>ISTD</t>
  </si>
  <si>
    <t>Interest payments made on short-term debt.</t>
  </si>
  <si>
    <t>Total interest payments, due</t>
  </si>
  <si>
    <t>IDUE</t>
  </si>
  <si>
    <t>Total interest payments due on all external debt.</t>
  </si>
  <si>
    <t>Interest paid/debt service paid</t>
  </si>
  <si>
    <t>INPS</t>
  </si>
  <si>
    <t>Total interest payments made on total external debt as a percentage of total debt service paid.</t>
  </si>
  <si>
    <t>Interest paid/exports of G&amp;S</t>
  </si>
  <si>
    <t>INPX</t>
  </si>
  <si>
    <t>Total interest payments made on all external debt as a percentage of exports of goods, non-factor services, primary income and workers remittances.</t>
  </si>
  <si>
    <t>Interest due/exports of G&amp;S</t>
  </si>
  <si>
    <t>IDEG</t>
  </si>
  <si>
    <t>Total interest payments due on all external debt as a percentage of exports of goods, non-factor services, primary income and workers remittances.</t>
  </si>
  <si>
    <t>Interest paid/GDP</t>
  </si>
  <si>
    <t>INPY</t>
  </si>
  <si>
    <t>Total interest payments made on total external debt as a percentage of nominal gross domestic product.</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XPS</t>
  </si>
  <si>
    <t>Total exports of goods on a free-on-board (fob) basis.</t>
  </si>
  <si>
    <t>Export 1</t>
  </si>
  <si>
    <t>XPD1</t>
  </si>
  <si>
    <t>Largest single export type is Machiner.</t>
  </si>
  <si>
    <t>Non-seasonally adjusted</t>
  </si>
  <si>
    <t>Korean National Statistics Office</t>
  </si>
  <si>
    <t>Export 2</t>
  </si>
  <si>
    <t>XPD2</t>
  </si>
  <si>
    <t>Second largest single export type is Chemicals &amp; R.</t>
  </si>
  <si>
    <t>Export 3</t>
  </si>
  <si>
    <t>XPD3</t>
  </si>
  <si>
    <t>Third largest single export type is Manufactured Goods.</t>
  </si>
  <si>
    <t>Export 4</t>
  </si>
  <si>
    <t>XPD4</t>
  </si>
  <si>
    <t>Fourth largest single export type is ral Fuels, Lubrica.</t>
  </si>
  <si>
    <t>Tourism receipts</t>
  </si>
  <si>
    <t>TOUR</t>
  </si>
  <si>
    <t>Receipts from foreign visitors.</t>
  </si>
  <si>
    <t>IMPS</t>
  </si>
  <si>
    <t>Total imports of goods on a cost, insurance and freight (cif) basis.</t>
  </si>
  <si>
    <t>Import 1</t>
  </si>
  <si>
    <t>MPD1</t>
  </si>
  <si>
    <t>Largest single import type is Machiner.</t>
  </si>
  <si>
    <t>Import 2</t>
  </si>
  <si>
    <t>MPD2</t>
  </si>
  <si>
    <t>Second largest single import type is Mineral Fuels, Lub.</t>
  </si>
  <si>
    <t>Import 3</t>
  </si>
  <si>
    <t>MPD3</t>
  </si>
  <si>
    <t>Third largest single import type is mports: Chemi.</t>
  </si>
  <si>
    <t>Import 4</t>
  </si>
  <si>
    <t>MPD4</t>
  </si>
  <si>
    <t>Fourth largest single import type is Miscellaneou.</t>
  </si>
  <si>
    <t>Export volume of goods and services (% change pa)</t>
  </si>
  <si>
    <t>XGRO</t>
  </si>
  <si>
    <t>Percentage growth over previous year in the volume of exports of goods.  Index year 1990=100.</t>
  </si>
  <si>
    <t>Derived from Organisation for Economic Cooperation and Development.</t>
  </si>
  <si>
    <t>Import volume of goods and services (% change pa)</t>
  </si>
  <si>
    <t>MGRO</t>
  </si>
  <si>
    <t>Percentage growth over previous year in the volume of imports of goods.  Index year 1990=100.</t>
  </si>
  <si>
    <t>Export volume of goods (2010=100)</t>
  </si>
  <si>
    <t>CXGR</t>
  </si>
  <si>
    <t>The export volume of goods index rebased to 2010=100 by the EIU</t>
  </si>
  <si>
    <t>Import volume of goods  (2010=100)</t>
  </si>
  <si>
    <t>CMGR</t>
  </si>
  <si>
    <t>The import volume of goods index rebased to 2010=100 by the EIU</t>
  </si>
  <si>
    <t>Export prices  (US$, 2010=100)</t>
  </si>
  <si>
    <t>CIPX</t>
  </si>
  <si>
    <t>The export prices index rebased to 2010=100 by the EIU</t>
  </si>
  <si>
    <t>Import prices  (US$, 2010=100)</t>
  </si>
  <si>
    <t>CIPM</t>
  </si>
  <si>
    <t>The import prices index rebased to 2010=100 by the EIU</t>
  </si>
  <si>
    <t>Export prices (% change pa; US$)</t>
  </si>
  <si>
    <t>DIPX</t>
  </si>
  <si>
    <t>Percentage growth over previous year in the US$ export price index of goods.  Index year 1990=100.</t>
  </si>
  <si>
    <t>Derived from National Statistics Office.</t>
  </si>
  <si>
    <t>Import prices (% change pa; US$)</t>
  </si>
  <si>
    <t>DIPM</t>
  </si>
  <si>
    <t>Percentage growth over previous year in the US$ import price index of goods.  Index year 1990=100.</t>
  </si>
  <si>
    <t>Terms of trade (1990=100)</t>
  </si>
  <si>
    <t>NBTT</t>
  </si>
  <si>
    <t>Ratio of the export price index to the import price index (1990=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Saudi Arabia, as a percentage of total imports of goods, on a free-on-board (fob) basis.</t>
  </si>
  <si>
    <t>Export 1 (% share)</t>
  </si>
  <si>
    <t>XPP1</t>
  </si>
  <si>
    <t>Machiner, as a percentage of total exports of goods on a free-on-board (fob) basis.</t>
  </si>
  <si>
    <t>Export 2 (% share)</t>
  </si>
  <si>
    <t>XPP2</t>
  </si>
  <si>
    <t>Chemicals &amp; R, as a percentage of total exports of goods on a free-on-board (fob) basis.</t>
  </si>
  <si>
    <t>Export 3 (% share)</t>
  </si>
  <si>
    <t>XPP3</t>
  </si>
  <si>
    <t>Manufactured Goods, as a percentage of total exports of goods on a free-on-board (fob) basis.</t>
  </si>
  <si>
    <t>Export 4 (% share)</t>
  </si>
  <si>
    <t>XPP4</t>
  </si>
  <si>
    <t>ral Fuels, Lubrica, as a percentage of total exports of goods on a free-on-board (fob) basis.</t>
  </si>
  <si>
    <t>Import 1 (% share)</t>
  </si>
  <si>
    <t>MPP1</t>
  </si>
  <si>
    <t>Machiner, as a percentage of total imports of goods on a cost, insurance and freight (cif) basis.</t>
  </si>
  <si>
    <t>Import 2 (% share)</t>
  </si>
  <si>
    <t>MPP2</t>
  </si>
  <si>
    <t>Mineral Fuels, Lub, as a percentage of total imports of goods on a cost, insurance and freight (cif) basis.</t>
  </si>
  <si>
    <t>Import 3 (% share)</t>
  </si>
  <si>
    <t>MPP3</t>
  </si>
  <si>
    <t>mports: Chemi, as a percentage of total imports of goods on a cost, insurance and freight (cif) basis.</t>
  </si>
  <si>
    <t>Import 4 (% share)</t>
  </si>
  <si>
    <t>MPP4</t>
  </si>
  <si>
    <t>Miscellaneou, as a percentage of total imports of goods on a cost, insurance and freight (cif) basis.</t>
  </si>
  <si>
    <t>Copyright © 2020 The Economist Intelligence Unit.</t>
  </si>
  <si>
    <t>Legend</t>
  </si>
  <si>
    <t>Actuals in Black</t>
  </si>
  <si>
    <t>Estimates in Blue</t>
  </si>
  <si>
    <t>Forecasts in Green</t>
  </si>
  <si>
    <t>▶ 회사제시 계획(인원, 급여) 사용하여 추정하였으며, 향후 임금성장률은 통계청의 평균임금상승률 예상치를 사용 (Source: EIU)</t>
    <phoneticPr fontId="3" type="noConversion"/>
  </si>
  <si>
    <t>인건비 지급 (COGS)</t>
  </si>
  <si>
    <t>인건비 지급 (SG&amp;A)</t>
  </si>
  <si>
    <t>← 통계청 예상 임금상승률 사용(EIU)</t>
    <phoneticPr fontId="3" type="noConversion"/>
  </si>
  <si>
    <t>인건비%</t>
    <phoneticPr fontId="3" type="noConversion"/>
  </si>
  <si>
    <t>II. 상품매출</t>
    <phoneticPr fontId="3" type="noConversion"/>
  </si>
  <si>
    <t>*제품 매출추정은(P, Q, 제품구성) 회사제시를 사용함</t>
    <phoneticPr fontId="3" type="noConversion"/>
  </si>
  <si>
    <t>제품원가</t>
    <phoneticPr fontId="3" type="noConversion"/>
  </si>
  <si>
    <t>상품원가</t>
    <phoneticPr fontId="3" type="noConversion"/>
  </si>
  <si>
    <t>제품매출액</t>
    <phoneticPr fontId="3" type="noConversion"/>
  </si>
  <si>
    <t>1. Size prem. - 10th smallest ($3M - $263M)</t>
    <phoneticPr fontId="3" type="noConversion"/>
  </si>
  <si>
    <t>2. Size prem. - Micro cap. ($3M - $568M)</t>
    <phoneticPr fontId="3" type="noConversion"/>
  </si>
  <si>
    <t>인건비총계</t>
    <phoneticPr fontId="3" type="noConversion"/>
  </si>
  <si>
    <t>판관비</t>
    <phoneticPr fontId="3" type="noConversion"/>
  </si>
  <si>
    <t>% of sales</t>
    <phoneticPr fontId="3" type="noConversion"/>
  </si>
  <si>
    <t>KRW in millions</t>
    <phoneticPr fontId="10" type="noConversion"/>
  </si>
  <si>
    <t>Sales</t>
    <phoneticPr fontId="10" type="noConversion"/>
  </si>
  <si>
    <t>-</t>
    <phoneticPr fontId="10" type="noConversion"/>
  </si>
  <si>
    <t>COGS</t>
    <phoneticPr fontId="10" type="noConversion"/>
  </si>
  <si>
    <t>COGS%</t>
    <phoneticPr fontId="10" type="noConversion"/>
  </si>
  <si>
    <t>Gross profit</t>
    <phoneticPr fontId="10" type="noConversion"/>
  </si>
  <si>
    <t>SG&amp;A</t>
    <phoneticPr fontId="10" type="noConversion"/>
  </si>
  <si>
    <t>SG&amp;A%</t>
    <phoneticPr fontId="10" type="noConversion"/>
  </si>
  <si>
    <t>EBIT</t>
    <phoneticPr fontId="10" type="noConversion"/>
  </si>
  <si>
    <t>EBITDA</t>
    <phoneticPr fontId="10" type="noConversion"/>
  </si>
  <si>
    <t>Taxes on EBIT</t>
    <phoneticPr fontId="10" type="noConversion"/>
  </si>
  <si>
    <t>NOPLAT</t>
    <phoneticPr fontId="10" type="noConversion"/>
  </si>
  <si>
    <t>(+) Depreciation &amp; Amortization</t>
  </si>
  <si>
    <t>(-) Capital Expenditures</t>
  </si>
  <si>
    <t>(-) Change in debt-free net working capital</t>
    <phoneticPr fontId="10" type="noConversion"/>
  </si>
  <si>
    <t>Free Cash Flow to Firm (FCFF)</t>
    <phoneticPr fontId="10" type="noConversion"/>
  </si>
  <si>
    <t>Discount rate (WACC%)</t>
    <phoneticPr fontId="10" type="noConversion"/>
  </si>
  <si>
    <t>Period (Year)</t>
  </si>
  <si>
    <t>Present Value Factor</t>
  </si>
  <si>
    <t>1. Net Present Value of Discrete Cash Flows</t>
    <phoneticPr fontId="10" type="noConversion"/>
  </si>
  <si>
    <t>Present Value of Cash Flow</t>
  </si>
  <si>
    <t>Net Present Value of Discrete Cash Flows</t>
    <phoneticPr fontId="10" type="noConversion"/>
  </si>
  <si>
    <t>2. Net Present Value of Terminal Value</t>
    <phoneticPr fontId="10" type="noConversion"/>
  </si>
  <si>
    <t>3. Equity Value (=1+2)</t>
    <phoneticPr fontId="10" type="noConversion"/>
  </si>
  <si>
    <t>Residual Cash Flow</t>
    <phoneticPr fontId="10" type="noConversion"/>
  </si>
  <si>
    <t>NPV of Discrete Cash Flows</t>
  </si>
  <si>
    <t>Long-term Growth Rate</t>
    <phoneticPr fontId="10" type="noConversion"/>
  </si>
  <si>
    <t>NPV of Terminal Value</t>
  </si>
  <si>
    <t>Divided by Capitalization Rate</t>
    <phoneticPr fontId="10" type="noConversion"/>
  </si>
  <si>
    <t>(+) NOA</t>
    <phoneticPr fontId="10" type="noConversion"/>
  </si>
  <si>
    <t>Equals Nominal Residual Value</t>
    <phoneticPr fontId="10" type="noConversion"/>
  </si>
  <si>
    <t>(-) Interest Bearing Debt</t>
    <phoneticPr fontId="10" type="noConversion"/>
  </si>
  <si>
    <t>Net Present Value of Terminal Value</t>
  </si>
  <si>
    <t>Equity Value</t>
    <phoneticPr fontId="10" type="noConversion"/>
  </si>
  <si>
    <t>Sales growth rate%</t>
    <phoneticPr fontId="10" type="noConversion"/>
  </si>
  <si>
    <t>Gross margin%</t>
    <phoneticPr fontId="10" type="noConversion"/>
  </si>
  <si>
    <t>OP margin%</t>
    <phoneticPr fontId="10" type="noConversion"/>
  </si>
  <si>
    <t>Residual CF</t>
    <phoneticPr fontId="10" type="noConversion"/>
  </si>
  <si>
    <t>Sensitivity Analysis of Equity Value</t>
    <phoneticPr fontId="3" type="noConversion"/>
  </si>
  <si>
    <t>(Equity value)</t>
    <phoneticPr fontId="10" type="noConversion"/>
  </si>
  <si>
    <t>Lowest</t>
    <phoneticPr fontId="10" type="noConversion"/>
  </si>
  <si>
    <t>Base</t>
    <phoneticPr fontId="10" type="noConversion"/>
  </si>
  <si>
    <t>Highest</t>
    <phoneticPr fontId="10" type="noConversion"/>
  </si>
  <si>
    <t>CAGR = 0%</t>
    <phoneticPr fontId="10" type="noConversion"/>
  </si>
  <si>
    <t>WACC = ±1.0% (from the base case)</t>
    <phoneticPr fontId="10" type="noConversion"/>
  </si>
  <si>
    <t>DCF Valuation</t>
    <phoneticPr fontId="10" type="noConversion"/>
  </si>
  <si>
    <t>CAPEX</t>
    <phoneticPr fontId="10" type="noConversion"/>
  </si>
  <si>
    <t>A. Summary</t>
    <phoneticPr fontId="10" type="noConversion"/>
  </si>
  <si>
    <t>Forecast</t>
  </si>
  <si>
    <t>Year</t>
  </si>
  <si>
    <t>Date</t>
  </si>
  <si>
    <t>Month</t>
  </si>
  <si>
    <t>Day</t>
  </si>
  <si>
    <t>&lt;PL&gt;</t>
    <phoneticPr fontId="10" type="noConversion"/>
  </si>
  <si>
    <t>감가상각비 합계</t>
    <phoneticPr fontId="10" type="noConversion"/>
  </si>
  <si>
    <t>유형자산 감가상각비</t>
    <phoneticPr fontId="3" type="noConversion"/>
  </si>
  <si>
    <t>&lt;BS&gt;</t>
    <phoneticPr fontId="10" type="noConversion"/>
  </si>
  <si>
    <t>취득원가</t>
  </si>
  <si>
    <t>(감가상각누계액)</t>
  </si>
  <si>
    <t>금형</t>
  </si>
  <si>
    <t>기타 유형자산</t>
  </si>
  <si>
    <t>무형자산</t>
    <phoneticPr fontId="3" type="noConversion"/>
  </si>
  <si>
    <t>&lt;CF&gt;</t>
    <phoneticPr fontId="10" type="noConversion"/>
  </si>
  <si>
    <t>투자현금흐름</t>
    <phoneticPr fontId="10" type="noConversion"/>
  </si>
  <si>
    <t>유형자산취득</t>
    <phoneticPr fontId="10" type="noConversion"/>
  </si>
  <si>
    <t>유형자산처분</t>
    <phoneticPr fontId="10" type="noConversion"/>
  </si>
  <si>
    <t>무형자산취득</t>
    <phoneticPr fontId="3" type="noConversion"/>
  </si>
  <si>
    <t>무형자산처분</t>
    <phoneticPr fontId="3" type="noConversion"/>
  </si>
  <si>
    <t>B. CAPEX 상세 &lt;PL&gt; &lt;BS&gt; &lt;CF&gt;</t>
    <phoneticPr fontId="10" type="noConversion"/>
  </si>
  <si>
    <t>1. &lt;PL&gt;</t>
    <phoneticPr fontId="10" type="noConversion"/>
  </si>
  <si>
    <t>I. 감가상각비 합계</t>
    <phoneticPr fontId="10" type="noConversion"/>
  </si>
  <si>
    <t>제조 (COGS)</t>
  </si>
  <si>
    <t>판관비 (SG&amp;A)</t>
  </si>
  <si>
    <t>연구개발비 (SG&amp;A)</t>
    <phoneticPr fontId="10" type="noConversion"/>
  </si>
  <si>
    <t>II. 감가상각비 - 유형자산</t>
    <phoneticPr fontId="10" type="noConversion"/>
  </si>
  <si>
    <t>II. 감가상각비 - 무형자산</t>
    <phoneticPr fontId="10" type="noConversion"/>
  </si>
  <si>
    <t xml:space="preserve">2. &lt;BS&gt; </t>
    <phoneticPr fontId="10" type="noConversion"/>
  </si>
  <si>
    <t>I. 기존 유형자산</t>
    <phoneticPr fontId="3" type="noConversion"/>
  </si>
  <si>
    <t>취득원가</t>
    <phoneticPr fontId="3" type="noConversion"/>
  </si>
  <si>
    <t>감가상각누계액</t>
    <phoneticPr fontId="3" type="noConversion"/>
  </si>
  <si>
    <t>II. 신규 유형자산</t>
    <phoneticPr fontId="3" type="noConversion"/>
  </si>
  <si>
    <t>(감가상각누계액)</t>
    <phoneticPr fontId="3" type="noConversion"/>
  </si>
  <si>
    <t>III. 기존 무형자산</t>
    <phoneticPr fontId="3" type="noConversion"/>
  </si>
  <si>
    <t>IV. 신규 무형자산</t>
    <phoneticPr fontId="3" type="noConversion"/>
  </si>
  <si>
    <t>3. &lt;CF&gt;</t>
    <phoneticPr fontId="10" type="noConversion"/>
  </si>
  <si>
    <t>유형자산 취득</t>
    <phoneticPr fontId="10" type="noConversion"/>
  </si>
  <si>
    <t>유형자산 처분</t>
    <phoneticPr fontId="10" type="noConversion"/>
  </si>
  <si>
    <t>무형자산 취득</t>
    <phoneticPr fontId="10" type="noConversion"/>
  </si>
  <si>
    <t>무형자산 처분</t>
    <phoneticPr fontId="10" type="noConversion"/>
  </si>
  <si>
    <t>1. 신규투자 &lt;CF&gt;</t>
    <phoneticPr fontId="10" type="noConversion"/>
  </si>
  <si>
    <t>Historical</t>
  </si>
  <si>
    <t>Scenario</t>
    <phoneticPr fontId="10" type="noConversion"/>
  </si>
  <si>
    <t>상각비만큼재투자</t>
    <phoneticPr fontId="10" type="noConversion"/>
  </si>
  <si>
    <t>회사제시</t>
    <phoneticPr fontId="10" type="noConversion"/>
  </si>
  <si>
    <t>1. 신규투자 - 유형자산</t>
    <phoneticPr fontId="10" type="noConversion"/>
  </si>
  <si>
    <t>2. 신규투자 - 무형자산</t>
    <phoneticPr fontId="10" type="noConversion"/>
  </si>
  <si>
    <t>2. 대체투자 &lt;CF&gt; - 매년 발생하는 감가상각비 만큼 재투자된다고 가정! / 재투자된 금액은 다음년도부터 상각된다고 가정! (상황에 따라 변경해서 사용)</t>
    <phoneticPr fontId="10" type="noConversion"/>
  </si>
  <si>
    <t>1-1. 기존자산 - 유형자산</t>
    <phoneticPr fontId="10" type="noConversion"/>
  </si>
  <si>
    <t>1-2. 기존자산 - 무형자산</t>
    <phoneticPr fontId="10" type="noConversion"/>
  </si>
  <si>
    <t>2-1. 신규자산 - 유형자산</t>
    <phoneticPr fontId="10" type="noConversion"/>
  </si>
  <si>
    <t>2-2. 신규자산 - 무형자산</t>
    <phoneticPr fontId="10" type="noConversion"/>
  </si>
  <si>
    <t>3. 자산처분 &lt;CF&gt;</t>
    <phoneticPr fontId="10" type="noConversion"/>
  </si>
  <si>
    <t>※ 자산 처분은 회사 계획에 맞춰 추가! / 현재는 처분계획 없는 것으로 평가.</t>
    <phoneticPr fontId="3" type="noConversion"/>
  </si>
  <si>
    <t>4. 감가상각비 추정 &lt;PL&gt;</t>
    <phoneticPr fontId="10" type="noConversion"/>
  </si>
  <si>
    <t>1-1. 감가상각비 - 자산별</t>
    <phoneticPr fontId="10" type="noConversion"/>
  </si>
  <si>
    <t>내용년수</t>
    <phoneticPr fontId="3" type="noConversion"/>
  </si>
  <si>
    <t>기존자산</t>
    <phoneticPr fontId="3" type="noConversion"/>
  </si>
  <si>
    <t>신규자산</t>
    <phoneticPr fontId="3" type="noConversion"/>
  </si>
  <si>
    <t>1-2. 감가상각비 - 동인별 배분</t>
    <phoneticPr fontId="10" type="noConversion"/>
  </si>
  <si>
    <t>과거평균</t>
    <phoneticPr fontId="3" type="noConversion"/>
  </si>
  <si>
    <t>제조 (COGS)</t>
    <phoneticPr fontId="10" type="noConversion"/>
  </si>
  <si>
    <t>판관비 (SG&amp;A)</t>
    <phoneticPr fontId="10" type="noConversion"/>
  </si>
  <si>
    <t>1-3. 무형자산 상각비 - 자산별</t>
    <phoneticPr fontId="10" type="noConversion"/>
  </si>
  <si>
    <t>1-4. 무형자산 상각비 - 동인별 배분</t>
    <phoneticPr fontId="10" type="noConversion"/>
  </si>
  <si>
    <t>2-1 기존 유형자산 상각스케쥴 (기존자산 상각 + 기존자산에 대한 대체투자 상각)</t>
    <phoneticPr fontId="3" type="noConversion"/>
  </si>
  <si>
    <t>Half-year convention</t>
    <phoneticPr fontId="122" type="noConversion"/>
  </si>
  <si>
    <t>감가상각스케쥴</t>
    <phoneticPr fontId="3" type="noConversion"/>
  </si>
  <si>
    <t>취득액</t>
    <phoneticPr fontId="3" type="noConversion"/>
  </si>
  <si>
    <t>상각년도</t>
  </si>
  <si>
    <t>상각률</t>
  </si>
  <si>
    <t>결산일 기준 취득가액 →</t>
    <phoneticPr fontId="3" type="noConversion"/>
  </si>
  <si>
    <t>← 기존에 보유중인 자산상각분이라 n*(n+1)/2 적용해서 계산</t>
    <phoneticPr fontId="3" type="noConversion"/>
  </si>
  <si>
    <t>대체투자분 상각 →</t>
    <phoneticPr fontId="3" type="noConversion"/>
  </si>
  <si>
    <t>2-2 기존 무형자산 상각스케쥴 (기존자산 상각 + 기존자산에 대한 대체투자 상각)</t>
    <phoneticPr fontId="3" type="noConversion"/>
  </si>
  <si>
    <t>2-3 신규 유형자산 상각스케쥴 (신규자산 상각 + 신규자산에 대한 대체투자 상각)</t>
    <phoneticPr fontId="3" type="noConversion"/>
  </si>
  <si>
    <t>신규자산 상각 →</t>
    <phoneticPr fontId="3" type="noConversion"/>
  </si>
  <si>
    <t>2-4 신규 무형자산 상각스케쥴 (신규자산 상각 + 신규자산에 대한 대체투자 상각)</t>
    <phoneticPr fontId="3" type="noConversion"/>
  </si>
  <si>
    <t>합계</t>
  </si>
  <si>
    <t>영업권</t>
  </si>
  <si>
    <t>과목명</t>
  </si>
  <si>
    <t>기초가액</t>
  </si>
  <si>
    <t>당기증감</t>
  </si>
  <si>
    <t>기말잔액</t>
  </si>
  <si>
    <t>전기말상각누계액</t>
  </si>
  <si>
    <t>상각대상금액</t>
  </si>
  <si>
    <t>당기상각비</t>
  </si>
  <si>
    <t>당기말상각누계액</t>
  </si>
  <si>
    <t>미상각잔액</t>
  </si>
  <si>
    <t>합 계</t>
  </si>
  <si>
    <t>건물</t>
    <phoneticPr fontId="3" type="noConversion"/>
  </si>
  <si>
    <t>차량운반구</t>
    <phoneticPr fontId="3" type="noConversion"/>
  </si>
  <si>
    <t>비품</t>
    <phoneticPr fontId="3" type="noConversion"/>
  </si>
  <si>
    <t>시설장치</t>
    <phoneticPr fontId="3" type="noConversion"/>
  </si>
  <si>
    <t>특허권</t>
    <phoneticPr fontId="3" type="noConversion"/>
  </si>
  <si>
    <t>상품권</t>
    <phoneticPr fontId="3" type="noConversion"/>
  </si>
  <si>
    <t>소프트웨어</t>
    <phoneticPr fontId="3" type="noConversion"/>
  </si>
  <si>
    <t>Scenario 1 : 회사제시 신규투자계획 사용</t>
    <phoneticPr fontId="3" type="noConversion"/>
  </si>
  <si>
    <t>총 감가상각비</t>
    <phoneticPr fontId="3" type="noConversion"/>
  </si>
  <si>
    <t>총 무형자산상각비</t>
    <phoneticPr fontId="3" type="noConversion"/>
  </si>
  <si>
    <t>%배분율</t>
    <phoneticPr fontId="3" type="noConversion"/>
  </si>
  <si>
    <t>Average</t>
    <phoneticPr fontId="3" type="noConversion"/>
  </si>
  <si>
    <t>판관비 (SG&amp;A) - 연구개발비(if, any)</t>
    <phoneticPr fontId="10" type="noConversion"/>
  </si>
  <si>
    <t>C. Back-data (from. 감사보고서)</t>
    <phoneticPr fontId="10" type="noConversion"/>
  </si>
  <si>
    <t>건물 외</t>
    <phoneticPr fontId="3" type="noConversion"/>
  </si>
  <si>
    <t>per</t>
    <phoneticPr fontId="3" type="noConversion"/>
  </si>
  <si>
    <t>#N/A N/A</t>
  </si>
  <si>
    <t>Total Debt</t>
  </si>
  <si>
    <t>HISTORICAL_MARKET_CAP</t>
    <phoneticPr fontId="3" type="noConversion"/>
  </si>
  <si>
    <t>Market Cap</t>
    <phoneticPr fontId="10" type="noConversion"/>
  </si>
  <si>
    <t>Comment</t>
    <phoneticPr fontId="3" type="noConversion"/>
  </si>
  <si>
    <t>Other risk premium</t>
    <phoneticPr fontId="3" type="noConversion"/>
  </si>
  <si>
    <t>We</t>
    <phoneticPr fontId="3" type="noConversion"/>
  </si>
  <si>
    <t>Wd</t>
    <phoneticPr fontId="3" type="noConversion"/>
  </si>
  <si>
    <t>*가중평균차입이자율, Size Premium 미반영</t>
    <phoneticPr fontId="10" type="noConversion"/>
  </si>
  <si>
    <r>
      <rPr>
        <u/>
        <sz val="9"/>
        <color theme="1"/>
        <rFont val="맑은 고딕"/>
        <family val="3"/>
        <charset val="129"/>
        <scheme val="major"/>
      </rPr>
      <t>Peer Group 선정기준:</t>
    </r>
    <r>
      <rPr>
        <sz val="9"/>
        <color theme="1"/>
        <rFont val="맑은 고딕"/>
        <family val="3"/>
        <charset val="129"/>
        <scheme val="major"/>
      </rPr>
      <t xml:space="preserve"> 회사제시 동종산업이며 상장회사 &gt; 바이오효소(Business description)</t>
    </r>
    <phoneticPr fontId="10" type="noConversion"/>
  </si>
  <si>
    <t>단위: 백만원</t>
    <phoneticPr fontId="10" type="noConversion"/>
  </si>
  <si>
    <t>국가</t>
    <phoneticPr fontId="10" type="noConversion"/>
  </si>
  <si>
    <t>부채비율</t>
    <phoneticPr fontId="10" type="noConversion"/>
  </si>
  <si>
    <t>적용여부</t>
  </si>
  <si>
    <t>적용대상 기업 합계/평균</t>
  </si>
  <si>
    <t>적용대상 국내기업 합계/평균</t>
    <phoneticPr fontId="3" type="noConversion"/>
  </si>
  <si>
    <t>전체 기업 합계/평균</t>
  </si>
  <si>
    <t>국내사 Avg.</t>
    <phoneticPr fontId="3" type="noConversion"/>
  </si>
  <si>
    <t>(*) 법인세율</t>
    <phoneticPr fontId="10" type="noConversion"/>
  </si>
  <si>
    <t>한국</t>
    <phoneticPr fontId="10" type="noConversion"/>
  </si>
  <si>
    <t>캐나다</t>
    <phoneticPr fontId="10" type="noConversion"/>
  </si>
  <si>
    <t>일본</t>
  </si>
  <si>
    <t>독일</t>
    <phoneticPr fontId="10" type="noConversion"/>
  </si>
  <si>
    <t>인도</t>
    <phoneticPr fontId="10" type="noConversion"/>
  </si>
  <si>
    <t>아일랜드</t>
    <phoneticPr fontId="10" type="noConversion"/>
  </si>
  <si>
    <t>폴란드</t>
    <phoneticPr fontId="10" type="noConversion"/>
  </si>
  <si>
    <t>스웨덴</t>
    <phoneticPr fontId="10" type="noConversion"/>
  </si>
  <si>
    <t>스위스</t>
    <phoneticPr fontId="10" type="noConversion"/>
  </si>
  <si>
    <t>대만</t>
    <phoneticPr fontId="10" type="noConversion"/>
  </si>
  <si>
    <t>영국</t>
    <phoneticPr fontId="10" type="noConversion"/>
  </si>
  <si>
    <t>미국</t>
    <phoneticPr fontId="10" type="noConversion"/>
  </si>
  <si>
    <t>구분</t>
    <phoneticPr fontId="10" type="noConversion"/>
  </si>
  <si>
    <t>내역</t>
    <phoneticPr fontId="10" type="noConversion"/>
  </si>
  <si>
    <t>금액(백만원)</t>
    <phoneticPr fontId="10" type="noConversion"/>
  </si>
  <si>
    <t>금리(%)</t>
  </si>
  <si>
    <t>가중평균</t>
  </si>
  <si>
    <t>가중평균차입이자율</t>
    <phoneticPr fontId="10" type="noConversion"/>
  </si>
  <si>
    <t>구분</t>
  </si>
  <si>
    <t>&lt;재계산&gt;</t>
    <phoneticPr fontId="86" type="noConversion"/>
  </si>
  <si>
    <t>적용</t>
    <phoneticPr fontId="10" type="noConversion"/>
  </si>
  <si>
    <t>무위험이자율(Rf)</t>
    <phoneticPr fontId="10" type="noConversion"/>
  </si>
  <si>
    <t>시장이자율(Rm)</t>
    <phoneticPr fontId="10" type="noConversion"/>
  </si>
  <si>
    <t>시장프리미엄(Rp)</t>
    <phoneticPr fontId="10" type="noConversion"/>
  </si>
  <si>
    <t>자기자본비용(Ke)</t>
    <phoneticPr fontId="10" type="noConversion"/>
  </si>
  <si>
    <t>타인자본비용(Kd)</t>
    <phoneticPr fontId="10" type="noConversion"/>
  </si>
  <si>
    <t>법인세율(t)</t>
    <phoneticPr fontId="10" type="noConversion"/>
  </si>
  <si>
    <t>회사의 목표 부채비율(D/S)</t>
    <phoneticPr fontId="10" type="noConversion"/>
  </si>
  <si>
    <t>가중평균자본비용(WACC)</t>
    <phoneticPr fontId="10" type="noConversion"/>
  </si>
  <si>
    <t>as of  2019</t>
    <phoneticPr fontId="3" type="noConversion"/>
  </si>
  <si>
    <t>Statutory Tax Rate, Marginal</t>
    <phoneticPr fontId="3" type="noConversion"/>
  </si>
  <si>
    <t>KPMGARG Index</t>
  </si>
  <si>
    <t>KPMG Corporate Tax Rate Survey Argentina</t>
  </si>
  <si>
    <t>Argentina</t>
  </si>
  <si>
    <t>KPMGAUST Index</t>
  </si>
  <si>
    <t>KPMG Corporate Tax Rate Survey Australia</t>
  </si>
  <si>
    <t>Australia</t>
  </si>
  <si>
    <t>KPMGAUS Index</t>
  </si>
  <si>
    <t>KPMG Corporate Tax Rate Survey Austria</t>
  </si>
  <si>
    <t>Austria</t>
  </si>
  <si>
    <t>KPMGBANG Index</t>
  </si>
  <si>
    <t>KPMG Corporate Tax Rate Survey Bangladesh</t>
  </si>
  <si>
    <t>Bangladesh</t>
  </si>
  <si>
    <t>KPMGBELG Index</t>
  </si>
  <si>
    <t>KPMG Corporate Tax Rate Survey Belgium</t>
  </si>
  <si>
    <t>Belgium</t>
  </si>
  <si>
    <t>KPMGBEL Index</t>
  </si>
  <si>
    <t>KPMG Corporate Tax Rate Survey Belize</t>
  </si>
  <si>
    <t>Belize</t>
  </si>
  <si>
    <t>KPMGBOL Index</t>
  </si>
  <si>
    <t>KPMG Corporate Tax Rate Survey Bolivia</t>
  </si>
  <si>
    <t>Bolivia</t>
  </si>
  <si>
    <t>KPMGBRAZ Index</t>
  </si>
  <si>
    <t>KPMG Corporate Tax Rate Survey Brazil</t>
  </si>
  <si>
    <t>Brazil</t>
  </si>
  <si>
    <t>KPMGCAN Index</t>
  </si>
  <si>
    <t>KPMG Corporate Tax Rate Survey Canada</t>
  </si>
  <si>
    <t>KPMGCHIL Index</t>
  </si>
  <si>
    <t>KPMG Corporate Tax Rate Survey Chile</t>
  </si>
  <si>
    <t>Chile</t>
    <phoneticPr fontId="19" type="noConversion"/>
  </si>
  <si>
    <t>KPMGCHI Index</t>
  </si>
  <si>
    <t>KPMG Corporate Tax Rate Survey China</t>
  </si>
  <si>
    <t>KPMGCOL Index</t>
  </si>
  <si>
    <t>KPMG Corporate Tax Rate Survey Colombia</t>
  </si>
  <si>
    <t>Colombia</t>
  </si>
  <si>
    <t>KPMGCOST Index</t>
  </si>
  <si>
    <t>KPMG Corporate Tax Rate Survey Costa Rica</t>
  </si>
  <si>
    <t>Costa Rica</t>
  </si>
  <si>
    <t>KPMGCRO Index</t>
  </si>
  <si>
    <t>KPMG Corporate Tax Rate Survey Croatia</t>
  </si>
  <si>
    <t>Croatia</t>
  </si>
  <si>
    <t>KPMGCYP Index</t>
  </si>
  <si>
    <t>KPMG Corporate Tax Rate Survey Cyprus</t>
  </si>
  <si>
    <t>Cyprus</t>
  </si>
  <si>
    <t>KPMGCZE Index</t>
  </si>
  <si>
    <t>KPMG Corporate Tax Rate Survey Czech Republic</t>
  </si>
  <si>
    <t>Czech Republic</t>
  </si>
  <si>
    <t>KPMGDEN Index</t>
  </si>
  <si>
    <t>KPMG Corporate Tax Rate Survey Denmark</t>
  </si>
  <si>
    <t>Denmark</t>
  </si>
  <si>
    <t>KPMGDOM Index</t>
  </si>
  <si>
    <t>KPMG Corporate Tax Rate Survey Dominican Republic</t>
  </si>
  <si>
    <t>Dominican Republic</t>
  </si>
  <si>
    <t>KPMGECU Index</t>
  </si>
  <si>
    <t>KPMG Corporate Tax Rate Survey Ecuador</t>
  </si>
  <si>
    <t>Ecuador</t>
  </si>
  <si>
    <t>KPMGELS Index</t>
  </si>
  <si>
    <t>KPMG Corporate Tax Rate Survey El Salvador</t>
  </si>
  <si>
    <t>El Salvador</t>
  </si>
  <si>
    <t>KPMGFIJI Index</t>
  </si>
  <si>
    <t>KPMG Corporate Tax Rate Survey Fiji</t>
  </si>
  <si>
    <t>Fiji</t>
  </si>
  <si>
    <t>KPMGFIN Index</t>
  </si>
  <si>
    <t>KPMG Corporate Tax Rate Survey Finland</t>
  </si>
  <si>
    <t>Finland</t>
  </si>
  <si>
    <t>KPMGFRA Index</t>
  </si>
  <si>
    <t>KPMG Corporate Tax Rate Survey France</t>
  </si>
  <si>
    <t>France</t>
  </si>
  <si>
    <t>KPMGGER Index</t>
  </si>
  <si>
    <t>KPMG Corporate Tax Rate Survey Germany</t>
  </si>
  <si>
    <t>KPMGGREC Index</t>
  </si>
  <si>
    <t>KPMG Corporate Tax Rate Survey Greece</t>
  </si>
  <si>
    <t>Greece</t>
  </si>
  <si>
    <t>KPMGGUAT Index</t>
  </si>
  <si>
    <t>KPMG Corporate Tax Rate Survey Guatemala</t>
  </si>
  <si>
    <t>Guatemala</t>
  </si>
  <si>
    <t>KPMGHOND Index</t>
  </si>
  <si>
    <t>KPMG Corporate Tax Rate Survey Honduras</t>
  </si>
  <si>
    <t>Honduras</t>
  </si>
  <si>
    <t>KPMGHONG Index</t>
  </si>
  <si>
    <t>KPMG Corporate Tax Rate Survey Hong Kong</t>
  </si>
  <si>
    <t>Hong Kong</t>
  </si>
  <si>
    <t>KPMGHUNG Index</t>
  </si>
  <si>
    <t>KPMG Corporate Tax Rate Survey Hungary</t>
  </si>
  <si>
    <t>Hungary</t>
  </si>
  <si>
    <t>KPMGICE Index</t>
  </si>
  <si>
    <t>KPMG Corporate Tax Rate Survey Iceland</t>
  </si>
  <si>
    <t>Iceland</t>
  </si>
  <si>
    <t>KPMGIND Index</t>
  </si>
  <si>
    <t>KPMG Corporate Tax Rate Survey India</t>
  </si>
  <si>
    <t>KPMGINDO Index</t>
  </si>
  <si>
    <t>KPMG Corporate Tax Rate Survey Indonesia</t>
  </si>
  <si>
    <t>Indonesia</t>
  </si>
  <si>
    <t>KPMGIRE Index</t>
  </si>
  <si>
    <t>KPMG Corporate Tax Rate Survey Ireland</t>
  </si>
  <si>
    <t>Ireland</t>
  </si>
  <si>
    <t>KPMGISR Index</t>
  </si>
  <si>
    <t>KPMG Corporate Tax Rate Survey Israel</t>
  </si>
  <si>
    <t>Israel</t>
  </si>
  <si>
    <t>KPMGITAL Index</t>
  </si>
  <si>
    <t>KPMG Corporate Tax Rate Survey Italy</t>
  </si>
  <si>
    <t>Italy</t>
  </si>
  <si>
    <t>KPMGJAP Index</t>
  </si>
  <si>
    <t>KPMG Corporate Tax Rate Survey Japan</t>
  </si>
  <si>
    <t>KPMGLUX Index</t>
  </si>
  <si>
    <t>KPMG Corporate Tax Rate Survey Luxembourg</t>
  </si>
  <si>
    <t>Luxembourg</t>
  </si>
  <si>
    <t>KPMGMAL Index</t>
  </si>
  <si>
    <t>KPMG Corporate Tax Rate Survey Malaysia</t>
  </si>
  <si>
    <t>Malaysia</t>
  </si>
  <si>
    <t>KPMGMEX Index</t>
  </si>
  <si>
    <t>KPMG Corporate Tax Rate Survey Mexico</t>
  </si>
  <si>
    <t>Mexico</t>
  </si>
  <si>
    <t>KPMGNET Index</t>
  </si>
  <si>
    <t>KPMG Corporate Tax Rate Survey Netherlands</t>
  </si>
  <si>
    <t>Netherlands</t>
  </si>
  <si>
    <t>KPMGNEWZ Index</t>
  </si>
  <si>
    <t>KPMG Corporate Tax Rate Survey New Zealand</t>
  </si>
  <si>
    <t>New Zealand</t>
  </si>
  <si>
    <t>KPMGNOR Index</t>
  </si>
  <si>
    <t>KPMG Corporate Tax Rate Survey Norway</t>
  </si>
  <si>
    <t>Norway</t>
  </si>
  <si>
    <t>KPMGPAK Index</t>
  </si>
  <si>
    <t>KPMG Corporate Tax Rate Survey Pakistan</t>
  </si>
  <si>
    <t>Pakistan</t>
  </si>
  <si>
    <t>KPMGPAN Index</t>
  </si>
  <si>
    <t>KPMG Corporate Tax Rate Survey Panama</t>
  </si>
  <si>
    <t>Panama</t>
  </si>
  <si>
    <t>KPMGPAP Index</t>
  </si>
  <si>
    <t>KPMG Corporate Tax Rate Survey Papua New Guinea</t>
  </si>
  <si>
    <t>Papua New Guinea</t>
  </si>
  <si>
    <t>KPMGPAR Index</t>
  </si>
  <si>
    <t>KPMG Corporate Tax Rate Survey Paraguay</t>
  </si>
  <si>
    <t>Paraguay</t>
  </si>
  <si>
    <t>KPMGPERU Index</t>
  </si>
  <si>
    <t>KPMG Corporate Tax Rate Survey Peru</t>
  </si>
  <si>
    <t>Peru</t>
  </si>
  <si>
    <t>KPMGPHIL Index</t>
  </si>
  <si>
    <t>KPMG Corporate Tax Rate Survey Philippines</t>
  </si>
  <si>
    <t>Philippines</t>
  </si>
  <si>
    <t>KPMGPOL Index</t>
  </si>
  <si>
    <t>KPMG Corporate Tax Rate Survey Poland</t>
  </si>
  <si>
    <t>KPMGPOR Index</t>
  </si>
  <si>
    <t>KPMG Corporate Tax Rate Survey Portugal</t>
  </si>
  <si>
    <t>Portugal</t>
  </si>
  <si>
    <t>KPMGKOR Index</t>
  </si>
  <si>
    <t>KPMG Corporate Tax Rate Survey Republic of Korea</t>
  </si>
  <si>
    <t>Republic of Korea</t>
  </si>
  <si>
    <t>KPMGROM Index</t>
  </si>
  <si>
    <t>KPMG Corporate Tax Rate Survey Romania</t>
  </si>
  <si>
    <t>Romania</t>
  </si>
  <si>
    <t>KPMGRUSS Index</t>
  </si>
  <si>
    <t>KPMG Corporate Tax Rate Survey Russia</t>
  </si>
  <si>
    <t>Russia</t>
  </si>
  <si>
    <t>KPMGSING Index</t>
  </si>
  <si>
    <t>KPMG Corporate Tax Rate Survey Singapore</t>
  </si>
  <si>
    <t>Singapore</t>
  </si>
  <si>
    <t>KPMGSLOV Index</t>
  </si>
  <si>
    <t>KPMG Corporate Tax Rate Survey Slovakia</t>
  </si>
  <si>
    <t>Slovakia</t>
  </si>
  <si>
    <t>KPMGSAFR Index</t>
  </si>
  <si>
    <t>KPMG Corporate Tax Rate Survey South Africa</t>
  </si>
  <si>
    <t>South Africa</t>
  </si>
  <si>
    <t>KPMGSPA Index</t>
  </si>
  <si>
    <t>KPMG Corporate Tax Rate Survey Spain</t>
  </si>
  <si>
    <t>Spain</t>
  </si>
  <si>
    <t>KPMGSRI Index</t>
  </si>
  <si>
    <t>KPMG Corporate Tax Rate Survey Sri Lanka</t>
  </si>
  <si>
    <t>Sri Lanka</t>
  </si>
  <si>
    <t>KPMGSWED Index</t>
  </si>
  <si>
    <t>KPMG Corporate Tax Rate Survey Sweden</t>
  </si>
  <si>
    <t>KPMGSWIT Index</t>
  </si>
  <si>
    <t>KPMG Corporate Tax Rate Survey Switzerland</t>
  </si>
  <si>
    <t>Switzerland</t>
  </si>
  <si>
    <t>KPMGTAIW Index</t>
  </si>
  <si>
    <t>KPMG Corporate Tax Rate Survey Taiwan</t>
  </si>
  <si>
    <t>Taiwan</t>
  </si>
  <si>
    <t>KPMGTHAI Index</t>
  </si>
  <si>
    <t>KPMG Corporate Tax Rate Survey Thailand</t>
  </si>
  <si>
    <t>Thailand</t>
  </si>
  <si>
    <t>KPMGTURK Index</t>
  </si>
  <si>
    <t>KPMG Corporate Tax Rate Survey Turkey</t>
  </si>
  <si>
    <t>Turkey</t>
  </si>
  <si>
    <t>KPMGUK Index</t>
  </si>
  <si>
    <t>KPMG Corporate Tax Rate Survey UK</t>
  </si>
  <si>
    <t>UK</t>
  </si>
  <si>
    <t>KPMGUKR Index</t>
  </si>
  <si>
    <t>KPMG Corporate Tax Rate Survey Ukraine</t>
  </si>
  <si>
    <t>Ukraine</t>
  </si>
  <si>
    <t>KPMGURUG Index</t>
  </si>
  <si>
    <t>KPMG Corporate Tax Rate Survey Uruguay</t>
  </si>
  <si>
    <t>Uruguay</t>
  </si>
  <si>
    <t>KPMGUS Index</t>
  </si>
  <si>
    <t>KPMG Corporate Tax Rate Survey US</t>
  </si>
  <si>
    <t>KPMGVENE Index</t>
  </si>
  <si>
    <t>KPMG Corporate Tax Rate Survey Venezuela</t>
  </si>
  <si>
    <t>Venezuela</t>
  </si>
  <si>
    <t>KPMGVIET Index</t>
  </si>
  <si>
    <t>KPMG Corporate Tax Rate Survey Vietnam</t>
  </si>
  <si>
    <t>Vietnam</t>
  </si>
  <si>
    <t>Jordan</t>
    <phoneticPr fontId="10" type="noConversion"/>
  </si>
  <si>
    <t>UK</t>
    <phoneticPr fontId="10" type="noConversion"/>
  </si>
  <si>
    <t>EV</t>
    <phoneticPr fontId="19" type="noConversion"/>
  </si>
  <si>
    <t>EBITDA</t>
    <phoneticPr fontId="19" type="noConversion"/>
  </si>
  <si>
    <t>NI</t>
    <phoneticPr fontId="19" type="noConversion"/>
  </si>
  <si>
    <t>EV/EBITDA</t>
    <phoneticPr fontId="19" type="noConversion"/>
  </si>
  <si>
    <t>O/X</t>
    <phoneticPr fontId="19" type="noConversion"/>
  </si>
  <si>
    <t>Comparible Companies</t>
    <phoneticPr fontId="19" type="noConversion"/>
  </si>
  <si>
    <t>Country</t>
    <phoneticPr fontId="19" type="noConversion"/>
  </si>
  <si>
    <t>Equity Value</t>
    <phoneticPr fontId="19" type="noConversion"/>
  </si>
  <si>
    <t>P/E</t>
    <phoneticPr fontId="19" type="noConversion"/>
  </si>
  <si>
    <t>Enterprise value</t>
    <phoneticPr fontId="19" type="noConversion"/>
  </si>
  <si>
    <t>Equity value</t>
  </si>
  <si>
    <t>EV / 2020E EBITDA</t>
    <phoneticPr fontId="19" type="noConversion"/>
  </si>
  <si>
    <t>(KRW MM)</t>
    <phoneticPr fontId="19" type="noConversion"/>
  </si>
  <si>
    <t>Metric</t>
    <phoneticPr fontId="19" type="noConversion"/>
  </si>
  <si>
    <t>Low</t>
  </si>
  <si>
    <t>Average</t>
    <phoneticPr fontId="10" type="noConversion"/>
  </si>
  <si>
    <t>High</t>
  </si>
  <si>
    <t>Net debt</t>
    <phoneticPr fontId="19" type="noConversion"/>
  </si>
  <si>
    <t>DCF</t>
    <phoneticPr fontId="19" type="noConversion"/>
  </si>
  <si>
    <t>Trading mutliples</t>
    <phoneticPr fontId="19" type="noConversion"/>
  </si>
  <si>
    <t>음수</t>
    <phoneticPr fontId="3" type="noConversion"/>
  </si>
  <si>
    <t>Average Overall</t>
    <phoneticPr fontId="19" type="noConversion"/>
  </si>
  <si>
    <t>Long List</t>
    <phoneticPr fontId="3" type="noConversion"/>
  </si>
  <si>
    <t>Short List</t>
    <phoneticPr fontId="3" type="noConversion"/>
  </si>
  <si>
    <t>HANMI</t>
    <phoneticPr fontId="19" type="noConversion"/>
  </si>
  <si>
    <t>Multiples (from peers)</t>
    <phoneticPr fontId="3" type="noConversion"/>
  </si>
  <si>
    <t>Audited</t>
    <phoneticPr fontId="10" type="noConversion"/>
  </si>
  <si>
    <t>Projected</t>
    <phoneticPr fontId="10" type="noConversion"/>
  </si>
  <si>
    <t>3. Size prem. - 없음.</t>
    <phoneticPr fontId="3" type="noConversion"/>
  </si>
  <si>
    <t>사원</t>
    <phoneticPr fontId="3" type="noConversion"/>
  </si>
  <si>
    <t>Forecast</t>
    <phoneticPr fontId="3" type="noConversion"/>
  </si>
  <si>
    <t>Peer Group Comparison</t>
    <phoneticPr fontId="19" type="noConversion"/>
  </si>
  <si>
    <t>메디톡스</t>
  </si>
  <si>
    <t>제노포커스</t>
  </si>
  <si>
    <t>디엔에이링크</t>
  </si>
  <si>
    <t>에이비엘바이오</t>
  </si>
  <si>
    <t>진원생명과학</t>
  </si>
  <si>
    <t>천랩</t>
  </si>
  <si>
    <t>Ticmark</t>
    <phoneticPr fontId="3" type="noConversion"/>
  </si>
  <si>
    <t>UNITED STATES</t>
    <phoneticPr fontId="3" type="noConversion"/>
  </si>
  <si>
    <t>Comment</t>
    <phoneticPr fontId="10" type="noConversion"/>
  </si>
  <si>
    <t>Average Selected</t>
    <phoneticPr fontId="19" type="noConversion"/>
  </si>
  <si>
    <t>목표자본구조(Debt to Equity)</t>
    <phoneticPr fontId="3" type="noConversion"/>
  </si>
  <si>
    <t>자기자본 구성비율(Equity to Asset)</t>
    <phoneticPr fontId="10" type="noConversion"/>
  </si>
  <si>
    <t>부채 구성비율(Debt to Asset)</t>
    <phoneticPr fontId="10" type="noConversion"/>
  </si>
  <si>
    <t>Football field</t>
    <phoneticPr fontId="19" type="noConversion"/>
  </si>
  <si>
    <t>EV / EBITDA</t>
    <phoneticPr fontId="19" type="noConversion"/>
  </si>
  <si>
    <t>평균 내용년수 추정('19.12)</t>
    <phoneticPr fontId="10" type="noConversion"/>
  </si>
  <si>
    <t>(단위: 백만원)</t>
  </si>
  <si>
    <t>(단위: 백만원)</t>
    <phoneticPr fontId="10" type="noConversion"/>
  </si>
  <si>
    <t>사용권자산</t>
  </si>
  <si>
    <t>사용권자산</t>
    <phoneticPr fontId="3" type="noConversion"/>
  </si>
  <si>
    <t>합계</t>
    <phoneticPr fontId="19" type="noConversion"/>
  </si>
  <si>
    <t>계정과목</t>
    <phoneticPr fontId="19" type="noConversion"/>
  </si>
  <si>
    <t>fq</t>
  </si>
  <si>
    <t>O</t>
    <phoneticPr fontId="3" type="noConversion"/>
  </si>
  <si>
    <t>장기차입금</t>
    <phoneticPr fontId="3" type="noConversion"/>
  </si>
  <si>
    <t>장기미지급금</t>
    <phoneticPr fontId="3" type="noConversion"/>
  </si>
  <si>
    <t>건설중인자산</t>
    <phoneticPr fontId="3" type="noConversion"/>
  </si>
  <si>
    <t>과목</t>
    <phoneticPr fontId="3" type="noConversion"/>
  </si>
  <si>
    <t>차입금 없어, 일반 무보증사채 금리 적용</t>
    <phoneticPr fontId="3" type="noConversion"/>
  </si>
  <si>
    <t>Cost of Equity - Size premium 가정</t>
    <phoneticPr fontId="3" type="noConversion"/>
  </si>
  <si>
    <t>http://www.rating.co.kr/disclosure/QDisclosure028.do</t>
    <phoneticPr fontId="10" type="noConversion"/>
  </si>
  <si>
    <t>Y</t>
  </si>
  <si>
    <t>KRW</t>
    <phoneticPr fontId="3" type="noConversion"/>
  </si>
  <si>
    <t>Short Term Investment</t>
    <phoneticPr fontId="3" type="noConversion"/>
  </si>
  <si>
    <t>Beta(6년)</t>
    <phoneticPr fontId="3" type="noConversion"/>
  </si>
  <si>
    <t>Beta(7년)</t>
    <phoneticPr fontId="3" type="noConversion"/>
  </si>
  <si>
    <t>Beta(8년)</t>
    <phoneticPr fontId="3" type="noConversion"/>
  </si>
  <si>
    <t>Beta(9년)</t>
    <phoneticPr fontId="3" type="noConversion"/>
  </si>
  <si>
    <t>Beta(10년)</t>
    <phoneticPr fontId="3" type="noConversion"/>
  </si>
  <si>
    <t>3년 평균(%)</t>
    <phoneticPr fontId="3" type="noConversion"/>
  </si>
  <si>
    <t>(Source: Bloomberg)</t>
    <phoneticPr fontId="3" type="noConversion"/>
  </si>
  <si>
    <t>FY 2020</t>
  </si>
  <si>
    <t>FQ1 2020</t>
    <phoneticPr fontId="3" type="noConversion"/>
  </si>
  <si>
    <t>FQ2 2020</t>
    <phoneticPr fontId="3" type="noConversion"/>
  </si>
  <si>
    <t>FQ3 2020</t>
    <phoneticPr fontId="3" type="noConversion"/>
  </si>
  <si>
    <t>조회기준일: 2020-12-31 ①Market Cap: 2020-12-31 or 2020-12-31 이전 last trading date, ②재무정보: 2020-12-31, ③Beta: 2020-12-31 기준 adjusted beta 2년, weekly</t>
    <phoneticPr fontId="3" type="noConversion"/>
  </si>
  <si>
    <t>(RF rate, Risk Premium : Bloomberg 기준일 2020-12-31)</t>
    <phoneticPr fontId="86" type="noConversion"/>
  </si>
  <si>
    <t>1년평균</t>
    <phoneticPr fontId="3" type="noConversion"/>
  </si>
  <si>
    <t>5년평균</t>
    <phoneticPr fontId="3" type="noConversion"/>
  </si>
  <si>
    <t>10년평균</t>
    <phoneticPr fontId="3" type="noConversion"/>
  </si>
  <si>
    <t>Rf</t>
    <phoneticPr fontId="3" type="noConversion"/>
  </si>
  <si>
    <t>Rm</t>
    <phoneticPr fontId="3" type="noConversion"/>
  </si>
  <si>
    <t>Year</t>
    <phoneticPr fontId="3" type="noConversion"/>
  </si>
  <si>
    <t>&gt;=2020</t>
    <phoneticPr fontId="3" type="noConversion"/>
  </si>
  <si>
    <r>
      <t xml:space="preserve">1.2 </t>
    </r>
    <r>
      <rPr>
        <b/>
        <i/>
        <sz val="12"/>
        <rFont val="맑은 고딕"/>
        <family val="3"/>
        <charset val="129"/>
      </rPr>
      <t>리스크</t>
    </r>
    <r>
      <rPr>
        <b/>
        <i/>
        <sz val="12"/>
        <rFont val="Arial"/>
        <family val="2"/>
      </rPr>
      <t xml:space="preserve"> </t>
    </r>
    <r>
      <rPr>
        <b/>
        <i/>
        <sz val="12"/>
        <rFont val="맑은 고딕"/>
        <family val="3"/>
        <charset val="129"/>
      </rPr>
      <t>프리미엄</t>
    </r>
    <r>
      <rPr>
        <b/>
        <i/>
        <sz val="12"/>
        <rFont val="Arial"/>
        <family val="2"/>
      </rPr>
      <t xml:space="preserve"> </t>
    </r>
    <r>
      <rPr>
        <b/>
        <i/>
        <sz val="12"/>
        <rFont val="맑은 고딕"/>
        <family val="3"/>
        <charset val="129"/>
      </rPr>
      <t>및</t>
    </r>
    <r>
      <rPr>
        <b/>
        <i/>
        <sz val="12"/>
        <rFont val="Arial"/>
        <family val="2"/>
      </rPr>
      <t xml:space="preserve"> </t>
    </r>
    <r>
      <rPr>
        <b/>
        <i/>
        <sz val="12"/>
        <rFont val="맑은 고딕"/>
        <family val="3"/>
        <charset val="129"/>
      </rPr>
      <t>과거</t>
    </r>
    <r>
      <rPr>
        <b/>
        <i/>
        <sz val="12"/>
        <rFont val="Arial"/>
        <family val="2"/>
      </rPr>
      <t xml:space="preserve"> RM, RF</t>
    </r>
    <phoneticPr fontId="19" type="noConversion"/>
  </si>
  <si>
    <r>
      <rPr>
        <i/>
        <sz val="8"/>
        <rFont val="맑은 고딕"/>
        <family val="3"/>
        <charset val="129"/>
      </rPr>
      <t>조회기준일</t>
    </r>
    <r>
      <rPr>
        <i/>
        <sz val="8"/>
        <rFont val="Arial"/>
        <family val="2"/>
      </rPr>
      <t>: 2020-12-30</t>
    </r>
    <phoneticPr fontId="19" type="noConversion"/>
  </si>
  <si>
    <r>
      <rPr>
        <b/>
        <sz val="11"/>
        <color indexed="9"/>
        <rFont val="맑은 고딕"/>
        <family val="3"/>
        <charset val="129"/>
      </rPr>
      <t>일자</t>
    </r>
    <phoneticPr fontId="3" type="noConversion"/>
  </si>
  <si>
    <r>
      <rPr>
        <b/>
        <sz val="11"/>
        <color indexed="9"/>
        <rFont val="맑은 고딕"/>
        <family val="3"/>
        <charset val="129"/>
      </rPr>
      <t>배당수익률</t>
    </r>
    <phoneticPr fontId="19" type="noConversion"/>
  </si>
  <si>
    <r>
      <rPr>
        <b/>
        <sz val="11"/>
        <color indexed="9"/>
        <rFont val="맑은 고딕"/>
        <family val="3"/>
        <charset val="129"/>
      </rPr>
      <t>성장률</t>
    </r>
  </si>
  <si>
    <r>
      <rPr>
        <b/>
        <sz val="11"/>
        <color indexed="9"/>
        <rFont val="맑은 고딕"/>
        <family val="3"/>
        <charset val="129"/>
      </rPr>
      <t>배당성향</t>
    </r>
  </si>
  <si>
    <r>
      <rPr>
        <b/>
        <sz val="11"/>
        <color indexed="9"/>
        <rFont val="맑은 고딕"/>
        <family val="3"/>
        <charset val="129"/>
      </rPr>
      <t>시장수익률</t>
    </r>
  </si>
  <si>
    <r>
      <t xml:space="preserve">RF </t>
    </r>
    <r>
      <rPr>
        <b/>
        <sz val="11"/>
        <color indexed="9"/>
        <rFont val="맑은 고딕"/>
        <family val="3"/>
        <charset val="129"/>
      </rPr>
      <t>금리</t>
    </r>
  </si>
  <si>
    <r>
      <rPr>
        <b/>
        <sz val="11"/>
        <color indexed="9"/>
        <rFont val="맑은 고딕"/>
        <family val="3"/>
        <charset val="129"/>
      </rPr>
      <t>프리미엄</t>
    </r>
  </si>
  <si>
    <t>&gt;=2018</t>
    <phoneticPr fontId="3" type="noConversion"/>
  </si>
  <si>
    <t>&gt;=2011</t>
    <phoneticPr fontId="3" type="noConversion"/>
  </si>
  <si>
    <t>(무위험수익률은 10년만기 국고채 수익률, Rf와 Rm은 금감원의 지침을 참조하여 Rf는 10년 평균, Rm은 5년 평균치를 사용)</t>
    <phoneticPr fontId="86" type="noConversion"/>
  </si>
  <si>
    <t>인바디</t>
  </si>
  <si>
    <t>루트로닉</t>
  </si>
  <si>
    <t>뷰웍스</t>
  </si>
  <si>
    <t>인트로메딕</t>
  </si>
  <si>
    <t>디알텍</t>
  </si>
  <si>
    <t>오스테오닉</t>
  </si>
  <si>
    <t>세종메디칼</t>
  </si>
  <si>
    <t>네오펙트</t>
  </si>
  <si>
    <t>(Source : Capital IQ, Bloomberg, KRX, Yahoo Finance)</t>
    <phoneticPr fontId="83" type="noConversion"/>
  </si>
  <si>
    <t>https://ycharts.com/companies/TMO/market_cap</t>
    <phoneticPr fontId="3" type="noConversion"/>
  </si>
  <si>
    <t>Weighted Unlevered Beta</t>
    <phoneticPr fontId="10" type="noConversion"/>
  </si>
  <si>
    <t>비유동자산</t>
  </si>
  <si>
    <t>비유동부채</t>
  </si>
  <si>
    <t>외주가공비</t>
    <phoneticPr fontId="3" type="noConversion"/>
  </si>
  <si>
    <t>외환차익</t>
    <phoneticPr fontId="3" type="noConversion"/>
  </si>
  <si>
    <t>유무형자산 명세서_2020.12</t>
    <phoneticPr fontId="3" type="noConversion"/>
  </si>
  <si>
    <t>계정과목</t>
  </si>
  <si>
    <t>당기증감</t>
    <phoneticPr fontId="19" type="noConversion"/>
  </si>
  <si>
    <t>기말잔액</t>
    <phoneticPr fontId="19" type="noConversion"/>
  </si>
  <si>
    <t>전기말상각누계액</t>
    <phoneticPr fontId="19" type="noConversion"/>
  </si>
  <si>
    <t>상각대상금액</t>
    <phoneticPr fontId="19" type="noConversion"/>
  </si>
  <si>
    <t>당기말상각누계액</t>
    <phoneticPr fontId="19" type="noConversion"/>
  </si>
  <si>
    <t>유형자산_2020.12</t>
    <phoneticPr fontId="3" type="noConversion"/>
  </si>
  <si>
    <t>무형자산_2020.12</t>
    <phoneticPr fontId="3" type="noConversion"/>
  </si>
  <si>
    <t>[Case 1] DCF valuation_기준일: 2020.12</t>
    <phoneticPr fontId="3" type="noConversion"/>
  </si>
  <si>
    <t>[Case 1] Sensitivity Analysis_2020.12</t>
    <phoneticPr fontId="10" type="noConversion"/>
  </si>
  <si>
    <t>High</t>
    <phoneticPr fontId="3" type="noConversion"/>
  </si>
  <si>
    <t>Low</t>
    <phoneticPr fontId="3" type="noConversion"/>
  </si>
  <si>
    <t>trailing EBITDA('21)</t>
    <phoneticPr fontId="10" type="noConversion"/>
  </si>
  <si>
    <t>Equity value based on DCF('20.12)</t>
    <phoneticPr fontId="3" type="noConversion"/>
  </si>
  <si>
    <t>NOA</t>
    <phoneticPr fontId="19" type="noConversion"/>
  </si>
  <si>
    <t>기관투자현황(Valuation 및 투자배수 실적)</t>
    <phoneticPr fontId="3" type="noConversion"/>
  </si>
  <si>
    <t>단위: 원/주</t>
    <phoneticPr fontId="3" type="noConversion"/>
  </si>
  <si>
    <t>주주명</t>
    <phoneticPr fontId="3" type="noConversion"/>
  </si>
  <si>
    <t>일자</t>
    <phoneticPr fontId="3" type="noConversion"/>
  </si>
  <si>
    <t>발행주식수</t>
    <phoneticPr fontId="3" type="noConversion"/>
  </si>
  <si>
    <t>주당 발행가액</t>
    <phoneticPr fontId="3" type="noConversion"/>
  </si>
  <si>
    <t>납입총액</t>
    <phoneticPr fontId="3" type="noConversion"/>
  </si>
  <si>
    <t>발행주식총수
(Post)</t>
    <phoneticPr fontId="3" type="noConversion"/>
  </si>
  <si>
    <t>Valuation
(투자단가*발행주식수)</t>
    <phoneticPr fontId="3" type="noConversion"/>
  </si>
  <si>
    <t>* 액면가액 500원 기준(환산).</t>
    <phoneticPr fontId="3" type="noConversion"/>
  </si>
  <si>
    <t>추정손익</t>
    <phoneticPr fontId="3" type="noConversion"/>
  </si>
  <si>
    <t>Review point</t>
    <phoneticPr fontId="3" type="noConversion"/>
  </si>
  <si>
    <t>1. 추정 매출</t>
    <phoneticPr fontId="3" type="noConversion"/>
  </si>
  <si>
    <t>(단위:백만원)</t>
    <phoneticPr fontId="3" type="noConversion"/>
  </si>
  <si>
    <t>2017'</t>
  </si>
  <si>
    <t>2018'</t>
    <phoneticPr fontId="3" type="noConversion"/>
  </si>
  <si>
    <t>2019'</t>
  </si>
  <si>
    <t>2020'</t>
    <phoneticPr fontId="3" type="noConversion"/>
  </si>
  <si>
    <t>2021'</t>
    <phoneticPr fontId="3" type="noConversion"/>
  </si>
  <si>
    <t>2022'</t>
  </si>
  <si>
    <t>2023'</t>
  </si>
  <si>
    <t>2024'</t>
  </si>
  <si>
    <t>2025'</t>
  </si>
  <si>
    <t>성장률</t>
    <phoneticPr fontId="3" type="noConversion"/>
  </si>
  <si>
    <t>매출 추정 :</t>
    <phoneticPr fontId="3" type="noConversion"/>
  </si>
  <si>
    <t>판매대행업체 및 구매업체의 예상 매출 적용</t>
    <phoneticPr fontId="3" type="noConversion"/>
  </si>
  <si>
    <t xml:space="preserve">일본 </t>
    <phoneticPr fontId="3" type="noConversion"/>
  </si>
  <si>
    <t>판매관련 운송비는 매출이 증가함에 따라 증가하는 경향은 아님.</t>
    <phoneticPr fontId="3" type="noConversion"/>
  </si>
  <si>
    <t>수출의 경우 공장인도 조건 매출이라 별도의 운송비는 발생하지 않음.</t>
    <phoneticPr fontId="3" type="noConversion"/>
  </si>
  <si>
    <t>*매출단가</t>
    <phoneticPr fontId="3" type="noConversion"/>
  </si>
  <si>
    <t xml:space="preserve">  - 판매 : $4,5000*1,100=4,950,000원</t>
    <phoneticPr fontId="3" type="noConversion"/>
  </si>
  <si>
    <t xml:space="preserve">  - 국책 :10,000,000원(조달청 금액 : 10백만원)</t>
    <phoneticPr fontId="3" type="noConversion"/>
  </si>
  <si>
    <t>*수량</t>
    <phoneticPr fontId="3" type="noConversion"/>
  </si>
  <si>
    <t>(단위:대)</t>
    <phoneticPr fontId="3" type="noConversion"/>
  </si>
  <si>
    <t>2. 추정 매출원가</t>
    <phoneticPr fontId="3" type="noConversion"/>
  </si>
  <si>
    <t>원가 분석</t>
    <phoneticPr fontId="3" type="noConversion"/>
  </si>
  <si>
    <t>예상 매출액에 과거 경험율을 고려하여 산정함.</t>
    <phoneticPr fontId="3" type="noConversion"/>
  </si>
  <si>
    <t>원가율 적용</t>
    <phoneticPr fontId="3" type="noConversion"/>
  </si>
  <si>
    <t>변동원가율</t>
    <phoneticPr fontId="3" type="noConversion"/>
  </si>
  <si>
    <t>고정원가</t>
    <phoneticPr fontId="3" type="noConversion"/>
  </si>
  <si>
    <t>조정전매출원가</t>
    <phoneticPr fontId="3" type="noConversion"/>
  </si>
  <si>
    <t>고정원가율</t>
    <phoneticPr fontId="3" type="noConversion"/>
  </si>
  <si>
    <t>원가율</t>
    <phoneticPr fontId="3" type="noConversion"/>
  </si>
  <si>
    <t>제품매출 원가율</t>
    <phoneticPr fontId="3" type="noConversion"/>
  </si>
  <si>
    <t>금형투자</t>
    <phoneticPr fontId="3" type="noConversion"/>
  </si>
  <si>
    <t>생산대수가 증가함에 따라 원가율은 감소가 예상됨.</t>
    <phoneticPr fontId="3" type="noConversion"/>
  </si>
  <si>
    <t>자체공장을 설립할 가능성도 있고, 대량생산에 따른 규모의 경제 실현가능성으로 인해</t>
    <phoneticPr fontId="3" type="noConversion"/>
  </si>
  <si>
    <t>3. 추정 매출이익</t>
    <phoneticPr fontId="3" type="noConversion"/>
  </si>
  <si>
    <t>2017'</t>
    <phoneticPr fontId="3" type="noConversion"/>
  </si>
  <si>
    <t>2019'</t>
    <phoneticPr fontId="3" type="noConversion"/>
  </si>
  <si>
    <t>매출총이익률</t>
    <phoneticPr fontId="3" type="noConversion"/>
  </si>
  <si>
    <t>Ⅱ. 성장 및 증가율</t>
    <phoneticPr fontId="3" type="noConversion"/>
  </si>
  <si>
    <t>구분</t>
    <phoneticPr fontId="3" type="noConversion"/>
  </si>
  <si>
    <t>매출액 증가율</t>
    <phoneticPr fontId="3" type="noConversion"/>
  </si>
  <si>
    <t>과거매출 누적평균증가율</t>
    <phoneticPr fontId="3" type="noConversion"/>
  </si>
  <si>
    <t>(매출액+급여)증가율/2</t>
    <phoneticPr fontId="3" type="noConversion"/>
  </si>
  <si>
    <t>급여 증가율</t>
    <phoneticPr fontId="3" type="noConversion"/>
  </si>
  <si>
    <t>*21년 1월말 현재 인원 21명으로 제조는 외주활용 영업은 총판, 대리점을 활용 진행함</t>
    <phoneticPr fontId="3" type="noConversion"/>
  </si>
  <si>
    <t>*판관비는 매출 증가하더라도 총판, 대리점이 고객비용 발생하여 인건비 성격외는 급여와 매출 증가율을 함께 고려하여 추정함</t>
    <phoneticPr fontId="3" type="noConversion"/>
  </si>
  <si>
    <t>*인건비 성격은 급여 증가율을 적용하고 기타 비용은 급여와 매출 증가율 평균을 기준으로 작성</t>
    <phoneticPr fontId="3" type="noConversion"/>
  </si>
  <si>
    <t>Ⅲ. 추정손익</t>
    <phoneticPr fontId="3" type="noConversion"/>
  </si>
  <si>
    <t>1. 추정손익계산서</t>
    <phoneticPr fontId="3" type="noConversion"/>
  </si>
  <si>
    <t>각 국내 및 해외 지역별 판매망에서 직접 판매 및 마케팅 활동으로 매출액 증가율의 10% 수준으로 고려함.</t>
    <phoneticPr fontId="3" type="noConversion"/>
  </si>
  <si>
    <t>계정과목</t>
    <phoneticPr fontId="3" type="noConversion"/>
  </si>
  <si>
    <t>구매자가 구매관련비용은 부담</t>
    <phoneticPr fontId="3" type="noConversion"/>
  </si>
  <si>
    <t xml:space="preserve">판관비 : </t>
    <phoneticPr fontId="3" type="noConversion"/>
  </si>
  <si>
    <t xml:space="preserve"> 급여</t>
    <phoneticPr fontId="3" type="noConversion"/>
  </si>
  <si>
    <t xml:space="preserve">급여 </t>
    <phoneticPr fontId="3" type="noConversion"/>
  </si>
  <si>
    <t xml:space="preserve">판매수수료 : </t>
    <phoneticPr fontId="3" type="noConversion"/>
  </si>
  <si>
    <t>상여금</t>
    <phoneticPr fontId="3" type="noConversion"/>
  </si>
  <si>
    <t>주식보상비</t>
    <phoneticPr fontId="3" type="noConversion"/>
  </si>
  <si>
    <t xml:space="preserve"> 퇴직급여</t>
    <phoneticPr fontId="3" type="noConversion"/>
  </si>
  <si>
    <t xml:space="preserve"> 복리후생비</t>
    <phoneticPr fontId="3" type="noConversion"/>
  </si>
  <si>
    <t xml:space="preserve"> 여비교통비</t>
    <phoneticPr fontId="3" type="noConversion"/>
  </si>
  <si>
    <t xml:space="preserve"> 수도광열비</t>
    <phoneticPr fontId="3" type="noConversion"/>
  </si>
  <si>
    <t xml:space="preserve"> 차량유지비</t>
    <phoneticPr fontId="3" type="noConversion"/>
  </si>
  <si>
    <t xml:space="preserve"> 지급임차료</t>
    <phoneticPr fontId="3" type="noConversion"/>
  </si>
  <si>
    <t xml:space="preserve"> 접대비(판매관련비용 포함)</t>
    <phoneticPr fontId="3" type="noConversion"/>
  </si>
  <si>
    <t>(매출액+급여)/2</t>
    <phoneticPr fontId="3" type="noConversion"/>
  </si>
  <si>
    <t xml:space="preserve"> 경상연구개발비_인건비</t>
    <phoneticPr fontId="3" type="noConversion"/>
  </si>
  <si>
    <t xml:space="preserve"> 경상연구개발비_기타</t>
    <phoneticPr fontId="3" type="noConversion"/>
  </si>
  <si>
    <t xml:space="preserve"> 지급수수료</t>
    <phoneticPr fontId="3" type="noConversion"/>
  </si>
  <si>
    <t xml:space="preserve"> 광고선전비</t>
    <phoneticPr fontId="3" type="noConversion"/>
  </si>
  <si>
    <t xml:space="preserve"> 행사비</t>
    <phoneticPr fontId="3" type="noConversion"/>
  </si>
  <si>
    <t xml:space="preserve"> 감가상각비</t>
    <phoneticPr fontId="3" type="noConversion"/>
  </si>
  <si>
    <t>200억초과시'=3,980,000,000+(과세표준-200억)*22%</t>
    <phoneticPr fontId="3" type="noConversion"/>
  </si>
  <si>
    <t xml:space="preserve"> 무형자산상각비</t>
    <phoneticPr fontId="3" type="noConversion"/>
  </si>
  <si>
    <t xml:space="preserve"> 기타 판관비</t>
    <phoneticPr fontId="3" type="noConversion"/>
  </si>
  <si>
    <t>영업외수익</t>
    <phoneticPr fontId="3" type="noConversion"/>
  </si>
  <si>
    <t>영업외비용</t>
    <phoneticPr fontId="3" type="noConversion"/>
  </si>
  <si>
    <t>법인세비용차감전이익</t>
    <phoneticPr fontId="3" type="noConversion"/>
  </si>
  <si>
    <t xml:space="preserve">법인세 </t>
    <phoneticPr fontId="3" type="noConversion"/>
  </si>
  <si>
    <t>당기순이익</t>
    <phoneticPr fontId="3" type="noConversion"/>
  </si>
  <si>
    <t>Ⅳ. 기타 현황</t>
    <phoneticPr fontId="3" type="noConversion"/>
  </si>
  <si>
    <t>1. 개발비 투자 및 상각</t>
    <phoneticPr fontId="3" type="noConversion"/>
  </si>
  <si>
    <t>2020'</t>
  </si>
  <si>
    <t>연구개발투자</t>
    <phoneticPr fontId="3" type="noConversion"/>
  </si>
  <si>
    <t xml:space="preserve"> - 개발비</t>
    <phoneticPr fontId="3" type="noConversion"/>
  </si>
  <si>
    <t xml:space="preserve"> - 국고보조금</t>
    <phoneticPr fontId="3" type="noConversion"/>
  </si>
  <si>
    <t>한국</t>
    <phoneticPr fontId="3" type="noConversion"/>
  </si>
  <si>
    <t>한국 잠재시장규모</t>
    <phoneticPr fontId="3" type="noConversion"/>
  </si>
  <si>
    <t>(단위 : 원, 명)</t>
    <phoneticPr fontId="3" type="noConversion"/>
  </si>
  <si>
    <t>2014년</t>
    <phoneticPr fontId="3" type="noConversion"/>
  </si>
  <si>
    <t>2017년</t>
    <phoneticPr fontId="3" type="noConversion"/>
  </si>
  <si>
    <t>2018년</t>
    <phoneticPr fontId="3" type="noConversion"/>
  </si>
  <si>
    <t>2019년</t>
    <phoneticPr fontId="3" type="noConversion"/>
  </si>
  <si>
    <t>2020년</t>
  </si>
  <si>
    <t>2021년</t>
  </si>
  <si>
    <t>2022년</t>
  </si>
  <si>
    <t>2023년</t>
  </si>
  <si>
    <t>2024년</t>
  </si>
  <si>
    <t>2025년</t>
  </si>
  <si>
    <t>중증수급자수</t>
    <phoneticPr fontId="3" type="noConversion"/>
  </si>
  <si>
    <t>2014대비 증가율</t>
    <phoneticPr fontId="3" type="noConversion"/>
  </si>
  <si>
    <t>뇌병변 중증</t>
    <phoneticPr fontId="3" type="noConversion"/>
  </si>
  <si>
    <t>2017대비 감소율</t>
    <phoneticPr fontId="3" type="noConversion"/>
  </si>
  <si>
    <t>제품단가</t>
    <phoneticPr fontId="3" type="noConversion"/>
  </si>
  <si>
    <t>시장규모</t>
    <phoneticPr fontId="3" type="noConversion"/>
  </si>
  <si>
    <t>시장규모 증가율</t>
    <phoneticPr fontId="3" type="noConversion"/>
  </si>
  <si>
    <t>3) 의료발전에 따라 뇌병변 중증 장애인수는 년 1.77% 감소하고 있음.</t>
    <phoneticPr fontId="3" type="noConversion"/>
  </si>
  <si>
    <t>4) 잠재시장규모는 약 년 2% 이상의 성장을 하고 있음.</t>
    <phoneticPr fontId="3" type="noConversion"/>
  </si>
  <si>
    <t>한국 목표시장규모</t>
    <phoneticPr fontId="3" type="noConversion"/>
  </si>
  <si>
    <t>2021년</t>
    <phoneticPr fontId="3" type="noConversion"/>
  </si>
  <si>
    <t>2022년</t>
    <phoneticPr fontId="3" type="noConversion"/>
  </si>
  <si>
    <t>2023년</t>
    <phoneticPr fontId="3" type="noConversion"/>
  </si>
  <si>
    <t>2024년</t>
    <phoneticPr fontId="3" type="noConversion"/>
  </si>
  <si>
    <t>판매</t>
    <phoneticPr fontId="3" type="noConversion"/>
  </si>
  <si>
    <t>국책사업</t>
    <phoneticPr fontId="3" type="noConversion"/>
  </si>
  <si>
    <t>판매대수</t>
    <phoneticPr fontId="3" type="noConversion"/>
  </si>
  <si>
    <t>국책매출</t>
    <phoneticPr fontId="3" type="noConversion"/>
  </si>
  <si>
    <t>달성률</t>
    <phoneticPr fontId="3" type="noConversion"/>
  </si>
  <si>
    <t>국내 판매대리점</t>
    <phoneticPr fontId="3" type="noConversion"/>
  </si>
  <si>
    <t>* 2019년 국내판매가 없어 국책사업과 국내판매를 통합</t>
    <phoneticPr fontId="3" type="noConversion"/>
  </si>
  <si>
    <t>대리점매출</t>
    <phoneticPr fontId="3" type="noConversion"/>
  </si>
  <si>
    <t>국책+국내판매합계</t>
    <phoneticPr fontId="3" type="noConversion"/>
  </si>
  <si>
    <t>렌탈 및 소모품</t>
    <phoneticPr fontId="3" type="noConversion"/>
  </si>
  <si>
    <t>렌탈</t>
    <phoneticPr fontId="3" type="noConversion"/>
  </si>
  <si>
    <t>렌탈대수</t>
    <phoneticPr fontId="3" type="noConversion"/>
  </si>
  <si>
    <t>렌탈매출</t>
    <phoneticPr fontId="3" type="noConversion"/>
  </si>
  <si>
    <t>기저귀컵 구매매출</t>
    <phoneticPr fontId="3" type="noConversion"/>
  </si>
  <si>
    <t>소모품</t>
    <phoneticPr fontId="3" type="noConversion"/>
  </si>
  <si>
    <t>소모품매출</t>
    <phoneticPr fontId="3" type="noConversion"/>
  </si>
  <si>
    <t>렌탈+소모품판매합계</t>
    <phoneticPr fontId="3" type="noConversion"/>
  </si>
  <si>
    <t>서비스 매출</t>
    <phoneticPr fontId="3" type="noConversion"/>
  </si>
  <si>
    <t>교육 및 컨설팅</t>
    <phoneticPr fontId="3" type="noConversion"/>
  </si>
  <si>
    <t>서비스매출합계</t>
    <phoneticPr fontId="3" type="noConversion"/>
  </si>
  <si>
    <t>국내시장 매출합계</t>
    <phoneticPr fontId="3" type="noConversion"/>
  </si>
  <si>
    <t>잠재시장규모 대비 점유율</t>
    <phoneticPr fontId="3" type="noConversion"/>
  </si>
  <si>
    <t>2) 16개 광역시도를 기준으로 판매대리점 확대 계획_현재 서울지역 2곳 확보 .(세종특별자치시 제외)</t>
    <phoneticPr fontId="3" type="noConversion"/>
  </si>
  <si>
    <t>2020년</t>
    <phoneticPr fontId="3" type="noConversion"/>
  </si>
  <si>
    <t>중증 수급자 판매율</t>
    <phoneticPr fontId="3" type="noConversion"/>
  </si>
  <si>
    <t>중증수급자 판매대수</t>
    <phoneticPr fontId="3" type="noConversion"/>
  </si>
  <si>
    <t>대리점 판매대수</t>
    <phoneticPr fontId="3" type="noConversion"/>
  </si>
  <si>
    <t>판매대리점 매출</t>
    <phoneticPr fontId="3" type="noConversion"/>
  </si>
  <si>
    <t>*2021년, 2022년은 2020년 대리점 공급계약서 계약분과 21년 신규 대리점 1개사 추가 진행 계획임</t>
    <phoneticPr fontId="3" type="noConversion"/>
  </si>
  <si>
    <t xml:space="preserve">  - 2020년부터 대리점과 판매 agent에 대한 요청으로 계약 진행했고 향후 1개사를 추가 선별 진행 계획임</t>
    <phoneticPr fontId="3" type="noConversion"/>
  </si>
  <si>
    <t xml:space="preserve">  - 2022년은 기존 고객사는 21년대비 100%성장으로 신규 대리점은 기존 계약조건(2년차 위드라이프 250대, 넥스팜 300대) 고려하여 추정함</t>
    <phoneticPr fontId="3" type="noConversion"/>
  </si>
  <si>
    <t xml:space="preserve">  - 2023년 : 2020년부터 2023년까지 4년간 2.5%로 추정(Innovators들이 제품 채택하는 시장 가정)</t>
    <phoneticPr fontId="3" type="noConversion"/>
  </si>
  <si>
    <t xml:space="preserve">  - 2024년 :  2.5%로 추정(연간 Innovators들이 제품 채택하는 시장 가정)</t>
    <phoneticPr fontId="3" type="noConversion"/>
  </si>
  <si>
    <t xml:space="preserve">  - 2025년 : 13.5%를 4년간 Early Adoptors 채택하는 시장으로 3.38%(13.5%/4년)으로 추정</t>
    <phoneticPr fontId="3" type="noConversion"/>
  </si>
  <si>
    <t>*정부 개발사업으로 차세대 신규시장 확대 기대</t>
    <phoneticPr fontId="3" type="noConversion"/>
  </si>
  <si>
    <t xml:space="preserve">  - 2023년까지 범부처전주기의료기기(병원의료정보시스템 스마트의료기기) 사업 후 2024년부터 병원용 의료기기로 신규 시장 확대</t>
    <phoneticPr fontId="3" type="noConversion"/>
  </si>
  <si>
    <t>3) 국내 판매대리점 계약</t>
    <phoneticPr fontId="3" type="noConversion"/>
  </si>
  <si>
    <t>내용</t>
    <phoneticPr fontId="3" type="noConversion"/>
  </si>
  <si>
    <t>2020년(확정)</t>
    <phoneticPr fontId="3" type="noConversion"/>
  </si>
  <si>
    <t>2021년(예상)</t>
    <phoneticPr fontId="3" type="noConversion"/>
  </si>
  <si>
    <t>2022년(예상)</t>
  </si>
  <si>
    <t>위드라이프</t>
    <phoneticPr fontId="3" type="noConversion"/>
  </si>
  <si>
    <t>넥스팜</t>
    <phoneticPr fontId="3" type="noConversion"/>
  </si>
  <si>
    <t>계획</t>
    <phoneticPr fontId="3" type="noConversion"/>
  </si>
  <si>
    <t>4) 렌탈(본체)</t>
    <phoneticPr fontId="3" type="noConversion"/>
  </si>
  <si>
    <t>렌탈판매 확대</t>
  </si>
  <si>
    <t>19'</t>
  </si>
  <si>
    <t>20'</t>
  </si>
  <si>
    <t>21'</t>
  </si>
  <si>
    <t>22'</t>
  </si>
  <si>
    <t>23'</t>
  </si>
  <si>
    <t>24'</t>
  </si>
  <si>
    <t>19'계약 수량</t>
  </si>
  <si>
    <t>20'계약 수량</t>
  </si>
  <si>
    <t>21'계약 수량</t>
  </si>
  <si>
    <t>22'계약 수량</t>
  </si>
  <si>
    <t>23'계약 수량</t>
  </si>
  <si>
    <t>* 렌탈시 기저귀컵은 개인 구매품 임.</t>
  </si>
  <si>
    <t>* 지자체 렌탈대수 2020년(15대), 2021년(100대), 2022년(400대), 2023년(1000대) 같이 계산함</t>
    <phoneticPr fontId="3" type="noConversion"/>
  </si>
  <si>
    <t>- 월수</t>
  </si>
  <si>
    <t>간병인 부족수</t>
    <phoneticPr fontId="3" type="noConversion"/>
  </si>
  <si>
    <t>19'계약 렌탈월수</t>
  </si>
  <si>
    <t>20'계약 렌탈월수</t>
  </si>
  <si>
    <t>21'계약 렌탈월수</t>
  </si>
  <si>
    <t>22'계약 렌탈월수</t>
  </si>
  <si>
    <t>23'계약 렌탈월수</t>
  </si>
  <si>
    <t>*렌탈 기간 39개월</t>
    <phoneticPr fontId="3" type="noConversion"/>
  </si>
  <si>
    <t>- 렌탈 매출</t>
  </si>
  <si>
    <t>19'계약 매출</t>
  </si>
  <si>
    <t>20'계약 매출</t>
  </si>
  <si>
    <t>21'계약 매출</t>
  </si>
  <si>
    <t>22'계약 매출</t>
  </si>
  <si>
    <t>23'계약 매출</t>
  </si>
  <si>
    <t>월 렌탈료(vat별도)</t>
  </si>
  <si>
    <t>- 조정 렌탈 매출</t>
  </si>
  <si>
    <t xml:space="preserve">*렌탈 유지율 95% 가정(코웨이 및 정수기 업체 렌탈 해지율 1% 수준, 코웨이 자체 자료) </t>
  </si>
  <si>
    <t>5) 기저귀컵 구매(렌탈시)</t>
    <phoneticPr fontId="3" type="noConversion"/>
  </si>
  <si>
    <t>19' 매출</t>
    <phoneticPr fontId="3" type="noConversion"/>
  </si>
  <si>
    <t>20' 매출</t>
  </si>
  <si>
    <t>21' 매출</t>
  </si>
  <si>
    <t>22' 매출</t>
  </si>
  <si>
    <t>23' 매출</t>
  </si>
  <si>
    <t>기저귀컵 95만원 부가세포함</t>
    <phoneticPr fontId="3" type="noConversion"/>
  </si>
  <si>
    <t>기저귀 컵 교체주기 2년</t>
    <phoneticPr fontId="3" type="noConversion"/>
  </si>
  <si>
    <t>5) 소모품</t>
    <phoneticPr fontId="3" type="noConversion"/>
  </si>
  <si>
    <t>냄새제거필터</t>
    <phoneticPr fontId="3" type="noConversion"/>
  </si>
  <si>
    <t>원/6개월</t>
    <phoneticPr fontId="3" type="noConversion"/>
  </si>
  <si>
    <t>기저귀컵 탈부착쿠션</t>
    <phoneticPr fontId="3" type="noConversion"/>
  </si>
  <si>
    <t>기저귀커버(2장)</t>
    <phoneticPr fontId="3" type="noConversion"/>
  </si>
  <si>
    <t>원/1년</t>
    <phoneticPr fontId="3" type="noConversion"/>
  </si>
  <si>
    <t>년소모품소요비</t>
    <phoneticPr fontId="3" type="noConversion"/>
  </si>
  <si>
    <t>원</t>
    <phoneticPr fontId="3" type="noConversion"/>
  </si>
  <si>
    <t>국정감사보고서에 따르면 간호·간병 통합서비스를 2018년 전체 병원급 의료기관으로 확대할 경우 6만 5476명의 추가 간호인력과 2만 9849명의 간호보조인력이 필요할 것으로 전망했다.</t>
  </si>
  <si>
    <t>출처 : 의협신문(http://www.doctorsnews.co.kr)</t>
  </si>
  <si>
    <t>2017년 5월 22일자</t>
    <phoneticPr fontId="3" type="noConversion"/>
  </si>
  <si>
    <t>6) Cura간병서비스</t>
    <phoneticPr fontId="3" type="noConversion"/>
  </si>
  <si>
    <t>19' 요양보호사파견수</t>
    <phoneticPr fontId="3" type="noConversion"/>
  </si>
  <si>
    <t>20' 요양보호사파견수</t>
  </si>
  <si>
    <t>향후 확장은 요양병원-&gt;병원으로 시장확대</t>
    <phoneticPr fontId="3" type="noConversion"/>
  </si>
  <si>
    <t>21' 요양보호사파견수</t>
  </si>
  <si>
    <t>22' 요양보호사파견수</t>
  </si>
  <si>
    <t>(재가 1:1 간병)</t>
    <phoneticPr fontId="3" type="noConversion"/>
  </si>
  <si>
    <t>1일비용</t>
    <phoneticPr fontId="3" type="noConversion"/>
  </si>
  <si>
    <t>Cura위생사서비스</t>
    <phoneticPr fontId="3" type="noConversion"/>
  </si>
  <si>
    <t>23' 요양보호사파견수</t>
  </si>
  <si>
    <t xml:space="preserve">간병인 </t>
    <phoneticPr fontId="3" type="noConversion"/>
  </si>
  <si>
    <t>Cura위생사</t>
    <phoneticPr fontId="3" type="noConversion"/>
  </si>
  <si>
    <t>간병비용</t>
    <phoneticPr fontId="3" type="noConversion"/>
  </si>
  <si>
    <t>원/월</t>
    <phoneticPr fontId="3" type="noConversion"/>
  </si>
  <si>
    <t>제품렌탈</t>
    <phoneticPr fontId="3" type="noConversion"/>
  </si>
  <si>
    <t>무상</t>
    <phoneticPr fontId="3" type="noConversion"/>
  </si>
  <si>
    <t>제품</t>
    <phoneticPr fontId="3" type="noConversion"/>
  </si>
  <si>
    <t>간병이 필요한 환자수</t>
    <phoneticPr fontId="3" type="noConversion"/>
  </si>
  <si>
    <t>19' 대당 파견월수</t>
    <phoneticPr fontId="3" type="noConversion"/>
  </si>
  <si>
    <t>20' 대당 파견월수</t>
  </si>
  <si>
    <t>시설 1: 다수 간병</t>
    <phoneticPr fontId="3" type="noConversion"/>
  </si>
  <si>
    <t>기존 간병인 이용</t>
    <phoneticPr fontId="3" type="noConversion"/>
  </si>
  <si>
    <t>21' 대당 파견월수</t>
  </si>
  <si>
    <t>22' 대당 파견월수</t>
  </si>
  <si>
    <t>23' 대당 파견월수</t>
  </si>
  <si>
    <t>회음부케어(병원, 요양병원)</t>
    <phoneticPr fontId="3" type="noConversion"/>
  </si>
  <si>
    <t>제품교육 및 간병서비스 컨설팅</t>
    <phoneticPr fontId="3" type="noConversion"/>
  </si>
  <si>
    <t>의료수가 1일 1인 5,000원)</t>
    <phoneticPr fontId="3" type="noConversion"/>
  </si>
  <si>
    <t>요양보호사</t>
    <phoneticPr fontId="3" type="noConversion"/>
  </si>
  <si>
    <t>간병인공급업체</t>
    <phoneticPr fontId="3" type="noConversion"/>
  </si>
  <si>
    <t>19' 간병서비스 매출</t>
    <phoneticPr fontId="3" type="noConversion"/>
  </si>
  <si>
    <t>20' 간병서비스 매출</t>
  </si>
  <si>
    <t>국내 요양보호사시장규모</t>
    <phoneticPr fontId="3" type="noConversion"/>
  </si>
  <si>
    <t>21' 간병서비스 매출</t>
  </si>
  <si>
    <t>2018년</t>
  </si>
  <si>
    <t>2019년</t>
  </si>
  <si>
    <t>22' 간병서비스 매출</t>
  </si>
  <si>
    <t>요양보호사필요인원</t>
    <phoneticPr fontId="3" type="noConversion"/>
  </si>
  <si>
    <t>23' 간병서비스 매출</t>
  </si>
  <si>
    <t>요양보호사 종사자수</t>
    <phoneticPr fontId="3" type="noConversion"/>
  </si>
  <si>
    <t>간병서비스 매출</t>
    <phoneticPr fontId="3" type="noConversion"/>
  </si>
  <si>
    <t>요양보호사 부족인원</t>
    <phoneticPr fontId="3" type="noConversion"/>
  </si>
  <si>
    <t>교육 및 컨설팅 매출</t>
    <phoneticPr fontId="3" type="noConversion"/>
  </si>
  <si>
    <t>부족인원 증가수</t>
    <phoneticPr fontId="3" type="noConversion"/>
  </si>
  <si>
    <t>매출합계</t>
    <phoneticPr fontId="3" type="noConversion"/>
  </si>
  <si>
    <t>요양보호사 매출(재가 기준)</t>
    <phoneticPr fontId="3" type="noConversion"/>
  </si>
  <si>
    <t>(국민건강관리공단)</t>
    <phoneticPr fontId="3" type="noConversion"/>
  </si>
  <si>
    <t>요양시설 부족 배드수</t>
    <phoneticPr fontId="3" type="noConversion"/>
  </si>
  <si>
    <t>(요양시설 875개(33인 기준) 부족)</t>
    <phoneticPr fontId="3" type="noConversion"/>
  </si>
  <si>
    <t>세계 시장규모</t>
    <phoneticPr fontId="3" type="noConversion"/>
  </si>
  <si>
    <t>노인대비중증비율</t>
    <phoneticPr fontId="3" type="noConversion"/>
  </si>
  <si>
    <t>일본</t>
    <phoneticPr fontId="3" type="noConversion"/>
  </si>
  <si>
    <t>뇌병변 중증 포함</t>
    <phoneticPr fontId="3" type="noConversion"/>
  </si>
  <si>
    <t>요양보호사 필요수</t>
    <phoneticPr fontId="3" type="noConversion"/>
  </si>
  <si>
    <t>2030년</t>
    <phoneticPr fontId="3" type="noConversion"/>
  </si>
  <si>
    <t>부족수</t>
    <phoneticPr fontId="3" type="noConversion"/>
  </si>
  <si>
    <t>2030년 65+ 고령자</t>
    <phoneticPr fontId="3" type="noConversion"/>
  </si>
  <si>
    <t>[출처1-1] World Bank, 2018</t>
    <phoneticPr fontId="3" type="noConversion"/>
  </si>
  <si>
    <t xml:space="preserve">* 한국의 65세이상 인구 중 노인장기요양보험 중증수급자(1~2등급)의 비율은 1.75% 임. </t>
    <phoneticPr fontId="3" type="noConversion"/>
  </si>
  <si>
    <t>* 일본의 개호보험 중증수급자(요개호 4~5등급)는 4.16% 임.</t>
    <phoneticPr fontId="3" type="noConversion"/>
  </si>
  <si>
    <t>* 미국, 유럽, 중국, 러시아는 보수적인 관점에서 한국의 노인장기요양보험 중증수급자 비율인 1.75% 적용함.</t>
    <phoneticPr fontId="3" type="noConversion"/>
  </si>
  <si>
    <t>* 제품단가적용</t>
    <phoneticPr fontId="3" type="noConversion"/>
  </si>
  <si>
    <t>수량</t>
  </si>
  <si>
    <t>잠재시장대비 점유율</t>
  </si>
  <si>
    <t>일본매출합계</t>
  </si>
  <si>
    <t>* 개호보험 품목지정으로 정부 지원 90%</t>
    <phoneticPr fontId="3" type="noConversion"/>
  </si>
  <si>
    <t>* 2019년 한일관계 악화, 2020년 코로나로 인해 매출확대 지연</t>
    <phoneticPr fontId="3" type="noConversion"/>
  </si>
  <si>
    <t>* 2019년까지 일본법인설립, 유통사 카달로그 등재등 지속적으로 영업활동 준비를 진행해오고 있어 2021년 체험을 통한 매출 120대 진행 계획</t>
    <phoneticPr fontId="3" type="noConversion"/>
  </si>
  <si>
    <t>* 2022년부터 2025년까지 잠재고객의 1,24% 수준으로 점유율 가정으로 매출 추정</t>
    <phoneticPr fontId="3" type="noConversion"/>
  </si>
  <si>
    <t>미국</t>
  </si>
  <si>
    <t>미국매출합계</t>
  </si>
  <si>
    <t>* 2020년 K방역 해외조달시장 진출 통합 지원사업 선정(조달청, 10개사 선정)</t>
    <phoneticPr fontId="3" type="noConversion"/>
  </si>
  <si>
    <t>기타</t>
  </si>
  <si>
    <t>러시아</t>
    <phoneticPr fontId="3" type="noConversion"/>
  </si>
  <si>
    <t>기타합계</t>
  </si>
  <si>
    <t>글로벌 매출합계</t>
    <phoneticPr fontId="3" type="noConversion"/>
  </si>
  <si>
    <t>해외 판매대리점</t>
    <phoneticPr fontId="3" type="noConversion"/>
  </si>
  <si>
    <t>* 2019년 한일관계 악화 영향</t>
    <phoneticPr fontId="3" type="noConversion"/>
  </si>
  <si>
    <t>* 계약기준</t>
    <phoneticPr fontId="3" type="noConversion"/>
  </si>
  <si>
    <t>개인매출</t>
    <phoneticPr fontId="3" type="noConversion"/>
  </si>
  <si>
    <t>* 지속적인 전시회 참가에 따른 추가 신규 판매대리점 확보 및 기존 판매대리점의 추가 주문</t>
    <phoneticPr fontId="3" type="noConversion"/>
  </si>
  <si>
    <t>총합계</t>
    <phoneticPr fontId="3" type="noConversion"/>
  </si>
  <si>
    <t>* 샘플판매와 실수요층 판매로 구분</t>
    <phoneticPr fontId="3" type="noConversion"/>
  </si>
  <si>
    <t>2.5%적용시</t>
    <phoneticPr fontId="3" type="noConversion"/>
  </si>
  <si>
    <t>혁신확산이론</t>
    <phoneticPr fontId="3" type="noConversion"/>
  </si>
  <si>
    <t>한국중증수급자</t>
    <phoneticPr fontId="3" type="noConversion"/>
  </si>
  <si>
    <t>일본중증수급자</t>
    <phoneticPr fontId="3" type="noConversion"/>
  </si>
  <si>
    <t>미국중증수급자</t>
    <phoneticPr fontId="3" type="noConversion"/>
  </si>
  <si>
    <t>Innovators</t>
    <phoneticPr fontId="3" type="noConversion"/>
  </si>
  <si>
    <t>Early Adopters</t>
    <phoneticPr fontId="3" type="noConversion"/>
  </si>
  <si>
    <t>Early Majority</t>
    <phoneticPr fontId="3" type="noConversion"/>
  </si>
  <si>
    <t>Late Majority</t>
    <phoneticPr fontId="3" type="noConversion"/>
  </si>
  <si>
    <t>Laggards</t>
    <phoneticPr fontId="3" type="noConversion"/>
  </si>
  <si>
    <t>매출원가, 판관비 추정 자료</t>
    <phoneticPr fontId="3" type="noConversion"/>
  </si>
  <si>
    <t>1. 매출/매출원가/이익(률)</t>
    <phoneticPr fontId="3" type="noConversion"/>
  </si>
  <si>
    <t>제품매출</t>
    <phoneticPr fontId="3" type="noConversion"/>
  </si>
  <si>
    <t>서비스매출</t>
    <phoneticPr fontId="3" type="noConversion"/>
  </si>
  <si>
    <t>정부/지차체</t>
    <phoneticPr fontId="3" type="noConversion"/>
  </si>
  <si>
    <t>대리점(총판)</t>
    <phoneticPr fontId="3" type="noConversion"/>
  </si>
  <si>
    <t xml:space="preserve">서비스 </t>
    <phoneticPr fontId="3" type="noConversion"/>
  </si>
  <si>
    <t>매출</t>
    <phoneticPr fontId="3" type="noConversion"/>
  </si>
  <si>
    <t>매출이익</t>
    <phoneticPr fontId="3" type="noConversion"/>
  </si>
  <si>
    <t>(2) 화인크루</t>
    <phoneticPr fontId="3" type="noConversion"/>
  </si>
  <si>
    <t>(3)제품매출/원가/이익(률)</t>
    <phoneticPr fontId="3" type="noConversion"/>
  </si>
  <si>
    <t>소계</t>
    <phoneticPr fontId="3" type="noConversion"/>
  </si>
  <si>
    <t>비율</t>
    <phoneticPr fontId="3" type="noConversion"/>
  </si>
  <si>
    <t>수량</t>
    <phoneticPr fontId="3" type="noConversion"/>
  </si>
  <si>
    <t xml:space="preserve">  - 변동비</t>
    <phoneticPr fontId="3" type="noConversion"/>
  </si>
  <si>
    <t xml:space="preserve">  - 고정비</t>
    <phoneticPr fontId="3" type="noConversion"/>
  </si>
  <si>
    <t>이익률</t>
    <phoneticPr fontId="3" type="noConversion"/>
  </si>
  <si>
    <t>*2019년 금형 감가비(제조)는 조업도손실(영업외비용) 처리하여 고정비 금액 적음</t>
    <phoneticPr fontId="3" type="noConversion"/>
  </si>
  <si>
    <t>(4) 단위당 변동비</t>
    <phoneticPr fontId="3" type="noConversion"/>
  </si>
  <si>
    <t>변동비(대당)</t>
    <phoneticPr fontId="3" type="noConversion"/>
  </si>
  <si>
    <t>*본체+신체착용부 1대 매입(135만원, 외주가공비), 기저귀커버 2장(9만원)이 1대 세트 원가(144만원)임</t>
    <phoneticPr fontId="3" type="noConversion"/>
  </si>
  <si>
    <t>*고정비(대부분 감가상각비, IS제조 시트 참조)의 가장 큰 금액은 연간 1억 수준의 감가상각비임</t>
    <phoneticPr fontId="3" type="noConversion"/>
  </si>
  <si>
    <t>*정부/지자체의 경우 향후 운영을 위한 소모품비용이 144만원의 80% 수준 추가 원가 발생함</t>
    <phoneticPr fontId="3" type="noConversion"/>
  </si>
  <si>
    <t>*대리점(총판)용 대당원가는 180만원 수준이 변동원가이고, 정부/지자체는290만원 수준이 대당 변동원가임</t>
    <phoneticPr fontId="3" type="noConversion"/>
  </si>
  <si>
    <t xml:space="preserve">  - 2019'이 평균수준이며 2020' 화인크루 비경상적 제조비용 발생</t>
    <phoneticPr fontId="3" type="noConversion"/>
  </si>
  <si>
    <t>*금형은 현재 제품 생산은 기존 금형으로 2025년 이상 가능함</t>
    <phoneticPr fontId="3" type="noConversion"/>
  </si>
  <si>
    <t>2. 판관비</t>
    <phoneticPr fontId="3" type="noConversion"/>
  </si>
  <si>
    <t>2018'</t>
    <phoneticPr fontId="19" type="noConversion"/>
  </si>
  <si>
    <t>2019'</t>
    <phoneticPr fontId="19" type="noConversion"/>
  </si>
  <si>
    <t>주식보상비용</t>
    <phoneticPr fontId="3" type="noConversion"/>
  </si>
  <si>
    <t xml:space="preserve"> 경상연구개발비_인건비외</t>
    <phoneticPr fontId="3" type="noConversion"/>
  </si>
  <si>
    <t>직원급여(연)</t>
  </si>
  <si>
    <t>행사비</t>
  </si>
  <si>
    <t>광고선전비</t>
    <phoneticPr fontId="3" type="noConversion"/>
  </si>
  <si>
    <t>보관료</t>
  </si>
  <si>
    <t>사용권자산상각비</t>
    <phoneticPr fontId="3" type="noConversion"/>
  </si>
  <si>
    <t>용역비</t>
  </si>
  <si>
    <t>총합계</t>
  </si>
  <si>
    <t>3. 인력</t>
    <phoneticPr fontId="3" type="noConversion"/>
  </si>
  <si>
    <t>사무.영업직</t>
    <phoneticPr fontId="3" type="noConversion"/>
  </si>
  <si>
    <t>간병서비스</t>
    <phoneticPr fontId="3" type="noConversion"/>
  </si>
  <si>
    <t>1. 손익계산서</t>
    <phoneticPr fontId="3" type="noConversion"/>
  </si>
  <si>
    <t>제 14(당)기 [2020/01/01 ~ 2020/12/31]</t>
  </si>
  <si>
    <t>제 13(전)기 [2019/01/01 ~ 2019/12/31]</t>
  </si>
  <si>
    <t>금액</t>
  </si>
  <si>
    <t xml:space="preserve">  Ⅰ. 매           출           액     </t>
  </si>
  <si>
    <t xml:space="preserve">       제      품     매     출        </t>
  </si>
  <si>
    <t xml:space="preserve">       서    비    스   매   출        </t>
  </si>
  <si>
    <t xml:space="preserve">       기      타     매     출        </t>
  </si>
  <si>
    <t>정부사업</t>
    <phoneticPr fontId="3" type="noConversion"/>
  </si>
  <si>
    <t>총판등</t>
    <phoneticPr fontId="3" type="noConversion"/>
  </si>
  <si>
    <t xml:space="preserve">  Ⅱ. 매       출       원      가     </t>
  </si>
  <si>
    <t xml:space="preserve">       상   품   매  출  원  가        </t>
  </si>
  <si>
    <t>변동비</t>
    <phoneticPr fontId="3" type="noConversion"/>
  </si>
  <si>
    <t xml:space="preserve">       기  초  상  품  재 고 액        </t>
  </si>
  <si>
    <t>고정비</t>
    <phoneticPr fontId="3" type="noConversion"/>
  </si>
  <si>
    <t xml:space="preserve">       당  기  상  품  매 입 액        </t>
  </si>
  <si>
    <t>고정(간접)비</t>
    <phoneticPr fontId="3" type="noConversion"/>
  </si>
  <si>
    <t xml:space="preserve">       기  말  상  품  재 고 액        </t>
  </si>
  <si>
    <t xml:space="preserve">       제   품   매  출  원  가        </t>
  </si>
  <si>
    <t>2년 고정비평균(조업도손실포함)</t>
    <phoneticPr fontId="3" type="noConversion"/>
  </si>
  <si>
    <t xml:space="preserve">       기  초  제  품  재 고 액        </t>
  </si>
  <si>
    <t>제품제조원가</t>
    <phoneticPr fontId="3" type="noConversion"/>
  </si>
  <si>
    <t xml:space="preserve">       당  기 제 품 제 조 원 가        </t>
  </si>
  <si>
    <t xml:space="preserve">       타  계 정 으 로 대 체 액        </t>
  </si>
  <si>
    <t>제품 제조원가</t>
    <phoneticPr fontId="3" type="noConversion"/>
  </si>
  <si>
    <t xml:space="preserve">       기  말  제  품  재 고 액        </t>
  </si>
  <si>
    <t xml:space="preserve">  Ⅲ. 매     출     총    이    익     </t>
  </si>
  <si>
    <t>고정비(감가비등)</t>
    <phoneticPr fontId="3" type="noConversion"/>
  </si>
  <si>
    <t xml:space="preserve">  Ⅳ. 판   매   비  와  관  리  비     </t>
  </si>
  <si>
    <t>고정비(조업도손실)</t>
    <phoneticPr fontId="3" type="noConversion"/>
  </si>
  <si>
    <t>영업외</t>
    <phoneticPr fontId="3" type="noConversion"/>
  </si>
  <si>
    <t xml:space="preserve">       직      원     급     여        </t>
  </si>
  <si>
    <t xml:space="preserve">       잡                    급        </t>
  </si>
  <si>
    <t xml:space="preserve">       퇴      직     급     여        </t>
  </si>
  <si>
    <t xml:space="preserve">       주   식   보  상  비  용        </t>
  </si>
  <si>
    <t xml:space="preserve">       복    리    후   생   비        </t>
  </si>
  <si>
    <t xml:space="preserve">       여    비    교   통   비        </t>
  </si>
  <si>
    <t xml:space="preserve">       접         대         비        </t>
  </si>
  <si>
    <t xml:space="preserve">       통         신         비        </t>
  </si>
  <si>
    <t xml:space="preserve">       수    도    광   열   비        </t>
  </si>
  <si>
    <t xml:space="preserve">       세   금   과  공  과  금        </t>
  </si>
  <si>
    <t xml:space="preserve">       감    가    상   각   비        </t>
  </si>
  <si>
    <t xml:space="preserve">       지    급    임   차   료        </t>
  </si>
  <si>
    <t xml:space="preserve">       수         선         비        </t>
  </si>
  <si>
    <t xml:space="preserve">       보         험         료        </t>
  </si>
  <si>
    <t xml:space="preserve">       차    량    유   지   비        </t>
  </si>
  <si>
    <t xml:space="preserve">       경  상  연  구  개 발 비        </t>
  </si>
  <si>
    <t xml:space="preserve">       운         반         비        </t>
  </si>
  <si>
    <t xml:space="preserve">       교    육    훈   련   비        </t>
  </si>
  <si>
    <t xml:space="preserve">       도    서    인   쇄   비        </t>
  </si>
  <si>
    <t xml:space="preserve">       회         의         비        </t>
  </si>
  <si>
    <t xml:space="preserve">       소      모     품     비        </t>
  </si>
  <si>
    <t xml:space="preserve">       지    급    수   수   료        </t>
  </si>
  <si>
    <t xml:space="preserve">       보         관         료        </t>
  </si>
  <si>
    <t xml:space="preserve">       광    고    선   전   비        </t>
  </si>
  <si>
    <t xml:space="preserve">       대    손    상   각   비        </t>
  </si>
  <si>
    <t xml:space="preserve">       무  형 고 정 자 산 상 각        </t>
  </si>
  <si>
    <t xml:space="preserve">       용         역         비        </t>
  </si>
  <si>
    <t xml:space="preserve">       행         사         비        </t>
  </si>
  <si>
    <t xml:space="preserve">       사  용 권 자 산 상 각 비        </t>
  </si>
  <si>
    <t xml:space="preserve">  Ⅴ. 영       업       손      실     </t>
  </si>
  <si>
    <t xml:space="preserve">  Ⅵ. 영     업     외    수    익     </t>
  </si>
  <si>
    <t xml:space="preserve">       이      자     수     익        </t>
  </si>
  <si>
    <t xml:space="preserve">       외      환     차     익        </t>
  </si>
  <si>
    <t xml:space="preserve">       외   화   환  산  이  익        </t>
  </si>
  <si>
    <t xml:space="preserve">       유  형 자 산 처 분 이 익        </t>
  </si>
  <si>
    <t xml:space="preserve">       잡         이         익        </t>
  </si>
  <si>
    <t xml:space="preserve">  Ⅶ. 영     업     외    비    용     </t>
  </si>
  <si>
    <t xml:space="preserve">       이      자     비     용        </t>
  </si>
  <si>
    <t xml:space="preserve">       외      환     차     손        </t>
  </si>
  <si>
    <t xml:space="preserve">       기         부         금        </t>
  </si>
  <si>
    <t xml:space="preserve">       외   화   환  산  손  실        </t>
  </si>
  <si>
    <t xml:space="preserve">       조    업    도   손   실        </t>
  </si>
  <si>
    <t xml:space="preserve">       단 기 투 자 자 산 평가손        </t>
  </si>
  <si>
    <t xml:space="preserve">       종  속 기 업 손 상 차 손        </t>
  </si>
  <si>
    <t xml:space="preserve">       투  자 자 산 처 분 손 실        </t>
  </si>
  <si>
    <t xml:space="preserve">       잡         손         실        </t>
  </si>
  <si>
    <t xml:space="preserve">  Ⅷ. 법  인  세  차  감  전 손 실     </t>
  </si>
  <si>
    <t xml:space="preserve">  Ⅸ. 법       인       세      등     </t>
  </si>
  <si>
    <t xml:space="preserve">  Ⅹ. 당     기     순    손    실     </t>
  </si>
  <si>
    <t>2. 제조원가명세서</t>
    <phoneticPr fontId="3" type="noConversion"/>
  </si>
  <si>
    <t>과 목</t>
  </si>
  <si>
    <t>제 14 (당)기   [2020/01/01 ~ 2020/12/31]</t>
  </si>
  <si>
    <t>제 13 (전)기   [2019/01/01 ~ 2019/12/31]</t>
  </si>
  <si>
    <t>금 액</t>
  </si>
  <si>
    <t>Ⅰ. 원    재    료    비</t>
  </si>
  <si>
    <t>Ⅱ. 부    재    료    비</t>
  </si>
  <si>
    <t xml:space="preserve">     기 초 부재료재고액</t>
  </si>
  <si>
    <t xml:space="preserve">     당 기 부재료매입액</t>
  </si>
  <si>
    <t xml:space="preserve">     타 계 정으로대체액</t>
  </si>
  <si>
    <t xml:space="preserve">     기 말 부재료재고액</t>
  </si>
  <si>
    <t>Ⅲ. 노       무       비</t>
  </si>
  <si>
    <t>Ⅳ. 경                비</t>
  </si>
  <si>
    <t xml:space="preserve">     감  가  상  각  비</t>
  </si>
  <si>
    <t xml:space="preserve">     수      선      비</t>
  </si>
  <si>
    <t xml:space="preserve">     운      반      비</t>
  </si>
  <si>
    <t xml:space="preserve">     소    모   품   비</t>
  </si>
  <si>
    <t xml:space="preserve">     지  급  수  수  료</t>
  </si>
  <si>
    <t xml:space="preserve">     보      관      료</t>
  </si>
  <si>
    <t xml:space="preserve">     외  주  가  공  비</t>
  </si>
  <si>
    <t>Ⅴ. 당 기 총 제 조 비 용</t>
  </si>
  <si>
    <t>Ⅵ. 기 초 재 공 품재고액</t>
  </si>
  <si>
    <t>Ⅶ. 합                계</t>
  </si>
  <si>
    <t>Ⅷ. 기 말 재 공 품재고액</t>
  </si>
  <si>
    <t>Ⅸ. 타 계 정 으 로대체액</t>
  </si>
  <si>
    <t>Ⅹ. 당 기 제 품 제조원가</t>
  </si>
  <si>
    <t>1. 인력 계획</t>
    <phoneticPr fontId="3" type="noConversion"/>
  </si>
  <si>
    <t xml:space="preserve">   A. 인력계획</t>
    <phoneticPr fontId="3" type="noConversion"/>
  </si>
  <si>
    <t>- 현재까지 연구/제품개발 위주의 활동으로 진행되어 전체인원중 연구/개발인력 비중이 높음.</t>
    <phoneticPr fontId="3" type="noConversion"/>
  </si>
  <si>
    <t>- 본격적인 매출 발생 시 고객과의 직접 영업활동은 외부 영업망(해외 및 국내 총판등) 활용, 생산은 외주 진행하고 있어 매출금액 확대시 외주생산, 영업망 관리/지원, 마케팅 위주로 인력 확대가 예상됨.</t>
    <phoneticPr fontId="3" type="noConversion"/>
  </si>
  <si>
    <t>- 향후 매출 확대에 따른 필요 예상인력은 아래 B와 같이 계획 하고 있으며 2019년 인건비는 사업계획에 따라 증가예정</t>
    <phoneticPr fontId="3" type="noConversion"/>
  </si>
  <si>
    <t xml:space="preserve">   B. 예상인원 및 연봉</t>
    <phoneticPr fontId="3" type="noConversion"/>
  </si>
  <si>
    <t>급여인상율</t>
    <phoneticPr fontId="3" type="noConversion"/>
  </si>
  <si>
    <t>번호</t>
    <phoneticPr fontId="3" type="noConversion"/>
  </si>
  <si>
    <t>직군</t>
    <phoneticPr fontId="3" type="noConversion"/>
  </si>
  <si>
    <t>직급</t>
    <phoneticPr fontId="3" type="noConversion"/>
  </si>
  <si>
    <t>성명</t>
    <phoneticPr fontId="3" type="noConversion"/>
  </si>
  <si>
    <t>2019년말_연봉</t>
    <phoneticPr fontId="3" type="noConversion"/>
  </si>
  <si>
    <t>2021년 1월말_연봉</t>
    <phoneticPr fontId="3" type="noConversion"/>
  </si>
  <si>
    <t>채용인원 연봉(F)</t>
    <phoneticPr fontId="3" type="noConversion"/>
  </si>
  <si>
    <t>대표이사</t>
    <phoneticPr fontId="3" type="noConversion"/>
  </si>
  <si>
    <t>이사</t>
  </si>
  <si>
    <t>부장</t>
  </si>
  <si>
    <t>과장</t>
  </si>
  <si>
    <t>책임</t>
    <phoneticPr fontId="3" type="noConversion"/>
  </si>
  <si>
    <t>선임</t>
    <phoneticPr fontId="3" type="noConversion"/>
  </si>
  <si>
    <t>주임</t>
  </si>
  <si>
    <t>연구원</t>
    <phoneticPr fontId="3" type="noConversion"/>
  </si>
  <si>
    <t>케어매니저</t>
    <phoneticPr fontId="3" type="noConversion"/>
  </si>
  <si>
    <t>책임연구원</t>
    <phoneticPr fontId="3" type="noConversion"/>
  </si>
  <si>
    <t>부장</t>
    <phoneticPr fontId="3" type="noConversion"/>
  </si>
  <si>
    <t>케어위생사</t>
    <phoneticPr fontId="3" type="noConversion"/>
  </si>
  <si>
    <t>과장</t>
    <phoneticPr fontId="3" type="noConversion"/>
  </si>
  <si>
    <t>사원</t>
  </si>
  <si>
    <t>대리</t>
    <phoneticPr fontId="3" type="noConversion"/>
  </si>
  <si>
    <t>차장</t>
    <phoneticPr fontId="3" type="noConversion"/>
  </si>
  <si>
    <t>개발 보조금</t>
    <phoneticPr fontId="3" type="noConversion"/>
  </si>
  <si>
    <t>IS상 급여성격</t>
    <phoneticPr fontId="3" type="noConversion"/>
  </si>
  <si>
    <t>주임</t>
    <phoneticPr fontId="3" type="noConversion"/>
  </si>
  <si>
    <t>국내 대용기업</t>
    <phoneticPr fontId="3" type="noConversion"/>
  </si>
  <si>
    <t>마인렛</t>
    <phoneticPr fontId="3" type="noConversion"/>
  </si>
  <si>
    <t>드리머</t>
    <phoneticPr fontId="3" type="noConversion"/>
  </si>
  <si>
    <t>에버케어</t>
    <phoneticPr fontId="3" type="noConversion"/>
  </si>
  <si>
    <t>재 무 상 태 표</t>
  </si>
  <si>
    <t>제 11기  2020년  12월  31일  현재</t>
  </si>
  <si>
    <t>제 10기  2019년  12월  31일  현재</t>
  </si>
  <si>
    <t>과      목</t>
  </si>
  <si>
    <t>제 11(당)기</t>
  </si>
  <si>
    <t>제 10(전)기</t>
  </si>
  <si>
    <t>금      액</t>
  </si>
  <si>
    <t xml:space="preserve">  자                        산</t>
  </si>
  <si>
    <t xml:space="preserve">   Ⅰ. 유     동     자     산</t>
  </si>
  <si>
    <t xml:space="preserve">      (1) 당    좌    자    산</t>
  </si>
  <si>
    <t xml:space="preserve">       보     통     예     금</t>
  </si>
  <si>
    <t xml:space="preserve">       기 타 단 기 금 융 상 품</t>
  </si>
  <si>
    <t xml:space="preserve">       외    상   매   출   금</t>
  </si>
  <si>
    <t xml:space="preserve">       대    손   충   당   금</t>
  </si>
  <si>
    <t xml:space="preserve">       미         수        금</t>
  </si>
  <si>
    <t xml:space="preserve">       선     급     비     용</t>
  </si>
  <si>
    <t xml:space="preserve">       선     납     세     금</t>
  </si>
  <si>
    <t xml:space="preserve">      (2) 재    고    자    산</t>
  </si>
  <si>
    <t xml:space="preserve">   Ⅱ. 비    유   동   자   산</t>
  </si>
  <si>
    <t xml:space="preserve">      (1) 투    자    자    산</t>
  </si>
  <si>
    <t xml:space="preserve">      (2) 유    형    자    산</t>
  </si>
  <si>
    <t xml:space="preserve">       비                   품</t>
  </si>
  <si>
    <t xml:space="preserve">       감  가  상  각 누 계 액</t>
  </si>
  <si>
    <t xml:space="preserve">       시     설     장     치</t>
  </si>
  <si>
    <t xml:space="preserve">       사    용   권   자   산</t>
  </si>
  <si>
    <t xml:space="preserve">      (3) 무    형    자    산</t>
  </si>
  <si>
    <t xml:space="preserve">      (4) 기 타 비 유 동 자 산</t>
  </si>
  <si>
    <t xml:space="preserve">       기    타   보   증   금</t>
  </si>
  <si>
    <t xml:space="preserve">  자       산       총      계</t>
  </si>
  <si>
    <t xml:space="preserve">  부                        채</t>
  </si>
  <si>
    <t xml:space="preserve">   Ⅰ. 유     동     부     채</t>
  </si>
  <si>
    <t xml:space="preserve">       미     지     급     금</t>
  </si>
  <si>
    <t xml:space="preserve">       예         수        금</t>
  </si>
  <si>
    <t xml:space="preserve">       미    지   급   비   용</t>
  </si>
  <si>
    <t xml:space="preserve">       리  스  부 채 ( 유 동 )</t>
  </si>
  <si>
    <t xml:space="preserve">       리 스 부 채(유동현할차)</t>
  </si>
  <si>
    <t xml:space="preserve">   Ⅱ. 비    유   동   부   채</t>
  </si>
  <si>
    <t xml:space="preserve">       퇴 직 급 여 충 당 부 채</t>
  </si>
  <si>
    <t xml:space="preserve">  부       채       총      계</t>
  </si>
  <si>
    <t xml:space="preserve">  자                        본</t>
  </si>
  <si>
    <t xml:space="preserve">   Ⅰ. 자         본        금</t>
  </si>
  <si>
    <t xml:space="preserve">       자         본        금</t>
  </si>
  <si>
    <t xml:space="preserve">   Ⅱ. 자    본   잉   여   금</t>
  </si>
  <si>
    <t xml:space="preserve">   Ⅲ. 자     본     조     정</t>
  </si>
  <si>
    <t xml:space="preserve">   Ⅳ. 기 타 포 괄 손 익누계액</t>
  </si>
  <si>
    <t xml:space="preserve">       보  험  수  리 적 손 익</t>
  </si>
  <si>
    <t xml:space="preserve">   Ⅴ. 이    익   잉   여   금</t>
  </si>
  <si>
    <t xml:space="preserve">       이    익   준   비   금</t>
  </si>
  <si>
    <t xml:space="preserve">       미 처 분 이 익 잉 여 금</t>
  </si>
  <si>
    <t xml:space="preserve">    (   당   기  순  이  익  )</t>
  </si>
  <si>
    <t xml:space="preserve">       당기 :   51,583,090 원</t>
  </si>
  <si>
    <t xml:space="preserve">       전기 : -341,270,009 원</t>
  </si>
  <si>
    <t xml:space="preserve">  자       본       총      계</t>
  </si>
  <si>
    <t xml:space="preserve">  부   채   및  자  본  총  계</t>
  </si>
  <si>
    <t>과    목</t>
  </si>
  <si>
    <t xml:space="preserve"> Ⅰ. 매         출        액</t>
  </si>
  <si>
    <t xml:space="preserve">    제    품   매    출        </t>
    <phoneticPr fontId="3" type="noConversion"/>
  </si>
  <si>
    <t xml:space="preserve">    서  비  스  수  입</t>
  </si>
  <si>
    <t xml:space="preserve"> Ⅱ. 매     출     원     가</t>
  </si>
  <si>
    <t xml:space="preserve">    원재료</t>
    <phoneticPr fontId="3" type="noConversion"/>
  </si>
  <si>
    <t xml:space="preserve">    급여등</t>
    <phoneticPr fontId="3" type="noConversion"/>
  </si>
  <si>
    <t xml:space="preserve">    급              여</t>
  </si>
  <si>
    <t xml:space="preserve">    잡              급</t>
  </si>
  <si>
    <t xml:space="preserve">    퇴    직   급   여</t>
  </si>
  <si>
    <t xml:space="preserve">    용      역      비</t>
  </si>
  <si>
    <t xml:space="preserve">    경비</t>
    <phoneticPr fontId="3" type="noConversion"/>
  </si>
  <si>
    <t xml:space="preserve">    복  리  후  생  비</t>
  </si>
  <si>
    <t xml:space="preserve">    여  비  교  통  비</t>
  </si>
  <si>
    <t xml:space="preserve">    보      험      료</t>
    <phoneticPr fontId="3" type="noConversion"/>
  </si>
  <si>
    <t xml:space="preserve">    지  급  임  차  료</t>
  </si>
  <si>
    <t xml:space="preserve">    운      반      비</t>
    <phoneticPr fontId="3" type="noConversion"/>
  </si>
  <si>
    <t xml:space="preserve">    교  육  훈  련  비</t>
  </si>
  <si>
    <t xml:space="preserve">    도  서  인  쇄  비</t>
  </si>
  <si>
    <t xml:space="preserve">    소    모   품   비</t>
  </si>
  <si>
    <t xml:space="preserve">    지  급  수  수  료</t>
  </si>
  <si>
    <t xml:space="preserve">    기타</t>
    <phoneticPr fontId="3" type="noConversion"/>
  </si>
  <si>
    <t xml:space="preserve"> Ⅲ. 매    출   총   이   익</t>
  </si>
  <si>
    <t xml:space="preserve"> Ⅳ. 판  매  비  와 관 리 비</t>
  </si>
  <si>
    <t xml:space="preserve">    직    원   급   여</t>
  </si>
  <si>
    <t xml:space="preserve">    접      대      비</t>
  </si>
  <si>
    <t xml:space="preserve">    통      신      비</t>
  </si>
  <si>
    <t xml:space="preserve">    세  금 과 공 과 금</t>
  </si>
  <si>
    <t xml:space="preserve">    보      험      료</t>
  </si>
  <si>
    <t xml:space="preserve">    차  량  유  지  비</t>
  </si>
  <si>
    <t xml:space="preserve">    용      역      비</t>
    <phoneticPr fontId="3" type="noConversion"/>
  </si>
  <si>
    <t xml:space="preserve">    사용권자산상각비</t>
    <phoneticPr fontId="3" type="noConversion"/>
  </si>
  <si>
    <t xml:space="preserve"> Ⅴ. 영     업     이     익</t>
  </si>
  <si>
    <t xml:space="preserve"> Ⅵ. 영    업   외   수   익</t>
  </si>
  <si>
    <t xml:space="preserve">    이    자   수   익</t>
  </si>
  <si>
    <t xml:space="preserve">    단기투자자산평가익</t>
    <phoneticPr fontId="3" type="noConversion"/>
  </si>
  <si>
    <t xml:space="preserve">    잡      이      익</t>
  </si>
  <si>
    <t xml:space="preserve"> Ⅶ. 영    업   외   비   용</t>
  </si>
  <si>
    <t xml:space="preserve">    이    자   비   용</t>
    <phoneticPr fontId="3" type="noConversion"/>
  </si>
  <si>
    <t xml:space="preserve">    단기투자자산평가손</t>
    <phoneticPr fontId="3" type="noConversion"/>
  </si>
  <si>
    <t xml:space="preserve">    단기투자자산처분손</t>
    <phoneticPr fontId="3" type="noConversion"/>
  </si>
  <si>
    <t xml:space="preserve">    잡      손      실</t>
  </si>
  <si>
    <t xml:space="preserve"> Ⅷ. 법 인 세 차 감 전 이 익</t>
  </si>
  <si>
    <t xml:space="preserve"> Ⅸ. 법     인     세     등</t>
  </si>
  <si>
    <t xml:space="preserve">    법    인   세   등</t>
  </si>
  <si>
    <t xml:space="preserve"> Ⅹ. 당    기   순   이   익</t>
  </si>
  <si>
    <t>추정 매출 거래처</t>
    <phoneticPr fontId="3" type="noConversion"/>
  </si>
  <si>
    <t>캐논직영점</t>
    <phoneticPr fontId="3" type="noConversion"/>
  </si>
  <si>
    <t>캐논서포트센터</t>
    <phoneticPr fontId="3" type="noConversion"/>
  </si>
  <si>
    <t>캐논아카데미</t>
    <phoneticPr fontId="3" type="noConversion"/>
  </si>
  <si>
    <t>에이프릴스킨</t>
    <phoneticPr fontId="3" type="noConversion"/>
  </si>
  <si>
    <t xml:space="preserve">삼원가든 </t>
    <phoneticPr fontId="3" type="noConversion"/>
  </si>
  <si>
    <t>랄프로렌</t>
    <phoneticPr fontId="3" type="noConversion"/>
  </si>
  <si>
    <t>헤드헌팅</t>
    <phoneticPr fontId="3" type="noConversion"/>
  </si>
  <si>
    <t>기타 (스누피가든외)</t>
    <phoneticPr fontId="3" type="noConversion"/>
  </si>
  <si>
    <t>계</t>
    <phoneticPr fontId="3" type="noConversion"/>
  </si>
  <si>
    <t>알코</t>
    <phoneticPr fontId="3" type="noConversion"/>
  </si>
  <si>
    <t>백승기업</t>
    <phoneticPr fontId="3" type="noConversion"/>
  </si>
  <si>
    <t>KWE</t>
    <phoneticPr fontId="3" type="noConversion"/>
  </si>
  <si>
    <t>현대트랜시스</t>
    <phoneticPr fontId="3" type="noConversion"/>
  </si>
  <si>
    <t>두산</t>
    <phoneticPr fontId="3" type="noConversion"/>
  </si>
  <si>
    <t>쁘띠엘린</t>
    <phoneticPr fontId="3" type="noConversion"/>
  </si>
  <si>
    <t>윈글로벌페이</t>
    <phoneticPr fontId="3" type="noConversion"/>
  </si>
  <si>
    <t>터울</t>
    <phoneticPr fontId="3" type="noConversion"/>
  </si>
  <si>
    <t>캐논</t>
    <phoneticPr fontId="3" type="noConversion"/>
  </si>
  <si>
    <t>다인힐</t>
    <phoneticPr fontId="3" type="noConversion"/>
  </si>
  <si>
    <t>주요사업</t>
    <phoneticPr fontId="3" type="noConversion"/>
  </si>
  <si>
    <t>업종코드</t>
    <phoneticPr fontId="3" type="noConversion"/>
  </si>
  <si>
    <t>업종명</t>
    <phoneticPr fontId="3" type="noConversion"/>
  </si>
  <si>
    <t>대상 기업</t>
    <phoneticPr fontId="3" type="noConversion"/>
  </si>
  <si>
    <t>C27199</t>
    <phoneticPr fontId="3" type="noConversion"/>
  </si>
  <si>
    <t>그외 기타 의료용 기기 제조업</t>
    <phoneticPr fontId="3" type="noConversion"/>
  </si>
  <si>
    <t>대응기업 선정 - 국내</t>
    <phoneticPr fontId="3" type="noConversion"/>
  </si>
  <si>
    <t>2. 사업의 유사성 - 표준산업분류상 산업의 유사성 - Detail</t>
    <phoneticPr fontId="3" type="noConversion"/>
  </si>
  <si>
    <t>226400 KS Equity</t>
  </si>
  <si>
    <t>085370 KS Equity</t>
  </si>
  <si>
    <t>214680 KS Equity</t>
  </si>
  <si>
    <t>258830 KS Equity</t>
  </si>
  <si>
    <t>156100 KS Equity</t>
  </si>
  <si>
    <t>041830 KS Equity</t>
  </si>
  <si>
    <t>100120 KS Equity</t>
  </si>
  <si>
    <t>150840 KS Equity</t>
  </si>
  <si>
    <t>115480 KS Equity</t>
  </si>
  <si>
    <t>048870 KS Equity</t>
  </si>
  <si>
    <t>290660 KS Equity</t>
  </si>
  <si>
    <t>대응기업 선정 - 국외(일본)</t>
    <phoneticPr fontId="3" type="noConversion"/>
  </si>
  <si>
    <t>NIPPON CARE SUPPLY CO., LTD.</t>
  </si>
  <si>
    <t>SAINT-CARE HOLDING CORP.</t>
  </si>
  <si>
    <t>PLATZ CO.,LTD.</t>
  </si>
  <si>
    <t>PARAMOUNT BED HOLDINGS CO.,LTD.</t>
  </si>
  <si>
    <t>FRANCE BED HOLDINGS CO.,LTD.</t>
  </si>
  <si>
    <t>CARE TWENTYONE CORP.</t>
  </si>
  <si>
    <t>CARE SERVICE CO., LTD.</t>
  </si>
  <si>
    <t>CHARM CARE CORP.</t>
  </si>
  <si>
    <t>일본 표준산업분류상, 산업의 유사성 사회복지/복지용구/간호 서비스를 영위하는 상장사</t>
    <phoneticPr fontId="3" type="noConversion"/>
  </si>
  <si>
    <t>1. 표준산업분류상 산업의 유사성 - Long List</t>
    <phoneticPr fontId="3" type="noConversion"/>
  </si>
  <si>
    <t>2393 JP Equity</t>
  </si>
  <si>
    <t>2374 JP Equity</t>
  </si>
  <si>
    <t>7813 JP Equity</t>
  </si>
  <si>
    <t>7817 JP Equity</t>
  </si>
  <si>
    <t>7840 JP Equity</t>
  </si>
  <si>
    <t>2373 JP Equity</t>
  </si>
  <si>
    <t>2425 JP Equity</t>
  </si>
  <si>
    <t>6062 JP Equity</t>
  </si>
  <si>
    <t xml:space="preserve">    상    품   매    출        </t>
    <phoneticPr fontId="3" type="noConversion"/>
  </si>
  <si>
    <t>매출 성장률 가정</t>
    <phoneticPr fontId="3" type="noConversion"/>
  </si>
  <si>
    <t xml:space="preserve"> - 회사는 고객사와 협의를 통해 변동비의 경우 임금상승률을 계약시 수익반영</t>
    <phoneticPr fontId="3" type="noConversion"/>
  </si>
  <si>
    <t xml:space="preserve"> - 평균임금인상률에 총비용중 변동비 성격인 매출원가가 차지하는 비율의 로 매출성장률 가정</t>
    <phoneticPr fontId="3" type="noConversion"/>
  </si>
  <si>
    <t xml:space="preserve">    = 성장률 = 임금상승률*(매출원가/(매출원가+판관비)*80%)</t>
    <phoneticPr fontId="3" type="noConversion"/>
  </si>
  <si>
    <t>임금상승률</t>
    <phoneticPr fontId="3" type="noConversion"/>
  </si>
  <si>
    <t xml:space="preserve"> - 변동비율</t>
    <phoneticPr fontId="3" type="noConversion"/>
  </si>
  <si>
    <t xml:space="preserve"> - 성장률</t>
    <phoneticPr fontId="3" type="noConversion"/>
  </si>
  <si>
    <t>매출성장률</t>
    <phoneticPr fontId="3" type="noConversion"/>
  </si>
  <si>
    <t xml:space="preserve">    상 품  매 출  원 가</t>
    <phoneticPr fontId="3" type="noConversion"/>
  </si>
  <si>
    <t xml:space="preserve">    감  가  상  각  비</t>
    <phoneticPr fontId="3" type="noConversion"/>
  </si>
  <si>
    <t xml:space="preserve">    수      선      비</t>
  </si>
  <si>
    <t xml:space="preserve">    사  무  용  품  비</t>
  </si>
  <si>
    <t xml:space="preserve">    광  고  선  전  비</t>
  </si>
  <si>
    <t xml:space="preserve">    판  매  촉  진  비</t>
    <phoneticPr fontId="3" type="noConversion"/>
  </si>
  <si>
    <t xml:space="preserve">    대  손  상  각  비</t>
    <phoneticPr fontId="3" type="noConversion"/>
  </si>
  <si>
    <t xml:space="preserve">    무형고정자산상각비</t>
    <phoneticPr fontId="3" type="noConversion"/>
  </si>
  <si>
    <t xml:space="preserve">    잡              비</t>
  </si>
  <si>
    <t xml:space="preserve">    대손충당금 환 입</t>
    <phoneticPr fontId="3" type="noConversion"/>
  </si>
  <si>
    <t xml:space="preserve">    기      부      금</t>
    <phoneticPr fontId="3" type="noConversion"/>
  </si>
  <si>
    <t>*  매출 근거</t>
    <phoneticPr fontId="3" type="noConversion"/>
  </si>
  <si>
    <t xml:space="preserve">1. 2020년말  계약 업체는 캐논코리아,에이프릴스킨,다인힐등을 통해  월 6.1억 매출이 발생하고 있슴 </t>
    <phoneticPr fontId="3" type="noConversion"/>
  </si>
  <si>
    <t xml:space="preserve">    (연간 72.8억 )</t>
    <phoneticPr fontId="3" type="noConversion"/>
  </si>
  <si>
    <t>2. 사업지원 서비스업 성장률(2017년~27년까지 1.3% 성장)은 고려하지 않고 임금</t>
    <phoneticPr fontId="3" type="noConversion"/>
  </si>
  <si>
    <t>3. 기존 고객사를 통해 계약 유지 및 신규 고객사 발굴</t>
  </si>
  <si>
    <t>추정매출원가</t>
    <phoneticPr fontId="3" type="noConversion"/>
  </si>
  <si>
    <t>급여등</t>
    <phoneticPr fontId="3" type="noConversion"/>
  </si>
  <si>
    <t>경비</t>
    <phoneticPr fontId="3" type="noConversion"/>
  </si>
  <si>
    <t xml:space="preserve">기타비용 </t>
    <phoneticPr fontId="3" type="noConversion"/>
  </si>
  <si>
    <t>총 원가계</t>
    <phoneticPr fontId="3" type="noConversion"/>
  </si>
  <si>
    <t>추정 매출 원가</t>
    <phoneticPr fontId="3" type="noConversion"/>
  </si>
  <si>
    <t>1. 2019년 매출 원가를 근거로 추 후 물가 상승률등을 감안 매출 원가 계산을 진행 하였슴</t>
    <phoneticPr fontId="3" type="noConversion"/>
  </si>
  <si>
    <t xml:space="preserve">1. 2019년말  계약 업체는 캐논코리아,에이프릴스킨,다인힐등을 통해 의 월 7.5억 매출이 발생되고 있고 기타 업체등을 통해 매출이 발생하고 있슴 </t>
    <phoneticPr fontId="3" type="noConversion"/>
  </si>
  <si>
    <t xml:space="preserve">    (연간 90억 )</t>
    <phoneticPr fontId="3" type="noConversion"/>
  </si>
  <si>
    <t>2. 기존 고객사를 통해 계약 유지 및 신규 고객사 발굴</t>
    <phoneticPr fontId="3" type="noConversion"/>
  </si>
  <si>
    <t>추정손익_돌봄</t>
    <phoneticPr fontId="3" type="noConversion"/>
  </si>
  <si>
    <t>제 5기  2020년  12월  31일  현재</t>
    <phoneticPr fontId="3" type="noConversion"/>
  </si>
  <si>
    <t>제 4기  2019년  12월  31일  현재</t>
  </si>
  <si>
    <t>제 5(당)기</t>
    <phoneticPr fontId="3" type="noConversion"/>
  </si>
  <si>
    <t>제 4(전)기</t>
    <phoneticPr fontId="3" type="noConversion"/>
  </si>
  <si>
    <t xml:space="preserve">       현                   금</t>
  </si>
  <si>
    <t>Non Operating Asset</t>
    <phoneticPr fontId="3" type="noConversion"/>
  </si>
  <si>
    <t>Net Interest Bearing Debt</t>
    <phoneticPr fontId="3" type="noConversion"/>
  </si>
  <si>
    <t xml:space="preserve">       부   가  세  대  급  금</t>
  </si>
  <si>
    <t xml:space="preserve">       상                   품</t>
  </si>
  <si>
    <t>순자산*지분율</t>
    <phoneticPr fontId="3" type="noConversion"/>
  </si>
  <si>
    <t>영업권</t>
    <phoneticPr fontId="3" type="noConversion"/>
  </si>
  <si>
    <t>추가인식무형자산(ppa)</t>
  </si>
  <si>
    <t xml:space="preserve">       차    량   운   반   구</t>
  </si>
  <si>
    <t>비교대상장부가액 추정액</t>
  </si>
  <si>
    <t xml:space="preserve">       사    용   권   자   산</t>
    <phoneticPr fontId="3" type="noConversion"/>
  </si>
  <si>
    <t xml:space="preserve">       소    프   트   웨   어</t>
  </si>
  <si>
    <t xml:space="preserve">       이  연  법  인 세 자 산</t>
  </si>
  <si>
    <t xml:space="preserve">       임    차   보   증   금</t>
  </si>
  <si>
    <t xml:space="preserve">       부   가  세  예  수  금</t>
  </si>
  <si>
    <t>연차수당</t>
    <phoneticPr fontId="3" type="noConversion"/>
  </si>
  <si>
    <t xml:space="preserve">       리  스  부  채  (유 동)</t>
    <phoneticPr fontId="3" type="noConversion"/>
  </si>
  <si>
    <t xml:space="preserve">       리 스 부 채(유동현할차)</t>
    <phoneticPr fontId="3" type="noConversion"/>
  </si>
  <si>
    <t>퇴직급여</t>
    <phoneticPr fontId="3" type="noConversion"/>
  </si>
  <si>
    <t xml:space="preserve">       이  연  법  인 세 부 채</t>
  </si>
  <si>
    <t xml:space="preserve">    (   당   기  순  손  실  )</t>
  </si>
  <si>
    <t xml:space="preserve">       당기 :  491,235,670 원</t>
    <phoneticPr fontId="3" type="noConversion"/>
  </si>
  <si>
    <t xml:space="preserve">       전기 : -233,590,458 원</t>
    <phoneticPr fontId="3" type="noConversion"/>
  </si>
  <si>
    <t>제 3기  2018년  12월  31일  현재</t>
  </si>
  <si>
    <t>제 4(당)기</t>
  </si>
  <si>
    <t>제 3(전)기</t>
  </si>
  <si>
    <t xml:space="preserve">       선         급        금</t>
  </si>
  <si>
    <t xml:space="preserve">       미     지     급     금</t>
    <phoneticPr fontId="19" type="noConversion"/>
  </si>
  <si>
    <t xml:space="preserve">       미    지   급   세   금</t>
  </si>
  <si>
    <t xml:space="preserve">       당기 :  233,590,458 원</t>
    <phoneticPr fontId="3" type="noConversion"/>
  </si>
  <si>
    <t xml:space="preserve">       전기 :  614,424,605 원</t>
  </si>
  <si>
    <t>휠체어, 매트리스 및 목욕보조도구 등 복지용구 판매 및 가정 간호 사업</t>
  </si>
  <si>
    <t>간호서비스, 보조제품 판매 등</t>
  </si>
  <si>
    <t>요양용 침대 및 매트리스 판매</t>
  </si>
  <si>
    <t>의료용 및 요양용 침대 판대</t>
  </si>
  <si>
    <t>의료용 서비스 및 침대 판대</t>
  </si>
  <si>
    <t>간호 및 가정 간호 서비스</t>
  </si>
  <si>
    <t>간호 서비스 개호 사업</t>
  </si>
  <si>
    <t>덴티움</t>
  </si>
  <si>
    <t>덴티스</t>
  </si>
  <si>
    <t>디알젬</t>
  </si>
  <si>
    <t>디오</t>
  </si>
  <si>
    <t>레이</t>
  </si>
  <si>
    <t>리메드</t>
  </si>
  <si>
    <t>메디아나</t>
  </si>
  <si>
    <t>멕아이씨에스</t>
  </si>
  <si>
    <t>바텍</t>
  </si>
  <si>
    <t>시너지이노베이션</t>
  </si>
  <si>
    <t>씨유메디칼</t>
  </si>
  <si>
    <t>아이센스</t>
  </si>
  <si>
    <t>엘앤케이바이오</t>
  </si>
  <si>
    <t>엠아이텍</t>
  </si>
  <si>
    <t>오스템임플란트</t>
  </si>
  <si>
    <t>유앤아이</t>
  </si>
  <si>
    <t>이오플로우</t>
  </si>
  <si>
    <t>제노레이</t>
  </si>
  <si>
    <t>코렌텍</t>
  </si>
  <si>
    <t>145720 KS Equity</t>
  </si>
  <si>
    <t>261200 KS Equity</t>
  </si>
  <si>
    <t>263690 KS Equity</t>
  </si>
  <si>
    <t>039840 KS Equity</t>
  </si>
  <si>
    <t>228670 KS Equity</t>
  </si>
  <si>
    <t>302550 KS Equity</t>
  </si>
  <si>
    <t>041920 KS Equity</t>
  </si>
  <si>
    <t>058110 KS Equity</t>
  </si>
  <si>
    <t>043150 KS Equity</t>
  </si>
  <si>
    <t>099190 KS Equity</t>
  </si>
  <si>
    <t>179290 KS Equity</t>
  </si>
  <si>
    <t>048260 KS Equity</t>
  </si>
  <si>
    <t>056090 KS Equity</t>
  </si>
  <si>
    <t>294090 KS Equity</t>
  </si>
  <si>
    <t>122310 KS Equity</t>
  </si>
  <si>
    <t>104540 KS Equity</t>
  </si>
  <si>
    <t>27개사</t>
    <phoneticPr fontId="3" type="noConversion"/>
  </si>
  <si>
    <t>치과용 기기 제조</t>
  </si>
  <si>
    <t>2010년 설립되어 AI 및 IoT 기술을 기반으로 뇌졸중 등의 신경계 및 근골격계 질환을 가진 환자들의 재활훈련을 위한 재활컨텐츠 및 재활의료기기 등을 연구개발, 생산, 판매함.</t>
  </si>
  <si>
    <t>치과 임플란트, LED 수술등, 3D 프린터, 바이오 신소재</t>
  </si>
  <si>
    <t>병원, 의원 등 의료 환경에서 환자를 진단하기 위하여 사용하는 X-ray 영상 진단장비를 연구 개발, 제조, 판매</t>
  </si>
  <si>
    <t>디지털 유방진단기기</t>
  </si>
  <si>
    <t>디지털 임플란트</t>
  </si>
  <si>
    <t>치과용 디지털 X-ray 영상진단 장비를 개발</t>
  </si>
  <si>
    <t>레이저의료기기사업</t>
  </si>
  <si>
    <t xml:space="preserve">뇌 재활 공학 업체, 자기장 관련 기술 및 제품 </t>
  </si>
  <si>
    <t>의료기기 전문업체, 환자감시장치, 산소포화도측정기, 의료용계측기, 인공호흡기 등</t>
  </si>
  <si>
    <t>의료기기 전문업체, 환자감시장치, 인공호흡기, Ventilator, 산소포화도측정기 등</t>
  </si>
  <si>
    <t>Digital X-ray System과 Solution을 개발 및 제조하여 치과에 판매하는 전문 덴탈의료기기 제조업체</t>
  </si>
  <si>
    <t>디지털 방사선 촬영기, 디지털 투시기 및 조영촬영장치를 위한 디지털 영상 솔루션을 설계, 개발, 생산하여 공급하는 이미징 솔루션 사업을 영위함.
2011년 세계 최초로 2억 6,000만 화소급 산업용 카메라 개발을 성공했고 후공정에 주로 사용되는 고해상도 VNP 시리즈가 주력 제품으로, 국내 산업용 카메라 시장의 25%를 점유함.
글로벌 의료용 디텍터(FP-DR) 시장에서 4위(시장점유율 약 8%) 수준을 유지</t>
  </si>
  <si>
    <t>투관침(Trocar), 장기적출 주머니, 봉합기 등 복강경 수술용 기구 전문업체</t>
  </si>
  <si>
    <t>바이오기술사업, 의료기기제조 및 수입판매 사업(주.엠아이텍), 건강기능식품사업(노비스바이오.주)</t>
  </si>
  <si>
    <t>원경영지원서비스(MSO) 및 임상시험지원서비스(CRO) 사업, 의료용 수술로봇 사업, 응용 소프트웨어 개발 및 공급</t>
  </si>
  <si>
    <t>혈당측정기 및 혈당측정스트립, 혈액분석기와 같은 화학 및 바이오센서 등을 개발, 제조 및 판매. 당뇨병환자 및 정상인 누구나 자신의 혈당수치를 자기가 직접 측정할 수 있게 해주는 자가혈당측정기와 혈액 분석기</t>
  </si>
  <si>
    <t>척추 임플란트 개발, 제조 및 판매</t>
  </si>
  <si>
    <t>비혈관용 스텐트와 비뇨기과 쇄석기를 제조,판매하는 의료기기 전문업체</t>
  </si>
  <si>
    <t>골절합용 판 및 나사등을 개발 및 제조 판매하는 사업</t>
  </si>
  <si>
    <t>치과용임플란트 및 치과용 소프트웨어 제조, 판매를 주요 사업으로 영위</t>
  </si>
  <si>
    <t>정형외과용 신체보정용 기기의 제조 및 판매를 목적으로 서울에 설립되었으며, 2015년 11월 12일 코스닥시장에 상장됨.
척추고정장치 및 골절치료장치, 척추통증치료용 미세침습 의료기기등 정형외과용 의료 사업</t>
  </si>
  <si>
    <t>인슐린 주입이 필요한 환자를 대상으로 하는 스마트 웨어러블 인슐린 펌프 시스템, 웨어러블 인공췌장 시스템 및 센서 일체형 웨어러블 인공췌장 시스템을 주력 제품</t>
  </si>
  <si>
    <t>전자의료기기 및 생체신호 측정장치의 제조 및 판매를 목적으로 설립되어 체성분분석기를 주요제품으로 개발·생산·판매</t>
  </si>
  <si>
    <t>영상 진단 의료기기인 캡슐내시경, 일회용 연성내시경, 흡수성체내용지혈용품 등을 제조 및 판매</t>
  </si>
  <si>
    <t>환자진단에 사용되는 X-ray 영상진단장비를 연구, 개발, 제조하여 판매 중</t>
  </si>
  <si>
    <t>인공고관절 및 인공슬관절을 개발, 제조 및 판매를 주요 사업으로 영위</t>
  </si>
  <si>
    <t>Raw BS(K-IFRS, 별도재무제표)</t>
    <phoneticPr fontId="3" type="noConversion"/>
  </si>
  <si>
    <t>재무상태표</t>
    <phoneticPr fontId="3" type="noConversion"/>
  </si>
  <si>
    <t>제 14(당)기 2020년 12월 31일 현재</t>
    <phoneticPr fontId="3" type="noConversion"/>
  </si>
  <si>
    <t>제 13(전)기 2019년 12월 31일 현재</t>
    <phoneticPr fontId="3" type="noConversion"/>
  </si>
  <si>
    <t>(단위:원)</t>
    <phoneticPr fontId="3" type="noConversion"/>
  </si>
  <si>
    <t>제14(당)기</t>
    <phoneticPr fontId="3" type="noConversion"/>
  </si>
  <si>
    <t>제13(전)기</t>
    <phoneticPr fontId="3" type="noConversion"/>
  </si>
  <si>
    <t>(국고보조금)</t>
    <phoneticPr fontId="3" type="noConversion"/>
  </si>
  <si>
    <t>정기예.적금</t>
    <phoneticPr fontId="3" type="noConversion"/>
  </si>
  <si>
    <t>단기금융상품</t>
    <phoneticPr fontId="3" type="noConversion"/>
  </si>
  <si>
    <t>유동매도가능금융자산</t>
    <phoneticPr fontId="3" type="noConversion"/>
  </si>
  <si>
    <t>당기손익공정가치측정금융자산</t>
    <phoneticPr fontId="3" type="noConversion"/>
  </si>
  <si>
    <t>대손충당금</t>
    <phoneticPr fontId="3" type="noConversion"/>
  </si>
  <si>
    <t>단기대여금</t>
    <phoneticPr fontId="3" type="noConversion"/>
  </si>
  <si>
    <t>미수금</t>
    <phoneticPr fontId="3" type="noConversion"/>
  </si>
  <si>
    <t>미수수익</t>
    <phoneticPr fontId="3" type="noConversion"/>
  </si>
  <si>
    <t>유동임차보증금</t>
    <phoneticPr fontId="3" type="noConversion"/>
  </si>
  <si>
    <t>선급금</t>
    <phoneticPr fontId="3" type="noConversion"/>
  </si>
  <si>
    <t>선급비용</t>
    <phoneticPr fontId="3" type="noConversion"/>
  </si>
  <si>
    <t>부가세 대급금</t>
    <phoneticPr fontId="3" type="noConversion"/>
  </si>
  <si>
    <t>선납세금</t>
    <phoneticPr fontId="3" type="noConversion"/>
  </si>
  <si>
    <t>상품</t>
    <phoneticPr fontId="3" type="noConversion"/>
  </si>
  <si>
    <t>제품평가충당금</t>
    <phoneticPr fontId="3" type="noConversion"/>
  </si>
  <si>
    <t>부재료</t>
    <phoneticPr fontId="3" type="noConversion"/>
  </si>
  <si>
    <t>재공품</t>
    <phoneticPr fontId="3" type="noConversion"/>
  </si>
  <si>
    <t>투자자산</t>
    <phoneticPr fontId="3" type="noConversion"/>
  </si>
  <si>
    <t>장기금융상품</t>
    <phoneticPr fontId="3" type="noConversion"/>
  </si>
  <si>
    <t>비유동당기손익인식금융자산</t>
    <phoneticPr fontId="3" type="noConversion"/>
  </si>
  <si>
    <t>관계기업투자</t>
    <phoneticPr fontId="3" type="noConversion"/>
  </si>
  <si>
    <t>종속기업투자</t>
    <phoneticPr fontId="3" type="noConversion"/>
  </si>
  <si>
    <t>유형자산</t>
    <phoneticPr fontId="3" type="noConversion"/>
  </si>
  <si>
    <t>금형</t>
    <phoneticPr fontId="3" type="noConversion"/>
  </si>
  <si>
    <t>디자인</t>
    <phoneticPr fontId="3" type="noConversion"/>
  </si>
  <si>
    <t>이연법인세자산</t>
    <phoneticPr fontId="3" type="noConversion"/>
  </si>
  <si>
    <t>장기선급금</t>
    <phoneticPr fontId="3" type="noConversion"/>
  </si>
  <si>
    <t>미지급금</t>
    <phoneticPr fontId="3" type="noConversion"/>
  </si>
  <si>
    <t>예수금</t>
    <phoneticPr fontId="3" type="noConversion"/>
  </si>
  <si>
    <t>부가세예수금</t>
    <phoneticPr fontId="3" type="noConversion"/>
  </si>
  <si>
    <t>미지급비용</t>
    <phoneticPr fontId="3" type="noConversion"/>
  </si>
  <si>
    <t>단기차입금</t>
    <phoneticPr fontId="3" type="noConversion"/>
  </si>
  <si>
    <t>유동성장기차입금</t>
    <phoneticPr fontId="3" type="noConversion"/>
  </si>
  <si>
    <t>신주인수권부사채</t>
    <phoneticPr fontId="3" type="noConversion"/>
  </si>
  <si>
    <t>유동전환사채(당기손익)</t>
    <phoneticPr fontId="3" type="noConversion"/>
  </si>
  <si>
    <t>선수금</t>
    <phoneticPr fontId="3" type="noConversion"/>
  </si>
  <si>
    <t>선수수익</t>
    <phoneticPr fontId="3" type="noConversion"/>
  </si>
  <si>
    <t>리스부채(유동)</t>
    <phoneticPr fontId="3" type="noConversion"/>
  </si>
  <si>
    <t>리스부채(유동현할차)</t>
    <phoneticPr fontId="3" type="noConversion"/>
  </si>
  <si>
    <t>국고보조부채</t>
    <phoneticPr fontId="3" type="noConversion"/>
  </si>
  <si>
    <t>미지급법인세</t>
  </si>
  <si>
    <t>비유동전환사채(당기손익)</t>
    <phoneticPr fontId="3" type="noConversion"/>
  </si>
  <si>
    <t>상환전환우선주부채</t>
    <phoneticPr fontId="3" type="noConversion"/>
  </si>
  <si>
    <t>예수보증금</t>
    <phoneticPr fontId="3" type="noConversion"/>
  </si>
  <si>
    <t>임대보증금</t>
    <phoneticPr fontId="3" type="noConversion"/>
  </si>
  <si>
    <t>퇴직급여충당부채</t>
    <phoneticPr fontId="3" type="noConversion"/>
  </si>
  <si>
    <t>리스부채(비유동)</t>
    <phoneticPr fontId="3" type="noConversion"/>
  </si>
  <si>
    <t>리스부채(비유동현할차)</t>
    <phoneticPr fontId="3" type="noConversion"/>
  </si>
  <si>
    <t>사외적립자산</t>
    <phoneticPr fontId="3" type="noConversion"/>
  </si>
  <si>
    <t>이연법인세부채</t>
    <phoneticPr fontId="3" type="noConversion"/>
  </si>
  <si>
    <t>부채총계</t>
    <phoneticPr fontId="3" type="noConversion"/>
  </si>
  <si>
    <t>자본잉여금</t>
    <phoneticPr fontId="3" type="noConversion"/>
  </si>
  <si>
    <t>주식발행초과금</t>
    <phoneticPr fontId="3" type="noConversion"/>
  </si>
  <si>
    <t>전환권대가</t>
    <phoneticPr fontId="3" type="noConversion"/>
  </si>
  <si>
    <t>신주인수권대가</t>
    <phoneticPr fontId="3" type="noConversion"/>
  </si>
  <si>
    <t>신주청약증거금</t>
    <phoneticPr fontId="3" type="noConversion"/>
  </si>
  <si>
    <t>기타자본잉여금</t>
    <phoneticPr fontId="3" type="noConversion"/>
  </si>
  <si>
    <t>주식매입선택권</t>
    <phoneticPr fontId="3" type="noConversion"/>
  </si>
  <si>
    <t>자본조정</t>
  </si>
  <si>
    <t>지분법자본변동</t>
    <phoneticPr fontId="3" type="noConversion"/>
  </si>
  <si>
    <t>기타포괄손익</t>
    <phoneticPr fontId="3" type="noConversion"/>
  </si>
  <si>
    <t>매도가능금융자산평가손익</t>
    <phoneticPr fontId="3" type="noConversion"/>
  </si>
  <si>
    <t>해외사업장환산차이</t>
    <phoneticPr fontId="3" type="noConversion"/>
  </si>
  <si>
    <t>보험수리적손익</t>
    <phoneticPr fontId="3" type="noConversion"/>
  </si>
  <si>
    <t>미처리 결손금</t>
    <phoneticPr fontId="3" type="noConversion"/>
  </si>
  <si>
    <t>자본총계</t>
    <phoneticPr fontId="3" type="noConversion"/>
  </si>
  <si>
    <t>손익계산서</t>
    <phoneticPr fontId="3" type="noConversion"/>
  </si>
  <si>
    <t>제 14(당)기 2020년 1월 1일부터 2020년 12월 31일까지</t>
    <phoneticPr fontId="3" type="noConversion"/>
  </si>
  <si>
    <t>제 13(전)기 2019년 1월 1일부터 2019년 12월 31일까지</t>
    <phoneticPr fontId="3" type="noConversion"/>
  </si>
  <si>
    <t xml:space="preserve">매출액 </t>
    <phoneticPr fontId="3" type="noConversion"/>
  </si>
  <si>
    <t>상품매출</t>
    <phoneticPr fontId="3" type="noConversion"/>
  </si>
  <si>
    <t>기타매출</t>
    <phoneticPr fontId="3" type="noConversion"/>
  </si>
  <si>
    <t>매출원가 합계</t>
    <phoneticPr fontId="3" type="noConversion"/>
  </si>
  <si>
    <t>매출원가(상품매출원가)</t>
    <phoneticPr fontId="3" type="noConversion"/>
  </si>
  <si>
    <t>기초상품재고액</t>
    <phoneticPr fontId="3" type="noConversion"/>
  </si>
  <si>
    <t>당기상품매입액</t>
    <phoneticPr fontId="3" type="noConversion"/>
  </si>
  <si>
    <t>기말상품재고액</t>
    <phoneticPr fontId="3" type="noConversion"/>
  </si>
  <si>
    <t>매출원가(제품매출원가)</t>
    <phoneticPr fontId="3" type="noConversion"/>
  </si>
  <si>
    <t>기초제품재고액</t>
    <phoneticPr fontId="3" type="noConversion"/>
  </si>
  <si>
    <t>당기제품제조원가</t>
    <phoneticPr fontId="3" type="noConversion"/>
  </si>
  <si>
    <t>제품타계정대체액</t>
    <phoneticPr fontId="3" type="noConversion"/>
  </si>
  <si>
    <t>기말제품재고액</t>
    <phoneticPr fontId="3" type="noConversion"/>
  </si>
  <si>
    <t>판매비와관리비</t>
    <phoneticPr fontId="3" type="noConversion"/>
  </si>
  <si>
    <t>잡급</t>
    <phoneticPr fontId="3" type="noConversion"/>
  </si>
  <si>
    <t>수도광열비</t>
    <phoneticPr fontId="3" type="noConversion"/>
  </si>
  <si>
    <t>차량유지비</t>
    <phoneticPr fontId="3" type="noConversion"/>
  </si>
  <si>
    <t>경상연구개발비</t>
    <phoneticPr fontId="3" type="noConversion"/>
  </si>
  <si>
    <t>보관료</t>
    <phoneticPr fontId="3" type="noConversion"/>
  </si>
  <si>
    <t>무형자산상각비</t>
    <phoneticPr fontId="3" type="noConversion"/>
  </si>
  <si>
    <t>용역비</t>
    <phoneticPr fontId="3" type="noConversion"/>
  </si>
  <si>
    <t>행사비</t>
    <phoneticPr fontId="3" type="noConversion"/>
  </si>
  <si>
    <t>견본비</t>
    <phoneticPr fontId="3" type="noConversion"/>
  </si>
  <si>
    <t>사용권자산상각비</t>
  </si>
  <si>
    <t>영업이익(손실)</t>
    <phoneticPr fontId="3" type="noConversion"/>
  </si>
  <si>
    <t>이자수익</t>
    <phoneticPr fontId="3" type="noConversion"/>
  </si>
  <si>
    <t>당기손익인식금융부채평가이익</t>
    <phoneticPr fontId="3" type="noConversion"/>
  </si>
  <si>
    <t>당기손익인식금융부채상환이익</t>
    <phoneticPr fontId="3" type="noConversion"/>
  </si>
  <si>
    <t>매도가능금융자산처분이익</t>
    <phoneticPr fontId="3" type="noConversion"/>
  </si>
  <si>
    <t>당기손익공정가치금융자산 평가이익</t>
    <phoneticPr fontId="3" type="noConversion"/>
  </si>
  <si>
    <t>수입임대료</t>
    <phoneticPr fontId="3" type="noConversion"/>
  </si>
  <si>
    <t>상환우선주부채평가이익</t>
    <phoneticPr fontId="3" type="noConversion"/>
  </si>
  <si>
    <t>수입수수료</t>
    <phoneticPr fontId="3" type="noConversion"/>
  </si>
  <si>
    <t>관계기업투자처분이익</t>
    <phoneticPr fontId="3" type="noConversion"/>
  </si>
  <si>
    <t>유형자산처분이익</t>
    <phoneticPr fontId="3" type="noConversion"/>
  </si>
  <si>
    <t>무형자산처분이익</t>
    <phoneticPr fontId="3" type="noConversion"/>
  </si>
  <si>
    <t>기타수입</t>
    <phoneticPr fontId="3" type="noConversion"/>
  </si>
  <si>
    <t>단기투자자산평가이익</t>
    <phoneticPr fontId="3" type="noConversion"/>
  </si>
  <si>
    <t>대손충당금환입</t>
    <phoneticPr fontId="3" type="noConversion"/>
  </si>
  <si>
    <t>외환차손</t>
    <phoneticPr fontId="3" type="noConversion"/>
  </si>
  <si>
    <t>외화환산손실</t>
    <phoneticPr fontId="3" type="noConversion"/>
  </si>
  <si>
    <t>조업도손실</t>
    <phoneticPr fontId="3" type="noConversion"/>
  </si>
  <si>
    <t>당기손익인식금융부채평가손실</t>
    <phoneticPr fontId="3" type="noConversion"/>
  </si>
  <si>
    <t>당기손익인식금융부채상환손실</t>
    <phoneticPr fontId="3" type="noConversion"/>
  </si>
  <si>
    <t>매도가능금융자산처분손실</t>
    <phoneticPr fontId="3" type="noConversion"/>
  </si>
  <si>
    <t>당기손익공정가치금융자산 평가손실</t>
    <phoneticPr fontId="3" type="noConversion"/>
  </si>
  <si>
    <t>기부금</t>
    <phoneticPr fontId="3" type="noConversion"/>
  </si>
  <si>
    <t>재고자산폐기손실</t>
    <phoneticPr fontId="3" type="noConversion"/>
  </si>
  <si>
    <t>상환우선주부채평가손실</t>
    <phoneticPr fontId="3" type="noConversion"/>
  </si>
  <si>
    <t>관계기업투자처분손실</t>
    <phoneticPr fontId="3" type="noConversion"/>
  </si>
  <si>
    <t>종속기업손상차손</t>
    <phoneticPr fontId="3" type="noConversion"/>
  </si>
  <si>
    <t>무형자산손상차손</t>
    <phoneticPr fontId="3" type="noConversion"/>
  </si>
  <si>
    <t>선급금손상차손</t>
    <phoneticPr fontId="3" type="noConversion"/>
  </si>
  <si>
    <t>단기투자자산평가손</t>
    <phoneticPr fontId="3" type="noConversion"/>
  </si>
  <si>
    <t>투자자산처분손실</t>
    <phoneticPr fontId="3" type="noConversion"/>
  </si>
  <si>
    <t>잡손실</t>
    <phoneticPr fontId="3" type="noConversion"/>
  </si>
  <si>
    <t>법인세차감전순이익(손실)</t>
    <phoneticPr fontId="3" type="noConversion"/>
  </si>
  <si>
    <t>법인세등</t>
    <phoneticPr fontId="3" type="noConversion"/>
  </si>
  <si>
    <t>당기순이익(손실)</t>
    <phoneticPr fontId="3" type="noConversion"/>
  </si>
  <si>
    <t>1.원재료비</t>
    <phoneticPr fontId="3" type="noConversion"/>
  </si>
  <si>
    <t>2.부재료비</t>
    <phoneticPr fontId="3" type="noConversion"/>
  </si>
  <si>
    <t>기초부재료재고액</t>
    <phoneticPr fontId="3" type="noConversion"/>
  </si>
  <si>
    <t>당기부재료매입액</t>
    <phoneticPr fontId="3" type="noConversion"/>
  </si>
  <si>
    <t>타계정대체액</t>
    <phoneticPr fontId="3" type="noConversion"/>
  </si>
  <si>
    <t>기말부재료재고액</t>
    <phoneticPr fontId="3" type="noConversion"/>
  </si>
  <si>
    <t>3.노무비</t>
    <phoneticPr fontId="3" type="noConversion"/>
  </si>
  <si>
    <t>4.제조경비</t>
    <phoneticPr fontId="3" type="noConversion"/>
  </si>
  <si>
    <t>복리후생비</t>
    <phoneticPr fontId="3" type="noConversion"/>
  </si>
  <si>
    <t>여비교통비</t>
    <phoneticPr fontId="3" type="noConversion"/>
  </si>
  <si>
    <t>접대비</t>
    <phoneticPr fontId="3" type="noConversion"/>
  </si>
  <si>
    <t>통신비</t>
    <phoneticPr fontId="3" type="noConversion"/>
  </si>
  <si>
    <t>가스수도료</t>
    <phoneticPr fontId="3" type="noConversion"/>
  </si>
  <si>
    <t>세금과공과금</t>
    <phoneticPr fontId="3" type="noConversion"/>
  </si>
  <si>
    <t>지급임차료</t>
    <phoneticPr fontId="3" type="noConversion"/>
  </si>
  <si>
    <t>수선비</t>
    <phoneticPr fontId="3" type="noConversion"/>
  </si>
  <si>
    <t>보험료</t>
    <phoneticPr fontId="3" type="noConversion"/>
  </si>
  <si>
    <t>운반비</t>
    <phoneticPr fontId="3" type="noConversion"/>
  </si>
  <si>
    <t>지급수수료</t>
    <phoneticPr fontId="3" type="noConversion"/>
  </si>
  <si>
    <t>소모품비</t>
    <phoneticPr fontId="3" type="noConversion"/>
  </si>
  <si>
    <t>건물관리비</t>
    <phoneticPr fontId="3" type="noConversion"/>
  </si>
  <si>
    <t>5.당기총제조비용</t>
    <phoneticPr fontId="3" type="noConversion"/>
  </si>
  <si>
    <t>6.기초재공품재고액</t>
    <phoneticPr fontId="3" type="noConversion"/>
  </si>
  <si>
    <t>7.합계</t>
    <phoneticPr fontId="3" type="noConversion"/>
  </si>
  <si>
    <t>8.기말재공품재고액</t>
    <phoneticPr fontId="3" type="noConversion"/>
  </si>
  <si>
    <t>9.재공품타계정대체액</t>
    <phoneticPr fontId="3" type="noConversion"/>
  </si>
  <si>
    <t>10.당기제품제조원가</t>
    <phoneticPr fontId="3" type="noConversion"/>
  </si>
  <si>
    <t>당기순손실</t>
    <phoneticPr fontId="3" type="noConversion"/>
  </si>
  <si>
    <t>유상증자</t>
  </si>
  <si>
    <t>유상증자</t>
    <phoneticPr fontId="3" type="noConversion"/>
  </si>
  <si>
    <t>조정</t>
    <phoneticPr fontId="3" type="noConversion"/>
  </si>
  <si>
    <t>단기대여금의 감소</t>
    <phoneticPr fontId="3" type="noConversion"/>
  </si>
  <si>
    <t>당기손익금융자산의 처분</t>
    <phoneticPr fontId="3" type="noConversion"/>
  </si>
  <si>
    <t>단기금융상품의 취득</t>
    <phoneticPr fontId="3" type="noConversion"/>
  </si>
  <si>
    <t>유동성장기차입금상환</t>
    <phoneticPr fontId="3" type="noConversion"/>
  </si>
  <si>
    <t>당기손익인식금융부채의 상환</t>
    <phoneticPr fontId="3" type="noConversion"/>
  </si>
  <si>
    <t>종속회사 취득으로 인한 현금의증가</t>
    <phoneticPr fontId="3" type="noConversion"/>
  </si>
  <si>
    <t>연구기자재</t>
    <phoneticPr fontId="3" type="noConversion"/>
  </si>
  <si>
    <t>전기이월</t>
    <phoneticPr fontId="3" type="noConversion"/>
  </si>
  <si>
    <t>잉여금조정(개발비)</t>
    <phoneticPr fontId="3" type="noConversion"/>
  </si>
  <si>
    <t>감평반영후</t>
  </si>
  <si>
    <t>FY2018</t>
  </si>
  <si>
    <t>용역매출</t>
    <phoneticPr fontId="3" type="noConversion"/>
  </si>
  <si>
    <t>서비스매출원가</t>
    <phoneticPr fontId="3" type="noConversion"/>
  </si>
  <si>
    <t>1.부재료비</t>
    <phoneticPr fontId="3" type="noConversion"/>
  </si>
  <si>
    <t>2.노무비</t>
    <phoneticPr fontId="3" type="noConversion"/>
  </si>
  <si>
    <t>3.제조경비</t>
    <phoneticPr fontId="3" type="noConversion"/>
  </si>
  <si>
    <t>4.당기총제조비용(1+2+3)</t>
    <phoneticPr fontId="3" type="noConversion"/>
  </si>
  <si>
    <t>5.기초재공품재고액</t>
    <phoneticPr fontId="3" type="noConversion"/>
  </si>
  <si>
    <t>6.기말재공품재고액</t>
    <phoneticPr fontId="3" type="noConversion"/>
  </si>
  <si>
    <t>7.재공품타계정대체액</t>
    <phoneticPr fontId="3" type="noConversion"/>
  </si>
  <si>
    <t>8.당기제품제조원가</t>
    <phoneticPr fontId="3" type="noConversion"/>
  </si>
  <si>
    <t>5.기초제품재고액</t>
    <phoneticPr fontId="3" type="noConversion"/>
  </si>
  <si>
    <t>6.제품타계정대체액</t>
    <phoneticPr fontId="3" type="noConversion"/>
  </si>
  <si>
    <t>7.기말제품재고액</t>
    <phoneticPr fontId="3" type="noConversion"/>
  </si>
  <si>
    <t>잡비</t>
    <phoneticPr fontId="3" type="noConversion"/>
  </si>
  <si>
    <t>Ⅰ 영업활동으로 인한 현금흐름</t>
  </si>
  <si>
    <t xml:space="preserve">  1. 영업에서 창출된 현금흐름</t>
  </si>
  <si>
    <t xml:space="preserve">   가. 당기순이익(손실)</t>
  </si>
  <si>
    <t xml:space="preserve">   나. 당기순손익에 대한 조정</t>
  </si>
  <si>
    <t xml:space="preserve">   다. 영업활동으로 인한 자산부채의 변동</t>
  </si>
  <si>
    <t>이자수취액</t>
  </si>
  <si>
    <t>이자지급액</t>
  </si>
  <si>
    <t>법인세환급(납부)</t>
  </si>
  <si>
    <t>Ⅱ 투자활동으로 인한 현금흐름</t>
  </si>
  <si>
    <t xml:space="preserve">  1. 현금유입액</t>
  </si>
  <si>
    <t>매도가능금융자산의 처분</t>
  </si>
  <si>
    <t>단기금융상품의 감소</t>
  </si>
  <si>
    <t>당기손익금융자산의 처분</t>
  </si>
  <si>
    <t>유형자산의 처분</t>
  </si>
  <si>
    <t>무형자산의 처분</t>
  </si>
  <si>
    <t>단기대여금의 감소</t>
  </si>
  <si>
    <t>보증금의 감소</t>
  </si>
  <si>
    <t xml:space="preserve">  2. 현금유출액</t>
  </si>
  <si>
    <t>매도가능금융자산의 취득</t>
  </si>
  <si>
    <t>단기금융상품의 취득</t>
  </si>
  <si>
    <t>장기금융상품의 취득</t>
  </si>
  <si>
    <t>당기손익금융자산의 취득</t>
  </si>
  <si>
    <t>종속기업투자의 취득</t>
  </si>
  <si>
    <t>관계기업투자의 취득</t>
  </si>
  <si>
    <t>유형자산의 취득</t>
  </si>
  <si>
    <t>무형자산의 취득</t>
  </si>
  <si>
    <t>단기대여금의 증가</t>
  </si>
  <si>
    <t>보증금의 증가</t>
  </si>
  <si>
    <t>Ⅲ 재무활동으로 인한 현금흐름</t>
  </si>
  <si>
    <t>상황전환우선주부채의 발행</t>
  </si>
  <si>
    <t>단기차입금의 차입</t>
  </si>
  <si>
    <t>당기손익인식금융부채의 발행</t>
  </si>
  <si>
    <t>국고보조부채의 증가</t>
  </si>
  <si>
    <t>리스부채의 감소</t>
  </si>
  <si>
    <t>유동성장기차입금상환</t>
  </si>
  <si>
    <t>단기차입금의 상환</t>
  </si>
  <si>
    <t>당기손익인식금융부채의 상환</t>
  </si>
  <si>
    <t>종속회사 취득으로 인한 현금의증가</t>
  </si>
  <si>
    <t>Ⅳ. 현금및현금성자산의 환율변동 효과</t>
  </si>
  <si>
    <t>Ⅴ. 현금및현금성자산의 순증가(감소)</t>
  </si>
  <si>
    <t>Ⅵ. 기초 현금및현금성자산</t>
  </si>
  <si>
    <t>Ⅶ. 기말 현금및현금성자산</t>
  </si>
  <si>
    <t>영업활동으로 인한 현금흐름</t>
  </si>
  <si>
    <t>법인세납부액</t>
  </si>
  <si>
    <t>투자활동으로 인한 현금흐름</t>
  </si>
  <si>
    <t>장기금융상품의 처분</t>
  </si>
  <si>
    <t>재무활동으로 인한 현금흐름</t>
  </si>
  <si>
    <t>현금및현금성자산의 순증가(감소)</t>
  </si>
  <si>
    <t>기초 현금및현금성자산</t>
  </si>
  <si>
    <t>현금및현금성자산의 환율변동 효과</t>
  </si>
  <si>
    <t>영업활동으로 인한 자산부채의 변동</t>
    <phoneticPr fontId="3" type="noConversion"/>
  </si>
  <si>
    <t>단기금융상품의 처분</t>
    <phoneticPr fontId="3" type="noConversion"/>
  </si>
  <si>
    <t>당기손익공정가치측정금융자산의 취득</t>
    <phoneticPr fontId="3" type="noConversion"/>
  </si>
  <si>
    <t>종속기업, 조인트벤처와 관계기업에 대한 투자자산의 취득</t>
    <phoneticPr fontId="3" type="noConversion"/>
  </si>
  <si>
    <t>종속기업, 조인트벤처와 관계기업에 대한 투자자산의 처분</t>
    <phoneticPr fontId="3" type="noConversion"/>
  </si>
  <si>
    <t>보증금의 순증가</t>
    <phoneticPr fontId="3" type="noConversion"/>
  </si>
  <si>
    <t>임대보증금의 순증감</t>
    <phoneticPr fontId="3" type="noConversion"/>
  </si>
  <si>
    <t>단기차입금의차입</t>
    <phoneticPr fontId="3" type="noConversion"/>
  </si>
  <si>
    <t>국고보조부채의증가</t>
    <phoneticPr fontId="3" type="noConversion"/>
  </si>
  <si>
    <t>국고보조부채의감소</t>
    <phoneticPr fontId="3" type="noConversion"/>
  </si>
  <si>
    <t>주식교환등기비용</t>
    <phoneticPr fontId="3" type="noConversion"/>
  </si>
  <si>
    <t xml:space="preserve"> 현금및현금성자산</t>
    <phoneticPr fontId="3" type="noConversion"/>
  </si>
  <si>
    <t>(국고보조금)</t>
  </si>
  <si>
    <t>정기예.적금</t>
  </si>
  <si>
    <t>단기금융상품</t>
  </si>
  <si>
    <t>유동매도가능금융자산</t>
  </si>
  <si>
    <t>당기손익공정가치측정금융자산</t>
  </si>
  <si>
    <t>대손충당금</t>
  </si>
  <si>
    <t>단기대여금</t>
  </si>
  <si>
    <t>미수금</t>
  </si>
  <si>
    <t>미수수익</t>
  </si>
  <si>
    <t>유동임차보증금</t>
  </si>
  <si>
    <t>선급금</t>
  </si>
  <si>
    <t>선급비용</t>
  </si>
  <si>
    <t>부가세 대급금</t>
  </si>
  <si>
    <t>선납세금</t>
  </si>
  <si>
    <t>상품</t>
  </si>
  <si>
    <t>제품</t>
  </si>
  <si>
    <t>제품평가충당금</t>
  </si>
  <si>
    <t>부재료</t>
  </si>
  <si>
    <t>재공품</t>
  </si>
  <si>
    <t>장기금융상품</t>
  </si>
  <si>
    <t>비유동당기손익인식금융자산</t>
  </si>
  <si>
    <t>관계기업투자</t>
  </si>
  <si>
    <t>종속기업투자</t>
  </si>
  <si>
    <t>국고보조금</t>
  </si>
  <si>
    <t>개발비</t>
  </si>
  <si>
    <t>디자인</t>
  </si>
  <si>
    <t>장기선급금</t>
  </si>
  <si>
    <t>미지급금</t>
  </si>
  <si>
    <t>예수금</t>
  </si>
  <si>
    <t>부가세예수금</t>
  </si>
  <si>
    <t>미지급비용</t>
  </si>
  <si>
    <t>단기차입금</t>
  </si>
  <si>
    <t>유동성장기차입금</t>
  </si>
  <si>
    <t>신주인수권부사채</t>
  </si>
  <si>
    <t>유동전환사채(당기손익)</t>
  </si>
  <si>
    <t>선수금</t>
  </si>
  <si>
    <t>선수수익</t>
  </si>
  <si>
    <t>리스부채(유동)</t>
  </si>
  <si>
    <t>리스부채(유동현할차)</t>
  </si>
  <si>
    <t>국고보조부채</t>
  </si>
  <si>
    <t>장기차입금</t>
  </si>
  <si>
    <t>비유동전환사채(당기손익)</t>
  </si>
  <si>
    <t>상환전환우선주부채</t>
  </si>
  <si>
    <t>장기미지급금</t>
  </si>
  <si>
    <t>예수보증금</t>
  </si>
  <si>
    <t>임대보증금</t>
  </si>
  <si>
    <t>퇴직급여충당부채</t>
  </si>
  <si>
    <t>리스부채(비유동)</t>
  </si>
  <si>
    <t>리스부채(비유동현할차)</t>
  </si>
  <si>
    <t>사외적립자산</t>
  </si>
  <si>
    <t>이연법인세부채</t>
  </si>
  <si>
    <t>주식발행초과금</t>
  </si>
  <si>
    <t>신주인수권대가</t>
  </si>
  <si>
    <t>신주청약증거금</t>
  </si>
  <si>
    <t>기타자본잉여금</t>
  </si>
  <si>
    <t>주식매입선택권</t>
  </si>
  <si>
    <t>지분법자본변동</t>
  </si>
  <si>
    <t>매도가능금융자산평가손익</t>
  </si>
  <si>
    <t>해외사업장환산차이</t>
  </si>
  <si>
    <t>보험수리적손익</t>
  </si>
  <si>
    <t>미처리 결손금</t>
  </si>
  <si>
    <t>Raw CF(K-IFRS, 별도재무제표)</t>
    <phoneticPr fontId="3" type="noConversion"/>
  </si>
  <si>
    <t>Raw MC(K-IFRS, 별도재무제표)</t>
    <phoneticPr fontId="3" type="noConversion"/>
  </si>
  <si>
    <t>III. 서비스매출</t>
    <phoneticPr fontId="3" type="noConversion"/>
  </si>
  <si>
    <t>*상품/서비스 매출추정은 없는 것으로 가정(회사제시)</t>
    <phoneticPr fontId="3" type="noConversion"/>
  </si>
  <si>
    <t>서비스매출%</t>
    <phoneticPr fontId="3" type="noConversion"/>
  </si>
  <si>
    <t>→ 과거 3년 평균 회전기일이 회사제시 회전기일 30일과 큰 차이를 보이지 않지만, 과거평균 사용 (괴리율 13.1%)</t>
    <phoneticPr fontId="3" type="noConversion"/>
  </si>
  <si>
    <t>제품원가율</t>
    <phoneticPr fontId="10" type="noConversion"/>
  </si>
  <si>
    <t>제 13(당)기 2019년 1월 1일부터 2019년 12월 31일까지</t>
    <phoneticPr fontId="3" type="noConversion"/>
  </si>
  <si>
    <t>제 12(전)기 2018년 1월 1일부터 2018년 12월 31일까지</t>
    <phoneticPr fontId="3" type="noConversion"/>
  </si>
  <si>
    <t>제12(당)기</t>
    <phoneticPr fontId="3" type="noConversion"/>
  </si>
  <si>
    <t>제11(전)기</t>
    <phoneticPr fontId="3" type="noConversion"/>
  </si>
  <si>
    <t>제조간접경비</t>
    <phoneticPr fontId="3" type="noConversion"/>
  </si>
  <si>
    <t>▶ 상품매출이 발생하지 않는다고 가정.</t>
    <phoneticPr fontId="3" type="noConversion"/>
  </si>
  <si>
    <t>1-1. [제품] 매출원가 상세 &lt;PL&gt;</t>
    <phoneticPr fontId="10" type="noConversion"/>
  </si>
  <si>
    <t>1-2. [상품] 매출원가 상세 &lt;PL&gt;</t>
    <phoneticPr fontId="10" type="noConversion"/>
  </si>
  <si>
    <t>1-3. [서비스] 원가 상세 &lt;PL&gt;</t>
    <phoneticPr fontId="10" type="noConversion"/>
  </si>
  <si>
    <t>서비스원가</t>
    <phoneticPr fontId="3" type="noConversion"/>
  </si>
  <si>
    <t>2020.01.01 ~ 2020.12.31</t>
  </si>
  <si>
    <t>계정과목 : [25300] 미지급금</t>
  </si>
  <si>
    <t>날짜</t>
  </si>
  <si>
    <t>적    요    란</t>
  </si>
  <si>
    <t>코드</t>
  </si>
  <si>
    <t>거래처</t>
  </si>
  <si>
    <t>차   변</t>
  </si>
  <si>
    <t>대   변</t>
  </si>
  <si>
    <t>잔   액</t>
  </si>
  <si>
    <t>전기이월</t>
  </si>
  <si>
    <t>01-01</t>
  </si>
  <si>
    <t>02949</t>
  </si>
  <si>
    <t>02015</t>
  </si>
  <si>
    <t>01-02</t>
  </si>
  <si>
    <t>02681</t>
  </si>
  <si>
    <t>99664</t>
  </si>
  <si>
    <t>50005</t>
  </si>
  <si>
    <t>99675</t>
  </si>
  <si>
    <t>99672</t>
  </si>
  <si>
    <t>01-03</t>
  </si>
  <si>
    <t>01-05</t>
  </si>
  <si>
    <t>02455</t>
  </si>
  <si>
    <t>01-06</t>
  </si>
  <si>
    <t>03011</t>
  </si>
  <si>
    <t>01-07</t>
  </si>
  <si>
    <t>01-08</t>
  </si>
  <si>
    <t>01997</t>
  </si>
  <si>
    <t>03009</t>
  </si>
  <si>
    <t>01483</t>
  </si>
  <si>
    <t>99671</t>
  </si>
  <si>
    <t>01-09</t>
  </si>
  <si>
    <t>01-10</t>
  </si>
  <si>
    <t>02660</t>
  </si>
  <si>
    <t>03010</t>
  </si>
  <si>
    <t>00893</t>
  </si>
  <si>
    <t>00109</t>
  </si>
  <si>
    <t>00110</t>
  </si>
  <si>
    <t>00111</t>
  </si>
  <si>
    <t>01-13</t>
  </si>
  <si>
    <t>01-14</t>
  </si>
  <si>
    <t>01-15</t>
  </si>
  <si>
    <t>00671</t>
  </si>
  <si>
    <t>02612</t>
  </si>
  <si>
    <t>00262</t>
  </si>
  <si>
    <t>02642</t>
  </si>
  <si>
    <t>02712</t>
  </si>
  <si>
    <t>03013</t>
  </si>
  <si>
    <t>02968</t>
  </si>
  <si>
    <t>00258</t>
  </si>
  <si>
    <t>02022</t>
  </si>
  <si>
    <t>02634</t>
  </si>
  <si>
    <t>01789</t>
  </si>
  <si>
    <t>01-16</t>
  </si>
  <si>
    <t>01-17</t>
  </si>
  <si>
    <t>01-19</t>
  </si>
  <si>
    <t>01-20</t>
  </si>
  <si>
    <t>00353</t>
  </si>
  <si>
    <t>03012</t>
  </si>
  <si>
    <t>01-21</t>
  </si>
  <si>
    <t>01-22</t>
  </si>
  <si>
    <t>02615</t>
  </si>
  <si>
    <t>01-23</t>
  </si>
  <si>
    <t>99667</t>
  </si>
  <si>
    <t>99650</t>
  </si>
  <si>
    <t>99639</t>
  </si>
  <si>
    <t>99649</t>
  </si>
  <si>
    <t>99668</t>
  </si>
  <si>
    <t>99669</t>
  </si>
  <si>
    <t>99670</t>
  </si>
  <si>
    <t>99663</t>
  </si>
  <si>
    <t>99666</t>
  </si>
  <si>
    <t>99665</t>
  </si>
  <si>
    <t>01-28</t>
  </si>
  <si>
    <t>01465</t>
  </si>
  <si>
    <t>00325</t>
  </si>
  <si>
    <t>02641</t>
  </si>
  <si>
    <t>02632</t>
  </si>
  <si>
    <t>01617</t>
  </si>
  <si>
    <t>01127</t>
  </si>
  <si>
    <t>01-29</t>
  </si>
  <si>
    <t>01-30</t>
  </si>
  <si>
    <t>01-31</t>
  </si>
  <si>
    <t>02511</t>
  </si>
  <si>
    <t>01694</t>
  </si>
  <si>
    <t>00126</t>
  </si>
  <si>
    <t>98018</t>
  </si>
  <si>
    <t>03028</t>
  </si>
  <si>
    <t>02732</t>
  </si>
  <si>
    <t>02-01</t>
  </si>
  <si>
    <t>02-02</t>
  </si>
  <si>
    <t>02-03</t>
  </si>
  <si>
    <t>03022</t>
  </si>
  <si>
    <t>00507</t>
  </si>
  <si>
    <t>02-04</t>
  </si>
  <si>
    <t>01543</t>
  </si>
  <si>
    <t>02-05</t>
  </si>
  <si>
    <t>02561</t>
  </si>
  <si>
    <t>02226</t>
  </si>
  <si>
    <t>02733</t>
  </si>
  <si>
    <t>02-06</t>
  </si>
  <si>
    <t>02-07</t>
  </si>
  <si>
    <t>02-08</t>
  </si>
  <si>
    <t>02-10</t>
  </si>
  <si>
    <t>02-11</t>
  </si>
  <si>
    <t>02492</t>
  </si>
  <si>
    <t>02-12</t>
  </si>
  <si>
    <t>02-13</t>
  </si>
  <si>
    <t>03031</t>
  </si>
  <si>
    <t>02-14</t>
  </si>
  <si>
    <t>02-15</t>
  </si>
  <si>
    <t>02-17</t>
  </si>
  <si>
    <t>03029</t>
  </si>
  <si>
    <t>02-18</t>
  </si>
  <si>
    <t>02-19</t>
  </si>
  <si>
    <t>03030</t>
  </si>
  <si>
    <t>02-20</t>
  </si>
  <si>
    <t>02-21</t>
  </si>
  <si>
    <t>02-24</t>
  </si>
  <si>
    <t>02-25</t>
  </si>
  <si>
    <t>02-26</t>
  </si>
  <si>
    <t>02-27</t>
  </si>
  <si>
    <t>03036</t>
  </si>
  <si>
    <t>02-28</t>
  </si>
  <si>
    <t>02-29</t>
  </si>
  <si>
    <t>03-01</t>
  </si>
  <si>
    <t>03-02</t>
  </si>
  <si>
    <t>03-03</t>
  </si>
  <si>
    <t>03-04</t>
  </si>
  <si>
    <t>03-05</t>
  </si>
  <si>
    <t>03039</t>
  </si>
  <si>
    <t>02991</t>
  </si>
  <si>
    <t>03037</t>
  </si>
  <si>
    <t>03-06</t>
  </si>
  <si>
    <t>03-08</t>
  </si>
  <si>
    <t>03-09</t>
  </si>
  <si>
    <t>03-10</t>
  </si>
  <si>
    <t>03-12</t>
  </si>
  <si>
    <t>03-13</t>
  </si>
  <si>
    <t>03-15</t>
  </si>
  <si>
    <t>03-16</t>
  </si>
  <si>
    <t>02775</t>
  </si>
  <si>
    <t>02529</t>
  </si>
  <si>
    <t>03-17</t>
  </si>
  <si>
    <t>03-18</t>
  </si>
  <si>
    <t>03-19</t>
  </si>
  <si>
    <t>03-20</t>
  </si>
  <si>
    <t>03-23</t>
  </si>
  <si>
    <t>03-24</t>
  </si>
  <si>
    <t>03-25</t>
  </si>
  <si>
    <t>02524</t>
  </si>
  <si>
    <t>03-26</t>
  </si>
  <si>
    <t>03-27</t>
  </si>
  <si>
    <t>03-29</t>
  </si>
  <si>
    <t>03-30</t>
  </si>
  <si>
    <t>03-31</t>
  </si>
  <si>
    <t>04-01</t>
  </si>
  <si>
    <t>04-02</t>
  </si>
  <si>
    <t>04-03</t>
  </si>
  <si>
    <t>04-05</t>
  </si>
  <si>
    <t>04-06</t>
  </si>
  <si>
    <t>04-07</t>
  </si>
  <si>
    <t>04-08</t>
  </si>
  <si>
    <t>04-09</t>
  </si>
  <si>
    <t>04-10</t>
  </si>
  <si>
    <t>04-13</t>
  </si>
  <si>
    <t>04-14</t>
  </si>
  <si>
    <t>01477</t>
  </si>
  <si>
    <t>04-15</t>
  </si>
  <si>
    <t>04-16</t>
  </si>
  <si>
    <t>04-17</t>
  </si>
  <si>
    <t>04-20</t>
  </si>
  <si>
    <t>03062</t>
  </si>
  <si>
    <t>04-21</t>
  </si>
  <si>
    <t>04-22</t>
  </si>
  <si>
    <t>02286</t>
  </si>
  <si>
    <t>04-23</t>
  </si>
  <si>
    <t>99674</t>
  </si>
  <si>
    <t>04-24</t>
  </si>
  <si>
    <t>00213</t>
  </si>
  <si>
    <t>04-25</t>
  </si>
  <si>
    <t>04-27</t>
  </si>
  <si>
    <t>03068</t>
  </si>
  <si>
    <t>04-28</t>
  </si>
  <si>
    <t>04-29</t>
  </si>
  <si>
    <t>03069</t>
  </si>
  <si>
    <t>03070</t>
  </si>
  <si>
    <t>04-30</t>
  </si>
  <si>
    <t>05-01</t>
  </si>
  <si>
    <t>05-03</t>
  </si>
  <si>
    <t>05-04</t>
  </si>
  <si>
    <t>05-06</t>
  </si>
  <si>
    <t>02503</t>
  </si>
  <si>
    <t>03072</t>
  </si>
  <si>
    <t>00136</t>
  </si>
  <si>
    <t>05-07</t>
  </si>
  <si>
    <t>05-08</t>
  </si>
  <si>
    <t>05-11</t>
  </si>
  <si>
    <t>05-12</t>
  </si>
  <si>
    <t>05-13</t>
  </si>
  <si>
    <t>03074</t>
  </si>
  <si>
    <t>05-14</t>
  </si>
  <si>
    <t>05-15</t>
  </si>
  <si>
    <t>05-18</t>
  </si>
  <si>
    <t>05-19</t>
  </si>
  <si>
    <t>01868</t>
  </si>
  <si>
    <t>05-20</t>
  </si>
  <si>
    <t>05-21</t>
  </si>
  <si>
    <t>05-22</t>
  </si>
  <si>
    <t>99673</t>
  </si>
  <si>
    <t>05-25</t>
  </si>
  <si>
    <t>05-26</t>
  </si>
  <si>
    <t>05-27</t>
  </si>
  <si>
    <t>05-28</t>
  </si>
  <si>
    <t>05-29</t>
  </si>
  <si>
    <t>05-31</t>
  </si>
  <si>
    <t>03084</t>
  </si>
  <si>
    <t>06-01</t>
  </si>
  <si>
    <t>02661</t>
  </si>
  <si>
    <t>02850</t>
  </si>
  <si>
    <t>06-02</t>
  </si>
  <si>
    <t>06-03</t>
  </si>
  <si>
    <t>06-04</t>
  </si>
  <si>
    <t>06-05</t>
  </si>
  <si>
    <t>06-06</t>
  </si>
  <si>
    <t>06-08</t>
  </si>
  <si>
    <t>06-09</t>
  </si>
  <si>
    <t>06-10</t>
  </si>
  <si>
    <t>06-11</t>
  </si>
  <si>
    <t>03090</t>
  </si>
  <si>
    <t>06-15</t>
  </si>
  <si>
    <t>03092</t>
  </si>
  <si>
    <t>03094</t>
  </si>
  <si>
    <t>02851</t>
  </si>
  <si>
    <t>06-16</t>
  </si>
  <si>
    <t>06-17</t>
  </si>
  <si>
    <t>06-18</t>
  </si>
  <si>
    <t>03126</t>
  </si>
  <si>
    <t>06-19</t>
  </si>
  <si>
    <t>06-22</t>
  </si>
  <si>
    <t>03108</t>
  </si>
  <si>
    <t>06-23</t>
  </si>
  <si>
    <t>02779</t>
  </si>
  <si>
    <t>06-24</t>
  </si>
  <si>
    <t>06-25</t>
  </si>
  <si>
    <t>03113</t>
  </si>
  <si>
    <t>06-26</t>
  </si>
  <si>
    <t>06-29</t>
  </si>
  <si>
    <t>03118</t>
  </si>
  <si>
    <t>06-30</t>
  </si>
  <si>
    <t>00691</t>
  </si>
  <si>
    <t>02691</t>
  </si>
  <si>
    <t>01851</t>
  </si>
  <si>
    <t>03119</t>
  </si>
  <si>
    <t>03120</t>
  </si>
  <si>
    <t>03127</t>
  </si>
  <si>
    <t>07-01</t>
  </si>
  <si>
    <t>07-02</t>
  </si>
  <si>
    <t>01548</t>
  </si>
  <si>
    <t>07-03</t>
  </si>
  <si>
    <t>07-04</t>
  </si>
  <si>
    <t>07-06</t>
  </si>
  <si>
    <t>07-07</t>
  </si>
  <si>
    <t>07-08</t>
  </si>
  <si>
    <t>07-09</t>
  </si>
  <si>
    <t>02915</t>
  </si>
  <si>
    <t>02800</t>
  </si>
  <si>
    <t>07-10</t>
  </si>
  <si>
    <t>07-13</t>
  </si>
  <si>
    <t>02723</t>
  </si>
  <si>
    <t>07-14</t>
  </si>
  <si>
    <t>07-15</t>
  </si>
  <si>
    <t>07-16</t>
  </si>
  <si>
    <t>07-17</t>
  </si>
  <si>
    <t>07-20</t>
  </si>
  <si>
    <t>00505</t>
  </si>
  <si>
    <t>07-21</t>
  </si>
  <si>
    <t>07-22</t>
  </si>
  <si>
    <t>03141</t>
  </si>
  <si>
    <t>07-23</t>
  </si>
  <si>
    <t>07-24</t>
  </si>
  <si>
    <t>01740</t>
  </si>
  <si>
    <t>07-27</t>
  </si>
  <si>
    <t>07-28</t>
  </si>
  <si>
    <t>07-29</t>
  </si>
  <si>
    <t>03154</t>
  </si>
  <si>
    <t>07-30</t>
  </si>
  <si>
    <t>03155</t>
  </si>
  <si>
    <t>02114</t>
  </si>
  <si>
    <t>07-31</t>
  </si>
  <si>
    <t>08-01</t>
  </si>
  <si>
    <t>08-03</t>
  </si>
  <si>
    <t>08-04</t>
  </si>
  <si>
    <t>08-05</t>
  </si>
  <si>
    <t>08-06</t>
  </si>
  <si>
    <t>08-07</t>
  </si>
  <si>
    <t>08-10</t>
  </si>
  <si>
    <t>08-11</t>
  </si>
  <si>
    <t>08-12</t>
  </si>
  <si>
    <t>08-13</t>
  </si>
  <si>
    <t>08-14</t>
  </si>
  <si>
    <t>00343</t>
  </si>
  <si>
    <t>08-15</t>
  </si>
  <si>
    <t>08-18</t>
  </si>
  <si>
    <t>08-19</t>
  </si>
  <si>
    <t>08-20</t>
  </si>
  <si>
    <t>08-21</t>
  </si>
  <si>
    <t>08-24</t>
  </si>
  <si>
    <t>08-25</t>
  </si>
  <si>
    <t>08-26</t>
  </si>
  <si>
    <t>08-27</t>
  </si>
  <si>
    <t>08-28</t>
  </si>
  <si>
    <t>08-31</t>
  </si>
  <si>
    <t>00198</t>
  </si>
  <si>
    <t>09-01</t>
  </si>
  <si>
    <t>09-02</t>
  </si>
  <si>
    <t>02132</t>
  </si>
  <si>
    <t>09-03</t>
  </si>
  <si>
    <t>09-04</t>
  </si>
  <si>
    <t>09-07</t>
  </si>
  <si>
    <t>09-08</t>
  </si>
  <si>
    <t>09-09</t>
  </si>
  <si>
    <t>09-10</t>
  </si>
  <si>
    <t>09-11</t>
  </si>
  <si>
    <t>09-14</t>
  </si>
  <si>
    <t>01636</t>
  </si>
  <si>
    <t>09-15</t>
  </si>
  <si>
    <t>09-16</t>
  </si>
  <si>
    <t>02512</t>
  </si>
  <si>
    <t>09-17</t>
  </si>
  <si>
    <t>03211</t>
  </si>
  <si>
    <t>03212</t>
  </si>
  <si>
    <t>09-18</t>
  </si>
  <si>
    <t>09-21</t>
  </si>
  <si>
    <t>02133</t>
  </si>
  <si>
    <t>09-22</t>
  </si>
  <si>
    <t>09-23</t>
  </si>
  <si>
    <t>01226</t>
  </si>
  <si>
    <t>09-24</t>
  </si>
  <si>
    <t>09-25</t>
  </si>
  <si>
    <t>09-26</t>
  </si>
  <si>
    <t>09-27</t>
  </si>
  <si>
    <t>09-28</t>
  </si>
  <si>
    <t>03231</t>
  </si>
  <si>
    <t>99683</t>
  </si>
  <si>
    <t>01818</t>
  </si>
  <si>
    <t>09-29</t>
  </si>
  <si>
    <t>09-30</t>
  </si>
  <si>
    <t>10-01</t>
  </si>
  <si>
    <t>10-03</t>
  </si>
  <si>
    <t>10-05</t>
  </si>
  <si>
    <t>03223</t>
  </si>
  <si>
    <t>03224</t>
  </si>
  <si>
    <t>03227</t>
  </si>
  <si>
    <t>10-06</t>
  </si>
  <si>
    <t>10-07</t>
  </si>
  <si>
    <t>03230</t>
  </si>
  <si>
    <t>03232</t>
  </si>
  <si>
    <t>10-08</t>
  </si>
  <si>
    <t>02000</t>
  </si>
  <si>
    <t>10-12</t>
  </si>
  <si>
    <t>03236</t>
  </si>
  <si>
    <t>10-13</t>
  </si>
  <si>
    <t>99684</t>
  </si>
  <si>
    <t>10-14</t>
  </si>
  <si>
    <t>10-15</t>
  </si>
  <si>
    <t>10-16</t>
  </si>
  <si>
    <t>10-19</t>
  </si>
  <si>
    <t>03240</t>
  </si>
  <si>
    <t>10-20</t>
  </si>
  <si>
    <t>10-21</t>
  </si>
  <si>
    <t>10-22</t>
  </si>
  <si>
    <t>10-23</t>
  </si>
  <si>
    <t>01019</t>
  </si>
  <si>
    <t>01219</t>
  </si>
  <si>
    <t>10-26</t>
  </si>
  <si>
    <t>10-27</t>
  </si>
  <si>
    <t>10-28</t>
  </si>
  <si>
    <t>02963</t>
  </si>
  <si>
    <t>10-29</t>
  </si>
  <si>
    <t>10-30</t>
  </si>
  <si>
    <t>10-31</t>
  </si>
  <si>
    <t>03269</t>
  </si>
  <si>
    <t>11-01</t>
  </si>
  <si>
    <t>11-02</t>
  </si>
  <si>
    <t>03264</t>
  </si>
  <si>
    <t>11-03</t>
  </si>
  <si>
    <t>03265</t>
  </si>
  <si>
    <t>11-04</t>
  </si>
  <si>
    <t>11-05</t>
  </si>
  <si>
    <t>03266</t>
  </si>
  <si>
    <t>03267</t>
  </si>
  <si>
    <t>03268</t>
  </si>
  <si>
    <t>11-06</t>
  </si>
  <si>
    <t>11-07</t>
  </si>
  <si>
    <t>11-09</t>
  </si>
  <si>
    <t>02852</t>
  </si>
  <si>
    <t>11-10</t>
  </si>
  <si>
    <t>00197</t>
  </si>
  <si>
    <t>11-11</t>
  </si>
  <si>
    <t>11-12</t>
  </si>
  <si>
    <t>03276</t>
  </si>
  <si>
    <t>00263</t>
  </si>
  <si>
    <t>11-13</t>
  </si>
  <si>
    <t>11-15</t>
  </si>
  <si>
    <t>11-16</t>
  </si>
  <si>
    <t>11-17</t>
  </si>
  <si>
    <t>11-18</t>
  </si>
  <si>
    <t>03277</t>
  </si>
  <si>
    <t>11-19</t>
  </si>
  <si>
    <t>11-20</t>
  </si>
  <si>
    <t>02976</t>
  </si>
  <si>
    <t>11-23</t>
  </si>
  <si>
    <t>11-24</t>
  </si>
  <si>
    <t>11-25</t>
  </si>
  <si>
    <t>00283</t>
  </si>
  <si>
    <t>11-26</t>
  </si>
  <si>
    <t>11-27</t>
  </si>
  <si>
    <t>11-30</t>
  </si>
  <si>
    <t>99685</t>
  </si>
  <si>
    <t>12-01</t>
  </si>
  <si>
    <t>12-02</t>
  </si>
  <si>
    <t>12-03</t>
  </si>
  <si>
    <t>12-04</t>
  </si>
  <si>
    <t>02774</t>
  </si>
  <si>
    <t>00114</t>
  </si>
  <si>
    <t>02711</t>
  </si>
  <si>
    <t>02639</t>
  </si>
  <si>
    <t>12-05</t>
  </si>
  <si>
    <t>12-06</t>
  </si>
  <si>
    <t>12-07</t>
  </si>
  <si>
    <t>12-08</t>
  </si>
  <si>
    <t>12-09</t>
  </si>
  <si>
    <t>01124</t>
  </si>
  <si>
    <t>12-10</t>
  </si>
  <si>
    <t>12-11</t>
  </si>
  <si>
    <t>12-12</t>
  </si>
  <si>
    <t>12-13</t>
  </si>
  <si>
    <t>12-14</t>
  </si>
  <si>
    <t>12-15</t>
  </si>
  <si>
    <t>12-16</t>
  </si>
  <si>
    <t>업무용 TV 구입(LG 울트라 HD TV 65UN7850KNA) 1대</t>
  </si>
  <si>
    <t>12-17</t>
  </si>
  <si>
    <t>12-18</t>
  </si>
  <si>
    <t>12-21</t>
  </si>
  <si>
    <t>사무실 가습기 구입 7 X 134,480</t>
  </si>
  <si>
    <t>12-22</t>
  </si>
  <si>
    <t>12-23</t>
  </si>
  <si>
    <t>12-24</t>
  </si>
  <si>
    <t>12-28</t>
  </si>
  <si>
    <t>12-29</t>
  </si>
  <si>
    <t>12-30</t>
  </si>
  <si>
    <t>12-31</t>
  </si>
  <si>
    <t>01967</t>
  </si>
  <si>
    <t>50004</t>
  </si>
  <si>
    <t>→ 매입채무가 없으며, 미지급금 존재(야근식대, 카드대금, 사업대금 등)</t>
    <phoneticPr fontId="3" type="noConversion"/>
  </si>
  <si>
    <t>← Link</t>
    <phoneticPr fontId="3" type="noConversion"/>
  </si>
  <si>
    <t>계정별원장</t>
    <phoneticPr fontId="3" type="noConversion"/>
  </si>
  <si>
    <t>주식보상비는 향후 발생하지 않는 것으로 가정</t>
    <phoneticPr fontId="3" type="noConversion"/>
  </si>
  <si>
    <t>대손상각비는 현금유출이 없는 비용으로 향후 발생하지 않는 것으로 가정</t>
    <phoneticPr fontId="3" type="noConversion"/>
  </si>
  <si>
    <t>[CAPEX] 개별추정</t>
    <phoneticPr fontId="3" type="noConversion"/>
  </si>
  <si>
    <t>대리</t>
  </si>
  <si>
    <t>차장</t>
  </si>
  <si>
    <t>인원수</t>
    <phoneticPr fontId="3" type="noConversion"/>
  </si>
  <si>
    <t>연구개발</t>
    <phoneticPr fontId="3" type="noConversion"/>
  </si>
  <si>
    <t>연구개발비</t>
    <phoneticPr fontId="3" type="noConversion"/>
  </si>
  <si>
    <t>직원급여(연)</t>
    <phoneticPr fontId="3" type="noConversion"/>
  </si>
  <si>
    <t>인건비(연)</t>
    <phoneticPr fontId="3" type="noConversion"/>
  </si>
  <si>
    <t>연구개발</t>
  </si>
  <si>
    <t>판관비</t>
  </si>
  <si>
    <t>분류</t>
    <phoneticPr fontId="3" type="noConversion"/>
  </si>
  <si>
    <t>합계 : 2021'</t>
  </si>
  <si>
    <t>합계 : 2022'</t>
  </si>
  <si>
    <t>합계 : 2023'</t>
  </si>
  <si>
    <t>합계 : 2024'</t>
  </si>
  <si>
    <t>합계 : 2025'</t>
  </si>
  <si>
    <t>행 레이블</t>
  </si>
  <si>
    <t>선임</t>
  </si>
  <si>
    <t>연구원</t>
  </si>
  <si>
    <t>책임</t>
  </si>
  <si>
    <t>케어매니저</t>
  </si>
  <si>
    <t>대표이사</t>
  </si>
  <si>
    <t>책임연구원</t>
  </si>
  <si>
    <t>케어위생사</t>
  </si>
  <si>
    <t>경영관리</t>
  </si>
  <si>
    <t>경영관리</t>
    <phoneticPr fontId="3" type="noConversion"/>
  </si>
  <si>
    <t>기획/마케팅</t>
  </si>
  <si>
    <t>기획/마케팅</t>
    <phoneticPr fontId="3" type="noConversion"/>
  </si>
  <si>
    <t>개수 : 2021'</t>
  </si>
  <si>
    <t>개수 : 2022'</t>
  </si>
  <si>
    <t>개수 : 2023'</t>
  </si>
  <si>
    <t>개수 : 2024'</t>
  </si>
  <si>
    <t>개수 : 2025'</t>
  </si>
  <si>
    <t>급여합계</t>
    <phoneticPr fontId="3" type="noConversion"/>
  </si>
  <si>
    <t>(백만원)</t>
    <phoneticPr fontId="3" type="noConversion"/>
  </si>
  <si>
    <t>1인당 평균급여</t>
    <phoneticPr fontId="3" type="noConversion"/>
  </si>
  <si>
    <t>직급당 평균임금</t>
    <phoneticPr fontId="3" type="noConversion"/>
  </si>
  <si>
    <t>← 제조 없음.</t>
    <phoneticPr fontId="3" type="noConversion"/>
  </si>
  <si>
    <t>(Source: 유무형자산 감가상각 명세)</t>
    <phoneticPr fontId="3" type="noConversion"/>
  </si>
  <si>
    <t>D</t>
    <phoneticPr fontId="3" type="noConversion"/>
  </si>
  <si>
    <t>M</t>
    <phoneticPr fontId="3" type="noConversion"/>
  </si>
  <si>
    <t>SOUTH KOREA</t>
    <phoneticPr fontId="3" type="noConversion"/>
  </si>
  <si>
    <t>JAPAN</t>
    <phoneticPr fontId="3" type="noConversion"/>
  </si>
  <si>
    <t>Common Stock</t>
    <phoneticPr fontId="3" type="noConversion"/>
  </si>
  <si>
    <t>12/2019</t>
    <phoneticPr fontId="3" type="noConversion"/>
  </si>
  <si>
    <t>http://data.krx.co.kr/contents/MDC/MDI/mdiLoader/index.cmd?menuId=MDC0201010302#</t>
    <phoneticPr fontId="86" type="noConversion"/>
  </si>
  <si>
    <t>2020.12.30</t>
    <phoneticPr fontId="3" type="noConversion"/>
  </si>
  <si>
    <t>1. 의료기기제조판매 포함</t>
    <phoneticPr fontId="86" type="noConversion"/>
  </si>
  <si>
    <t>2. 진단시약 분야는 제외</t>
    <phoneticPr fontId="86" type="noConversion"/>
  </si>
  <si>
    <t>3. 미용 목적의 제품 제외(피부, 렌즈 등)</t>
    <phoneticPr fontId="86" type="noConversion"/>
  </si>
  <si>
    <t>4. 부품/소재 업체 제외</t>
    <phoneticPr fontId="86" type="noConversion"/>
  </si>
  <si>
    <t>종목코드</t>
  </si>
  <si>
    <t>종목명</t>
  </si>
  <si>
    <t>시장구분</t>
  </si>
  <si>
    <t>업종명</t>
  </si>
  <si>
    <t>종가</t>
  </si>
  <si>
    <t>대비</t>
  </si>
  <si>
    <t>등락률</t>
  </si>
  <si>
    <t>시가총액</t>
  </si>
  <si>
    <t>포함/불포함</t>
    <phoneticPr fontId="3" type="noConversion"/>
  </si>
  <si>
    <t>095570</t>
  </si>
  <si>
    <t>AJ네트웍스</t>
  </si>
  <si>
    <t>KOSPI</t>
  </si>
  <si>
    <t>서비스업</t>
  </si>
  <si>
    <t>006840</t>
  </si>
  <si>
    <t>AK홀딩스</t>
  </si>
  <si>
    <t>기타금융</t>
  </si>
  <si>
    <t>027410</t>
  </si>
  <si>
    <t>BGF</t>
  </si>
  <si>
    <t>282330</t>
  </si>
  <si>
    <t>BGF리테일</t>
  </si>
  <si>
    <t>유통업</t>
  </si>
  <si>
    <t>138930</t>
  </si>
  <si>
    <t>BNK금융지주</t>
  </si>
  <si>
    <t>001460</t>
  </si>
  <si>
    <t>BYC</t>
  </si>
  <si>
    <t>섬유의복</t>
  </si>
  <si>
    <t>001465</t>
  </si>
  <si>
    <t>BYC우</t>
  </si>
  <si>
    <t>001040</t>
  </si>
  <si>
    <t>CJ</t>
  </si>
  <si>
    <t>079160</t>
  </si>
  <si>
    <t>CJ CGV</t>
  </si>
  <si>
    <t>00104K</t>
  </si>
  <si>
    <t>CJ4우(전환)</t>
  </si>
  <si>
    <t>000120</t>
  </si>
  <si>
    <t>CJ대한통운</t>
  </si>
  <si>
    <t>운수창고업</t>
  </si>
  <si>
    <t>011150</t>
  </si>
  <si>
    <t>CJ씨푸드</t>
  </si>
  <si>
    <t>음식료품</t>
  </si>
  <si>
    <t>011155</t>
  </si>
  <si>
    <t>CJ씨푸드1우</t>
  </si>
  <si>
    <t>001045</t>
  </si>
  <si>
    <t>CJ우</t>
  </si>
  <si>
    <t>097950</t>
  </si>
  <si>
    <t>CJ제일제당</t>
  </si>
  <si>
    <t>097955</t>
  </si>
  <si>
    <t>CJ제일제당 우</t>
  </si>
  <si>
    <t>000590</t>
  </si>
  <si>
    <t>CS홀딩스</t>
  </si>
  <si>
    <t>012030</t>
  </si>
  <si>
    <t>DB</t>
  </si>
  <si>
    <t>016610</t>
  </si>
  <si>
    <t>DB금융투자</t>
  </si>
  <si>
    <t>증권</t>
  </si>
  <si>
    <t>005830</t>
  </si>
  <si>
    <t>DB손해보험</t>
  </si>
  <si>
    <t>보험</t>
  </si>
  <si>
    <t>000990</t>
  </si>
  <si>
    <t>DB하이텍</t>
  </si>
  <si>
    <t>전기전자</t>
  </si>
  <si>
    <t>000995</t>
  </si>
  <si>
    <t>DB하이텍1우</t>
  </si>
  <si>
    <t>139130</t>
  </si>
  <si>
    <t>DGB금융지주</t>
  </si>
  <si>
    <t>001530</t>
  </si>
  <si>
    <t>DI동일</t>
  </si>
  <si>
    <t>004840</t>
  </si>
  <si>
    <t>DRB동일</t>
  </si>
  <si>
    <t>155660</t>
  </si>
  <si>
    <t>DSR</t>
  </si>
  <si>
    <t>철강금속</t>
  </si>
  <si>
    <t>069730</t>
  </si>
  <si>
    <t>DSR제강</t>
  </si>
  <si>
    <t>017940</t>
  </si>
  <si>
    <t>E1</t>
  </si>
  <si>
    <t>365550</t>
  </si>
  <si>
    <t>ESR켄달스퀘어리츠</t>
  </si>
  <si>
    <t>007700</t>
  </si>
  <si>
    <t>F&amp;F</t>
  </si>
  <si>
    <t>114090</t>
  </si>
  <si>
    <t>GKL</t>
  </si>
  <si>
    <t>078930</t>
  </si>
  <si>
    <t>GS</t>
  </si>
  <si>
    <t>006360</t>
  </si>
  <si>
    <t>GS건설</t>
  </si>
  <si>
    <t>건설업</t>
  </si>
  <si>
    <t>001250</t>
  </si>
  <si>
    <t>GS글로벌</t>
  </si>
  <si>
    <t>007070</t>
  </si>
  <si>
    <t>GS리테일</t>
  </si>
  <si>
    <t>078935</t>
  </si>
  <si>
    <t>GS우</t>
  </si>
  <si>
    <t>012630</t>
  </si>
  <si>
    <t>HDC</t>
  </si>
  <si>
    <t>039570</t>
  </si>
  <si>
    <t>HDC아이콘트롤스</t>
  </si>
  <si>
    <t>089470</t>
  </si>
  <si>
    <t>HDC현대EP</t>
  </si>
  <si>
    <t>화학</t>
  </si>
  <si>
    <t>294870</t>
  </si>
  <si>
    <t>HDC현대산업개발</t>
  </si>
  <si>
    <t>011200</t>
  </si>
  <si>
    <t>HMM</t>
  </si>
  <si>
    <t>082740</t>
  </si>
  <si>
    <t>HSD엔진</t>
  </si>
  <si>
    <t>기계</t>
  </si>
  <si>
    <t>003560</t>
  </si>
  <si>
    <t>IHQ</t>
  </si>
  <si>
    <t>175330</t>
  </si>
  <si>
    <t>JB금융지주</t>
  </si>
  <si>
    <t>234080</t>
  </si>
  <si>
    <t>JW생명과학</t>
  </si>
  <si>
    <t>의약품</t>
  </si>
  <si>
    <t>001060</t>
  </si>
  <si>
    <t>JW중외제약</t>
  </si>
  <si>
    <t>001067</t>
  </si>
  <si>
    <t>JW중외제약2우B</t>
  </si>
  <si>
    <t>001065</t>
  </si>
  <si>
    <t>JW중외제약우</t>
  </si>
  <si>
    <t>096760</t>
  </si>
  <si>
    <t>JW홀딩스</t>
  </si>
  <si>
    <t>105560</t>
  </si>
  <si>
    <t>KB금융</t>
  </si>
  <si>
    <t>002380</t>
  </si>
  <si>
    <t>KCC</t>
  </si>
  <si>
    <t>009070</t>
  </si>
  <si>
    <t>KCTC</t>
  </si>
  <si>
    <t>009440</t>
  </si>
  <si>
    <t>KC그린홀딩스</t>
  </si>
  <si>
    <t>119650</t>
  </si>
  <si>
    <t>KC코트렐</t>
  </si>
  <si>
    <t>092220</t>
  </si>
  <si>
    <t>KEC</t>
  </si>
  <si>
    <t>016380</t>
  </si>
  <si>
    <t>KG동부제철</t>
  </si>
  <si>
    <t>016385</t>
  </si>
  <si>
    <t>KG동부제철우</t>
  </si>
  <si>
    <t>001390</t>
  </si>
  <si>
    <t>KG케미칼</t>
  </si>
  <si>
    <t>001940</t>
  </si>
  <si>
    <t>KISCO홀딩스</t>
  </si>
  <si>
    <t>025000</t>
  </si>
  <si>
    <t>KPX케미칼</t>
  </si>
  <si>
    <t>092230</t>
  </si>
  <si>
    <t>KPX홀딩스</t>
  </si>
  <si>
    <t>000040</t>
  </si>
  <si>
    <t>KR모터스</t>
  </si>
  <si>
    <t>운수장비</t>
  </si>
  <si>
    <t>044450</t>
  </si>
  <si>
    <t>KSS해운</t>
  </si>
  <si>
    <t>030200</t>
  </si>
  <si>
    <t>KT</t>
  </si>
  <si>
    <t>통신업</t>
  </si>
  <si>
    <t>033780</t>
  </si>
  <si>
    <t>KT&amp;G</t>
  </si>
  <si>
    <t>기타제조업</t>
  </si>
  <si>
    <t>030210</t>
  </si>
  <si>
    <t>KTB투자증권</t>
  </si>
  <si>
    <t>058850</t>
  </si>
  <si>
    <t>KTcs</t>
  </si>
  <si>
    <t>058860</t>
  </si>
  <si>
    <t>KTis</t>
  </si>
  <si>
    <t>093050</t>
  </si>
  <si>
    <t>LF</t>
  </si>
  <si>
    <t>003550</t>
  </si>
  <si>
    <t>LG</t>
  </si>
  <si>
    <t>034220</t>
  </si>
  <si>
    <t>LG디스플레이</t>
  </si>
  <si>
    <t>001120</t>
  </si>
  <si>
    <t>LG상사</t>
  </si>
  <si>
    <t>051900</t>
  </si>
  <si>
    <t>LG생활건강</t>
  </si>
  <si>
    <t>051905</t>
  </si>
  <si>
    <t>LG생활건강우</t>
  </si>
  <si>
    <t>003555</t>
  </si>
  <si>
    <t>LG우</t>
  </si>
  <si>
    <t>032640</t>
  </si>
  <si>
    <t>LG유플러스</t>
  </si>
  <si>
    <t>011070</t>
  </si>
  <si>
    <t>LG이노텍</t>
  </si>
  <si>
    <t>066570</t>
  </si>
  <si>
    <t>LG전자</t>
  </si>
  <si>
    <t>066575</t>
  </si>
  <si>
    <t>LG전자우</t>
  </si>
  <si>
    <t>108670</t>
  </si>
  <si>
    <t>LG하우시스</t>
  </si>
  <si>
    <t>108675</t>
  </si>
  <si>
    <t>LG하우시스우</t>
  </si>
  <si>
    <t>037560</t>
  </si>
  <si>
    <t>LG헬로비전</t>
  </si>
  <si>
    <t>051910</t>
  </si>
  <si>
    <t>LG화학</t>
  </si>
  <si>
    <t>051915</t>
  </si>
  <si>
    <t>LG화학우</t>
  </si>
  <si>
    <t>079550</t>
  </si>
  <si>
    <t>LIG넥스원</t>
  </si>
  <si>
    <t>006260</t>
  </si>
  <si>
    <t>LS</t>
  </si>
  <si>
    <t>010120</t>
  </si>
  <si>
    <t>LS ELECTRIC</t>
  </si>
  <si>
    <t>000680</t>
  </si>
  <si>
    <t>LS네트웍스</t>
  </si>
  <si>
    <t>229640</t>
  </si>
  <si>
    <t>LS전선아시아</t>
  </si>
  <si>
    <t>023150</t>
  </si>
  <si>
    <t>MH에탄올</t>
  </si>
  <si>
    <t>035420</t>
  </si>
  <si>
    <t>NAVER</t>
  </si>
  <si>
    <t>181710</t>
  </si>
  <si>
    <t>NHN</t>
  </si>
  <si>
    <t>005940</t>
  </si>
  <si>
    <t>NH투자증권</t>
  </si>
  <si>
    <t>005945</t>
  </si>
  <si>
    <t>NH투자증권우</t>
  </si>
  <si>
    <t>338100</t>
  </si>
  <si>
    <t>NH프라임리츠</t>
  </si>
  <si>
    <t>034310</t>
  </si>
  <si>
    <t>NICE</t>
  </si>
  <si>
    <t>008260</t>
  </si>
  <si>
    <t>NI스틸</t>
  </si>
  <si>
    <t>004250</t>
  </si>
  <si>
    <t>NPC</t>
  </si>
  <si>
    <t>004255</t>
  </si>
  <si>
    <t>NPC우</t>
  </si>
  <si>
    <t>010060</t>
  </si>
  <si>
    <t>OCI</t>
  </si>
  <si>
    <t>005490</t>
  </si>
  <si>
    <t>POSCO</t>
  </si>
  <si>
    <t>100840</t>
  </si>
  <si>
    <t>S&amp;TC</t>
  </si>
  <si>
    <t>064960</t>
  </si>
  <si>
    <t>S&amp;T모티브</t>
  </si>
  <si>
    <t>003570</t>
  </si>
  <si>
    <t>S&amp;T중공업</t>
  </si>
  <si>
    <t>036530</t>
  </si>
  <si>
    <t>S&amp;T홀딩스</t>
  </si>
  <si>
    <t>010950</t>
  </si>
  <si>
    <t>S-Oil</t>
  </si>
  <si>
    <t>010955</t>
  </si>
  <si>
    <t>S-Oil우</t>
  </si>
  <si>
    <t>034120</t>
  </si>
  <si>
    <t>SBS</t>
  </si>
  <si>
    <t>101060</t>
  </si>
  <si>
    <t>SBS미디어홀딩스</t>
  </si>
  <si>
    <t>005090</t>
  </si>
  <si>
    <t>SGC에너지</t>
  </si>
  <si>
    <t>전기가스업</t>
  </si>
  <si>
    <t>004060</t>
  </si>
  <si>
    <t>SG세계물산</t>
  </si>
  <si>
    <t>001380</t>
  </si>
  <si>
    <t>SG충방</t>
  </si>
  <si>
    <t>002360</t>
  </si>
  <si>
    <t>SH에너지화학</t>
  </si>
  <si>
    <t>009160</t>
  </si>
  <si>
    <t>SIMPAC</t>
  </si>
  <si>
    <t>123700</t>
  </si>
  <si>
    <t>SJM</t>
  </si>
  <si>
    <t>025530</t>
  </si>
  <si>
    <t>SJM홀딩스</t>
  </si>
  <si>
    <t>034730</t>
  </si>
  <si>
    <t>SK</t>
  </si>
  <si>
    <t>011790</t>
  </si>
  <si>
    <t>SKC</t>
  </si>
  <si>
    <t>018670</t>
  </si>
  <si>
    <t>SK가스</t>
  </si>
  <si>
    <t>001740</t>
  </si>
  <si>
    <t>SK네트웍스</t>
  </si>
  <si>
    <t>001745</t>
  </si>
  <si>
    <t>SK네트웍스우</t>
  </si>
  <si>
    <t>006120</t>
  </si>
  <si>
    <t>SK디스커버리</t>
  </si>
  <si>
    <t>006125</t>
  </si>
  <si>
    <t>SK디스커버리우</t>
  </si>
  <si>
    <t>210980</t>
  </si>
  <si>
    <t>SK디앤디</t>
  </si>
  <si>
    <t>068400</t>
  </si>
  <si>
    <t>SK렌터카</t>
  </si>
  <si>
    <t>326030</t>
  </si>
  <si>
    <t>SK바이오팜</t>
  </si>
  <si>
    <t>03473K</t>
  </si>
  <si>
    <t>SK우</t>
  </si>
  <si>
    <t>096770</t>
  </si>
  <si>
    <t>SK이노베이션</t>
  </si>
  <si>
    <t>096775</t>
  </si>
  <si>
    <t>SK이노베이션우</t>
  </si>
  <si>
    <t>001510</t>
  </si>
  <si>
    <t>SK증권</t>
  </si>
  <si>
    <t>001515</t>
  </si>
  <si>
    <t>SK증권우</t>
  </si>
  <si>
    <t>285130</t>
  </si>
  <si>
    <t>SK케미칼</t>
  </si>
  <si>
    <t>28513K</t>
  </si>
  <si>
    <t>SK케미칼우</t>
  </si>
  <si>
    <t>017670</t>
  </si>
  <si>
    <t>SK텔레콤</t>
  </si>
  <si>
    <t>000660</t>
  </si>
  <si>
    <t>SK하이닉스</t>
  </si>
  <si>
    <t>005610</t>
  </si>
  <si>
    <t>SPC삼립</t>
  </si>
  <si>
    <t>011810</t>
  </si>
  <si>
    <t>STX</t>
  </si>
  <si>
    <t>077970</t>
  </si>
  <si>
    <t>STX엔진</t>
  </si>
  <si>
    <t>071970</t>
  </si>
  <si>
    <t>STX중공업</t>
  </si>
  <si>
    <t>084870</t>
  </si>
  <si>
    <t>TBH글로벌</t>
  </si>
  <si>
    <t>002710</t>
  </si>
  <si>
    <t>TCC스틸</t>
  </si>
  <si>
    <t>024070</t>
  </si>
  <si>
    <t>WISCOM</t>
  </si>
  <si>
    <t>037270</t>
  </si>
  <si>
    <t>YG PLUS</t>
  </si>
  <si>
    <t>000500</t>
  </si>
  <si>
    <t>가온전선</t>
  </si>
  <si>
    <t>000860</t>
  </si>
  <si>
    <t>강남제비스코</t>
  </si>
  <si>
    <t>035250</t>
  </si>
  <si>
    <t>강원랜드</t>
  </si>
  <si>
    <t>011420</t>
  </si>
  <si>
    <t>갤럭시아에스엠</t>
  </si>
  <si>
    <t>002100</t>
  </si>
  <si>
    <t>경농</t>
  </si>
  <si>
    <t>009450</t>
  </si>
  <si>
    <t>경동나비엔</t>
  </si>
  <si>
    <t>267290</t>
  </si>
  <si>
    <t>경동도시가스</t>
  </si>
  <si>
    <t>012320</t>
  </si>
  <si>
    <t>경동인베스트</t>
  </si>
  <si>
    <t>000050</t>
  </si>
  <si>
    <t>경방</t>
  </si>
  <si>
    <t>214390</t>
  </si>
  <si>
    <t>경보제약</t>
  </si>
  <si>
    <t>012610</t>
  </si>
  <si>
    <t>경인양행</t>
  </si>
  <si>
    <t>009140</t>
  </si>
  <si>
    <t>경인전자</t>
  </si>
  <si>
    <t>013580</t>
  </si>
  <si>
    <t>계룡건설</t>
  </si>
  <si>
    <t>012200</t>
  </si>
  <si>
    <t>계양전기</t>
  </si>
  <si>
    <t>012205</t>
  </si>
  <si>
    <t>계양전기우</t>
  </si>
  <si>
    <t>002140</t>
  </si>
  <si>
    <t>고려산업</t>
  </si>
  <si>
    <t>010130</t>
  </si>
  <si>
    <t>고려아연</t>
  </si>
  <si>
    <t>002240</t>
  </si>
  <si>
    <t>고려제강</t>
  </si>
  <si>
    <t>009290</t>
  </si>
  <si>
    <t>광동제약</t>
  </si>
  <si>
    <t>017040</t>
  </si>
  <si>
    <t>광명전기</t>
  </si>
  <si>
    <t>017900</t>
  </si>
  <si>
    <t>광전자</t>
  </si>
  <si>
    <t>037710</t>
  </si>
  <si>
    <t>광주신세계</t>
  </si>
  <si>
    <t>030610</t>
  </si>
  <si>
    <t>교보증권</t>
  </si>
  <si>
    <t>339770</t>
  </si>
  <si>
    <t>교촌에프앤비</t>
  </si>
  <si>
    <t>007690</t>
  </si>
  <si>
    <t>국도화학</t>
  </si>
  <si>
    <t>005320</t>
  </si>
  <si>
    <t>국동</t>
  </si>
  <si>
    <t>001140</t>
  </si>
  <si>
    <t>국보</t>
  </si>
  <si>
    <t>002720</t>
  </si>
  <si>
    <t>국제약품</t>
  </si>
  <si>
    <t>083420</t>
  </si>
  <si>
    <t>그린케미칼</t>
  </si>
  <si>
    <t>014530</t>
  </si>
  <si>
    <t>극동유화</t>
  </si>
  <si>
    <t>014280</t>
  </si>
  <si>
    <t>금강공업</t>
  </si>
  <si>
    <t>014285</t>
  </si>
  <si>
    <t>금강공업우</t>
  </si>
  <si>
    <t>008870</t>
  </si>
  <si>
    <t>금비</t>
  </si>
  <si>
    <t>비금속광물</t>
  </si>
  <si>
    <t>001570</t>
  </si>
  <si>
    <t>금양</t>
  </si>
  <si>
    <t>002990</t>
  </si>
  <si>
    <t>금호산업</t>
  </si>
  <si>
    <t>002995</t>
  </si>
  <si>
    <t>금호산업우</t>
  </si>
  <si>
    <t>011780</t>
  </si>
  <si>
    <t>금호석유</t>
  </si>
  <si>
    <t>011785</t>
  </si>
  <si>
    <t>금호석유우</t>
  </si>
  <si>
    <t>214330</t>
  </si>
  <si>
    <t>금호에이치티</t>
  </si>
  <si>
    <t>001210</t>
  </si>
  <si>
    <t>금호전기</t>
  </si>
  <si>
    <t>073240</t>
  </si>
  <si>
    <t>금호타이어</t>
  </si>
  <si>
    <t>092440</t>
  </si>
  <si>
    <t>기신정기</t>
  </si>
  <si>
    <t>000270</t>
  </si>
  <si>
    <t>기아차</t>
  </si>
  <si>
    <t>024110</t>
  </si>
  <si>
    <t>기업은행</t>
  </si>
  <si>
    <t>은행</t>
  </si>
  <si>
    <t>013700</t>
  </si>
  <si>
    <t>까뮤이앤씨</t>
  </si>
  <si>
    <t>004540</t>
  </si>
  <si>
    <t>깨끗한나라</t>
  </si>
  <si>
    <t>종이목재</t>
  </si>
  <si>
    <t>004545</t>
  </si>
  <si>
    <t>깨끗한나라우</t>
  </si>
  <si>
    <t>001260</t>
  </si>
  <si>
    <t>남광토건</t>
  </si>
  <si>
    <t>008350</t>
  </si>
  <si>
    <t>남선알미늄</t>
  </si>
  <si>
    <t>008355</t>
  </si>
  <si>
    <t>남선알미우</t>
  </si>
  <si>
    <t>004270</t>
  </si>
  <si>
    <t>남성</t>
  </si>
  <si>
    <t>003920</t>
  </si>
  <si>
    <t>남양유업</t>
  </si>
  <si>
    <t>003925</t>
  </si>
  <si>
    <t>남양유업우</t>
  </si>
  <si>
    <t>025860</t>
  </si>
  <si>
    <t>남해화학</t>
  </si>
  <si>
    <t>005720</t>
  </si>
  <si>
    <t>넥센</t>
  </si>
  <si>
    <t>005725</t>
  </si>
  <si>
    <t>넥센우</t>
  </si>
  <si>
    <t>002350</t>
  </si>
  <si>
    <t>넥센타이어</t>
  </si>
  <si>
    <t>002355</t>
  </si>
  <si>
    <t>넥센타이어1우B</t>
  </si>
  <si>
    <t>003580</t>
  </si>
  <si>
    <t>넥스트사이언스</t>
  </si>
  <si>
    <t>광업</t>
  </si>
  <si>
    <t>251270</t>
  </si>
  <si>
    <t>넷마블</t>
  </si>
  <si>
    <t>090350</t>
  </si>
  <si>
    <t>노루페인트</t>
  </si>
  <si>
    <t>090355</t>
  </si>
  <si>
    <t>노루페인트우</t>
  </si>
  <si>
    <t>000320</t>
  </si>
  <si>
    <t>노루홀딩스</t>
  </si>
  <si>
    <t>000325</t>
  </si>
  <si>
    <t>노루홀딩스우</t>
  </si>
  <si>
    <t>006280</t>
  </si>
  <si>
    <t>녹십자</t>
  </si>
  <si>
    <t>005250</t>
  </si>
  <si>
    <t>녹십자홀딩스</t>
  </si>
  <si>
    <t>005257</t>
  </si>
  <si>
    <t>녹십자홀딩스2우</t>
  </si>
  <si>
    <t>004370</t>
  </si>
  <si>
    <t>농심</t>
  </si>
  <si>
    <t>072710</t>
  </si>
  <si>
    <t>농심홀딩스</t>
  </si>
  <si>
    <t>058730</t>
  </si>
  <si>
    <t>다스코</t>
  </si>
  <si>
    <t>023590</t>
  </si>
  <si>
    <t>다우기술</t>
  </si>
  <si>
    <t>019680</t>
  </si>
  <si>
    <t>대교</t>
  </si>
  <si>
    <t>019685</t>
  </si>
  <si>
    <t>대교우B</t>
  </si>
  <si>
    <t>006370</t>
  </si>
  <si>
    <t>대구백화점</t>
  </si>
  <si>
    <t>008060</t>
  </si>
  <si>
    <t>대덕</t>
  </si>
  <si>
    <t>00806K</t>
  </si>
  <si>
    <t>대덕1우</t>
  </si>
  <si>
    <t>353200</t>
  </si>
  <si>
    <t>대덕전자</t>
  </si>
  <si>
    <t>35320K</t>
  </si>
  <si>
    <t>대덕전자1우</t>
  </si>
  <si>
    <t>000490</t>
  </si>
  <si>
    <t>대동공업</t>
  </si>
  <si>
    <t>008110</t>
  </si>
  <si>
    <t>대동전자</t>
  </si>
  <si>
    <t>005750</t>
  </si>
  <si>
    <t>대림B&amp;Co</t>
  </si>
  <si>
    <t>001880</t>
  </si>
  <si>
    <t>대림건설</t>
  </si>
  <si>
    <t>000210</t>
  </si>
  <si>
    <t>대림산업</t>
  </si>
  <si>
    <t>000215</t>
  </si>
  <si>
    <t>대림산업우</t>
  </si>
  <si>
    <t>006570</t>
  </si>
  <si>
    <t>대림통상</t>
  </si>
  <si>
    <t>001680</t>
  </si>
  <si>
    <t>대상</t>
  </si>
  <si>
    <t>001685</t>
  </si>
  <si>
    <t>대상우</t>
  </si>
  <si>
    <t>084690</t>
  </si>
  <si>
    <t>대상홀딩스</t>
  </si>
  <si>
    <t>084695</t>
  </si>
  <si>
    <t>대상홀딩스우</t>
  </si>
  <si>
    <t>128820</t>
  </si>
  <si>
    <t>대성산업</t>
  </si>
  <si>
    <t>117580</t>
  </si>
  <si>
    <t>대성에너지</t>
  </si>
  <si>
    <t>016710</t>
  </si>
  <si>
    <t>대성홀딩스</t>
  </si>
  <si>
    <t>003540</t>
  </si>
  <si>
    <t>대신증권</t>
  </si>
  <si>
    <t>003547</t>
  </si>
  <si>
    <t>대신증권2우B</t>
  </si>
  <si>
    <t>003545</t>
  </si>
  <si>
    <t>대신증권우</t>
  </si>
  <si>
    <t>009190</t>
  </si>
  <si>
    <t>대양금속</t>
  </si>
  <si>
    <t>014160</t>
  </si>
  <si>
    <t>대영포장</t>
  </si>
  <si>
    <t>047040</t>
  </si>
  <si>
    <t>대우건설</t>
  </si>
  <si>
    <t>009320</t>
  </si>
  <si>
    <t>대우부품</t>
  </si>
  <si>
    <t>042660</t>
  </si>
  <si>
    <t>대우조선해양</t>
  </si>
  <si>
    <t>003090</t>
  </si>
  <si>
    <t>대웅</t>
  </si>
  <si>
    <t>069620</t>
  </si>
  <si>
    <t>대웅제약</t>
  </si>
  <si>
    <t>000430</t>
  </si>
  <si>
    <t>대원강업</t>
  </si>
  <si>
    <t>006340</t>
  </si>
  <si>
    <t>대원전선</t>
  </si>
  <si>
    <t>006345</t>
  </si>
  <si>
    <t>대원전선우</t>
  </si>
  <si>
    <t>003220</t>
  </si>
  <si>
    <t>대원제약</t>
  </si>
  <si>
    <t>024890</t>
  </si>
  <si>
    <t>대원화성</t>
  </si>
  <si>
    <t>002880</t>
  </si>
  <si>
    <t>대유에이텍</t>
  </si>
  <si>
    <t>000300</t>
  </si>
  <si>
    <t>대유플러스</t>
  </si>
  <si>
    <t>012800</t>
  </si>
  <si>
    <t>대창</t>
  </si>
  <si>
    <t>015230</t>
  </si>
  <si>
    <t>대창단조</t>
  </si>
  <si>
    <t>001070</t>
  </si>
  <si>
    <t>대한방직</t>
  </si>
  <si>
    <t>006650</t>
  </si>
  <si>
    <t>대한유화</t>
  </si>
  <si>
    <t>001440</t>
  </si>
  <si>
    <t>대한전선</t>
  </si>
  <si>
    <t>084010</t>
  </si>
  <si>
    <t>대한제강</t>
  </si>
  <si>
    <t>001790</t>
  </si>
  <si>
    <t>대한제당</t>
  </si>
  <si>
    <t>001795</t>
  </si>
  <si>
    <t>대한제당우</t>
  </si>
  <si>
    <t>001130</t>
  </si>
  <si>
    <t>대한제분</t>
  </si>
  <si>
    <t>003490</t>
  </si>
  <si>
    <t>대한항공</t>
  </si>
  <si>
    <t>003495</t>
  </si>
  <si>
    <t>대한항공우</t>
  </si>
  <si>
    <t>005880</t>
  </si>
  <si>
    <t>대한해운</t>
  </si>
  <si>
    <t>003830</t>
  </si>
  <si>
    <t>대한화섬</t>
  </si>
  <si>
    <t>016090</t>
  </si>
  <si>
    <t>대현</t>
  </si>
  <si>
    <t>069460</t>
  </si>
  <si>
    <t>대호에이엘</t>
  </si>
  <si>
    <t>192080</t>
  </si>
  <si>
    <t>더블유게임즈</t>
  </si>
  <si>
    <t>012510</t>
  </si>
  <si>
    <t>더존비즈온</t>
  </si>
  <si>
    <t>004830</t>
  </si>
  <si>
    <t>덕성</t>
  </si>
  <si>
    <t>004835</t>
  </si>
  <si>
    <t>덕성우</t>
  </si>
  <si>
    <t>024900</t>
  </si>
  <si>
    <t>덕양산업</t>
  </si>
  <si>
    <t>145720</t>
  </si>
  <si>
    <t>덴티움</t>
    <phoneticPr fontId="3" type="noConversion"/>
  </si>
  <si>
    <t>의료정밀</t>
  </si>
  <si>
    <t>치과용 기기 제조</t>
    <phoneticPr fontId="3" type="noConversion"/>
  </si>
  <si>
    <t>002150</t>
  </si>
  <si>
    <t>도화엔지니어링</t>
  </si>
  <si>
    <t>001230</t>
  </si>
  <si>
    <t>동국제강</t>
  </si>
  <si>
    <t>023450</t>
  </si>
  <si>
    <t>동남합성</t>
  </si>
  <si>
    <t>004140</t>
  </si>
  <si>
    <t>동방</t>
  </si>
  <si>
    <t>007590</t>
  </si>
  <si>
    <t>동방아그로</t>
  </si>
  <si>
    <t>005960</t>
  </si>
  <si>
    <t>동부건설</t>
  </si>
  <si>
    <t>005965</t>
  </si>
  <si>
    <t>동부건설우</t>
  </si>
  <si>
    <t>026960</t>
  </si>
  <si>
    <t>동서</t>
  </si>
  <si>
    <t>002210</t>
  </si>
  <si>
    <t>동성제약</t>
  </si>
  <si>
    <t>102260</t>
  </si>
  <si>
    <t>동성코퍼레이션</t>
  </si>
  <si>
    <t>005190</t>
  </si>
  <si>
    <t>동성화학</t>
  </si>
  <si>
    <t>000640</t>
  </si>
  <si>
    <t>동아쏘시오홀딩스</t>
  </si>
  <si>
    <t>170900</t>
  </si>
  <si>
    <t>동아에스티</t>
  </si>
  <si>
    <t>028100</t>
  </si>
  <si>
    <t>동아지질</t>
  </si>
  <si>
    <t>282690</t>
  </si>
  <si>
    <t>동아타이어</t>
  </si>
  <si>
    <t>001520</t>
  </si>
  <si>
    <t>동양</t>
  </si>
  <si>
    <t>001527</t>
  </si>
  <si>
    <t>동양2우B</t>
  </si>
  <si>
    <t>001529</t>
  </si>
  <si>
    <t>동양3우B</t>
  </si>
  <si>
    <t>084670</t>
  </si>
  <si>
    <t>동양고속</t>
  </si>
  <si>
    <t>002900</t>
  </si>
  <si>
    <t>동양물산</t>
  </si>
  <si>
    <t>082640</t>
  </si>
  <si>
    <t>동양생명</t>
  </si>
  <si>
    <t>001525</t>
  </si>
  <si>
    <t>동양우</t>
  </si>
  <si>
    <t>008970</t>
  </si>
  <si>
    <t>동양철관</t>
  </si>
  <si>
    <t>092780</t>
  </si>
  <si>
    <t>동양피스톤</t>
  </si>
  <si>
    <t>049770</t>
  </si>
  <si>
    <t>동원F&amp;B</t>
  </si>
  <si>
    <t>018500</t>
  </si>
  <si>
    <t>동원금속</t>
  </si>
  <si>
    <t>006040</t>
  </si>
  <si>
    <t>동원산업</t>
  </si>
  <si>
    <t>농업, 임업 및 어업</t>
  </si>
  <si>
    <t>030720</t>
  </si>
  <si>
    <t>동원수산</t>
  </si>
  <si>
    <t>014820</t>
  </si>
  <si>
    <t>동원시스템즈</t>
  </si>
  <si>
    <t>014825</t>
  </si>
  <si>
    <t>동원시스템즈우</t>
  </si>
  <si>
    <t>163560</t>
  </si>
  <si>
    <t>동일고무벨트</t>
  </si>
  <si>
    <t>004890</t>
  </si>
  <si>
    <t>동일산업</t>
  </si>
  <si>
    <t>002690</t>
  </si>
  <si>
    <t>동일제강</t>
  </si>
  <si>
    <t>000020</t>
  </si>
  <si>
    <t>동화약품</t>
  </si>
  <si>
    <t>000150</t>
  </si>
  <si>
    <t>두산</t>
  </si>
  <si>
    <t>000157</t>
  </si>
  <si>
    <t>두산2우B</t>
  </si>
  <si>
    <t>241560</t>
  </si>
  <si>
    <t>두산밥캣</t>
  </si>
  <si>
    <t>000155</t>
  </si>
  <si>
    <t>두산우</t>
  </si>
  <si>
    <t>042670</t>
  </si>
  <si>
    <t>두산인프라코어</t>
  </si>
  <si>
    <t>034020</t>
  </si>
  <si>
    <t>두산중공업</t>
  </si>
  <si>
    <t>336260</t>
  </si>
  <si>
    <t>두산퓨얼셀</t>
  </si>
  <si>
    <t>33626K</t>
  </si>
  <si>
    <t>두산퓨얼셀1우</t>
  </si>
  <si>
    <t>33626L</t>
  </si>
  <si>
    <t>두산퓨얼셀2우B</t>
  </si>
  <si>
    <t>016740</t>
  </si>
  <si>
    <t>두올</t>
  </si>
  <si>
    <t>192650</t>
  </si>
  <si>
    <t>드림텍</t>
  </si>
  <si>
    <t>024090</t>
  </si>
  <si>
    <t>디씨엠</t>
  </si>
  <si>
    <t>003160</t>
  </si>
  <si>
    <t>디아이</t>
    <phoneticPr fontId="86" type="noConversion"/>
  </si>
  <si>
    <t>반도체 장비</t>
    <phoneticPr fontId="86" type="noConversion"/>
  </si>
  <si>
    <t>X</t>
    <phoneticPr fontId="86" type="noConversion"/>
  </si>
  <si>
    <t>092200</t>
  </si>
  <si>
    <t>디아이씨</t>
  </si>
  <si>
    <t>013570</t>
  </si>
  <si>
    <t>디와이</t>
  </si>
  <si>
    <t>210540</t>
  </si>
  <si>
    <t>디와이파워</t>
  </si>
  <si>
    <t>007340</t>
  </si>
  <si>
    <t>디티알오토모티브</t>
  </si>
  <si>
    <t>026890</t>
  </si>
  <si>
    <t>디피씨</t>
  </si>
  <si>
    <t>115390</t>
  </si>
  <si>
    <t>락앤락</t>
  </si>
  <si>
    <t>032350</t>
  </si>
  <si>
    <t>롯데관광개발</t>
  </si>
  <si>
    <t>330590</t>
  </si>
  <si>
    <t>롯데리츠</t>
  </si>
  <si>
    <t>000400</t>
  </si>
  <si>
    <t>롯데손해보험</t>
  </si>
  <si>
    <t>023530</t>
  </si>
  <si>
    <t>롯데쇼핑</t>
  </si>
  <si>
    <t>004000</t>
  </si>
  <si>
    <t>롯데정밀화학</t>
  </si>
  <si>
    <t>286940</t>
  </si>
  <si>
    <t>롯데정보통신</t>
  </si>
  <si>
    <t>280360</t>
  </si>
  <si>
    <t>롯데제과</t>
  </si>
  <si>
    <t>004990</t>
  </si>
  <si>
    <t>롯데지주</t>
  </si>
  <si>
    <t>00499K</t>
  </si>
  <si>
    <t>롯데지주우</t>
  </si>
  <si>
    <t>005300</t>
  </si>
  <si>
    <t>롯데칠성</t>
  </si>
  <si>
    <t>005305</t>
  </si>
  <si>
    <t>롯데칠성우</t>
  </si>
  <si>
    <t>011170</t>
  </si>
  <si>
    <t>롯데케미칼</t>
  </si>
  <si>
    <t>002270</t>
  </si>
  <si>
    <t>롯데푸드</t>
  </si>
  <si>
    <t>071840</t>
  </si>
  <si>
    <t>롯데하이마트</t>
  </si>
  <si>
    <t>027740</t>
  </si>
  <si>
    <t>마니커</t>
  </si>
  <si>
    <t>204320</t>
  </si>
  <si>
    <t>만도</t>
  </si>
  <si>
    <t>001080</t>
  </si>
  <si>
    <t>만호제강</t>
  </si>
  <si>
    <t>088980</t>
  </si>
  <si>
    <t>맥쿼리인프라</t>
  </si>
  <si>
    <t>094800</t>
  </si>
  <si>
    <t>맵스리얼티1</t>
  </si>
  <si>
    <t>138040</t>
  </si>
  <si>
    <t>메리츠금융지주</t>
  </si>
  <si>
    <t>008560</t>
  </si>
  <si>
    <t>메리츠증권</t>
  </si>
  <si>
    <t>000060</t>
  </si>
  <si>
    <t>메리츠화재</t>
  </si>
  <si>
    <t>090370</t>
  </si>
  <si>
    <t>메타랩스</t>
  </si>
  <si>
    <t>017180</t>
  </si>
  <si>
    <t>명문제약</t>
  </si>
  <si>
    <t>009900</t>
  </si>
  <si>
    <t>명신산업</t>
  </si>
  <si>
    <t>012690</t>
  </si>
  <si>
    <t>모나리자</t>
  </si>
  <si>
    <t>005360</t>
  </si>
  <si>
    <t>모나미</t>
  </si>
  <si>
    <t>204210</t>
  </si>
  <si>
    <t>모두투어리츠</t>
  </si>
  <si>
    <t>009680</t>
  </si>
  <si>
    <t>모토닉</t>
  </si>
  <si>
    <t>009580</t>
  </si>
  <si>
    <t>무림P&amp;P</t>
  </si>
  <si>
    <t>009200</t>
  </si>
  <si>
    <t>무림페이퍼</t>
  </si>
  <si>
    <t>033920</t>
  </si>
  <si>
    <t>무학</t>
  </si>
  <si>
    <t>008420</t>
  </si>
  <si>
    <t>문배철강</t>
  </si>
  <si>
    <t>025560</t>
  </si>
  <si>
    <t>미래산업</t>
  </si>
  <si>
    <t>기타 측정, 시험, 항해, 제어 및 정밀기기 제조업</t>
    <phoneticPr fontId="86" type="noConversion"/>
  </si>
  <si>
    <t>007120</t>
  </si>
  <si>
    <t>미래아이앤지</t>
  </si>
  <si>
    <t>006800</t>
  </si>
  <si>
    <t>미래에셋대우</t>
  </si>
  <si>
    <t>00680K</t>
  </si>
  <si>
    <t>미래에셋대우2우B</t>
  </si>
  <si>
    <t>006805</t>
  </si>
  <si>
    <t>미래에셋대우우</t>
  </si>
  <si>
    <t>357250</t>
  </si>
  <si>
    <t>미래에셋맵스리츠</t>
  </si>
  <si>
    <t>085620</t>
  </si>
  <si>
    <t>미래에셋생명</t>
  </si>
  <si>
    <t>002840</t>
  </si>
  <si>
    <t>미원상사</t>
  </si>
  <si>
    <t>268280</t>
  </si>
  <si>
    <t>미원에스씨</t>
  </si>
  <si>
    <t>107590</t>
  </si>
  <si>
    <t>미원홀딩스</t>
  </si>
  <si>
    <t>134380</t>
  </si>
  <si>
    <t>미원화학</t>
  </si>
  <si>
    <t>003650</t>
  </si>
  <si>
    <t>미창석유</t>
  </si>
  <si>
    <t>155900</t>
  </si>
  <si>
    <t>바다로19호</t>
  </si>
  <si>
    <t>003610</t>
  </si>
  <si>
    <t>방림</t>
  </si>
  <si>
    <t>001340</t>
  </si>
  <si>
    <t>백광산업</t>
  </si>
  <si>
    <t>035150</t>
  </si>
  <si>
    <t>백산</t>
  </si>
  <si>
    <t>002410</t>
  </si>
  <si>
    <t>범양건영</t>
  </si>
  <si>
    <t>096300</t>
  </si>
  <si>
    <t>베트남개발1</t>
  </si>
  <si>
    <t>007210</t>
  </si>
  <si>
    <t>벽산</t>
  </si>
  <si>
    <t>002760</t>
  </si>
  <si>
    <t>보락</t>
  </si>
  <si>
    <t>003850</t>
  </si>
  <si>
    <t>보령제약</t>
  </si>
  <si>
    <t>000890</t>
  </si>
  <si>
    <t>보해양조</t>
  </si>
  <si>
    <t>003000</t>
  </si>
  <si>
    <t>부광약품</t>
  </si>
  <si>
    <t>001270</t>
  </si>
  <si>
    <t>부국증권</t>
  </si>
  <si>
    <t>001275</t>
  </si>
  <si>
    <t>부국증권우</t>
  </si>
  <si>
    <t>026940</t>
  </si>
  <si>
    <t>부국철강</t>
  </si>
  <si>
    <t>015350</t>
  </si>
  <si>
    <t>부산가스</t>
  </si>
  <si>
    <t>011390</t>
  </si>
  <si>
    <t>부산산업</t>
  </si>
  <si>
    <t>005030</t>
  </si>
  <si>
    <t>부산주공</t>
  </si>
  <si>
    <t>002070</t>
  </si>
  <si>
    <t>비비안</t>
  </si>
  <si>
    <t>100220</t>
  </si>
  <si>
    <t>비상교육</t>
  </si>
  <si>
    <t>030790</t>
  </si>
  <si>
    <t>비케이탑스</t>
  </si>
  <si>
    <t>352820</t>
  </si>
  <si>
    <t>빅히트</t>
  </si>
  <si>
    <t>005180</t>
  </si>
  <si>
    <t>빙그레</t>
  </si>
  <si>
    <t>003960</t>
  </si>
  <si>
    <t>사조대림</t>
  </si>
  <si>
    <t>008040</t>
  </si>
  <si>
    <t>사조동아원</t>
  </si>
  <si>
    <t>007160</t>
  </si>
  <si>
    <t>사조산업</t>
  </si>
  <si>
    <t>014710</t>
  </si>
  <si>
    <t>사조씨푸드</t>
  </si>
  <si>
    <t>006090</t>
  </si>
  <si>
    <t>사조오양</t>
  </si>
  <si>
    <t>001470</t>
  </si>
  <si>
    <t>삼부토건</t>
  </si>
  <si>
    <t>006400</t>
  </si>
  <si>
    <t>삼성SDI</t>
  </si>
  <si>
    <t>006405</t>
  </si>
  <si>
    <t>삼성SDI우</t>
  </si>
  <si>
    <t>006660</t>
  </si>
  <si>
    <t>삼성공조</t>
  </si>
  <si>
    <t>028260</t>
  </si>
  <si>
    <t>삼성물산</t>
  </si>
  <si>
    <t>02826K</t>
  </si>
  <si>
    <t>삼성물산우B</t>
  </si>
  <si>
    <t>207940</t>
  </si>
  <si>
    <t>삼성바이오로직스</t>
  </si>
  <si>
    <t>032830</t>
  </si>
  <si>
    <t>삼성생명</t>
  </si>
  <si>
    <t>018260</t>
  </si>
  <si>
    <t>삼성에스디에스</t>
  </si>
  <si>
    <t>028050</t>
  </si>
  <si>
    <t>삼성엔지니어링</t>
  </si>
  <si>
    <t>009150</t>
  </si>
  <si>
    <t>삼성전기</t>
  </si>
  <si>
    <t>009155</t>
  </si>
  <si>
    <t>삼성전기우</t>
  </si>
  <si>
    <t>005930</t>
  </si>
  <si>
    <t>삼성전자</t>
  </si>
  <si>
    <t>005935</t>
  </si>
  <si>
    <t>삼성전자우</t>
  </si>
  <si>
    <t>001360</t>
  </si>
  <si>
    <t>삼성제약</t>
  </si>
  <si>
    <t>010140</t>
  </si>
  <si>
    <t>삼성중공업</t>
  </si>
  <si>
    <t>010145</t>
  </si>
  <si>
    <t>삼성중공우</t>
  </si>
  <si>
    <t>016360</t>
  </si>
  <si>
    <t>삼성증권</t>
  </si>
  <si>
    <t>068290</t>
  </si>
  <si>
    <t>삼성출판사</t>
  </si>
  <si>
    <t>029780</t>
  </si>
  <si>
    <t>삼성카드</t>
  </si>
  <si>
    <t>000810</t>
  </si>
  <si>
    <t>삼성화재</t>
  </si>
  <si>
    <t>000815</t>
  </si>
  <si>
    <t>삼성화재우</t>
  </si>
  <si>
    <t>006110</t>
  </si>
  <si>
    <t>삼아알미늄</t>
  </si>
  <si>
    <t>145990</t>
  </si>
  <si>
    <t>삼양사</t>
  </si>
  <si>
    <t>145995</t>
  </si>
  <si>
    <t>삼양사우</t>
  </si>
  <si>
    <t>003230</t>
  </si>
  <si>
    <t>삼양식품</t>
  </si>
  <si>
    <t>002170</t>
  </si>
  <si>
    <t>삼양통상</t>
  </si>
  <si>
    <t>272550</t>
  </si>
  <si>
    <t>삼양패키징</t>
  </si>
  <si>
    <t>000070</t>
  </si>
  <si>
    <t>삼양홀딩스</t>
  </si>
  <si>
    <t>000075</t>
  </si>
  <si>
    <t>삼양홀딩스우</t>
  </si>
  <si>
    <t>002810</t>
  </si>
  <si>
    <t>삼영무역</t>
  </si>
  <si>
    <t>005680</t>
  </si>
  <si>
    <t>삼영전자</t>
  </si>
  <si>
    <t>003720</t>
  </si>
  <si>
    <t>삼영화학</t>
  </si>
  <si>
    <t>023000</t>
  </si>
  <si>
    <t>삼원강재</t>
  </si>
  <si>
    <t>004380</t>
  </si>
  <si>
    <t>삼익THK</t>
  </si>
  <si>
    <t>002450</t>
  </si>
  <si>
    <t>삼익악기</t>
  </si>
  <si>
    <t>004440</t>
  </si>
  <si>
    <t>삼일씨엔에스</t>
  </si>
  <si>
    <t>000520</t>
  </si>
  <si>
    <t>삼일제약</t>
  </si>
  <si>
    <t>009770</t>
  </si>
  <si>
    <t>삼정펄프</t>
  </si>
  <si>
    <t>005500</t>
  </si>
  <si>
    <t>삼진제약</t>
  </si>
  <si>
    <t>004690</t>
  </si>
  <si>
    <t>삼천리</t>
  </si>
  <si>
    <t>010960</t>
  </si>
  <si>
    <t>삼호개발</t>
  </si>
  <si>
    <t>004450</t>
  </si>
  <si>
    <t>삼화왕관</t>
  </si>
  <si>
    <t>009470</t>
  </si>
  <si>
    <t>삼화전기</t>
  </si>
  <si>
    <t>011230</t>
  </si>
  <si>
    <t>삼화전자</t>
  </si>
  <si>
    <t>001820</t>
  </si>
  <si>
    <t>삼화콘덴서</t>
  </si>
  <si>
    <t>000390</t>
  </si>
  <si>
    <t>삼화페인트</t>
  </si>
  <si>
    <t>001290</t>
  </si>
  <si>
    <t>상상인증권</t>
  </si>
  <si>
    <t>041650</t>
  </si>
  <si>
    <t>상신브레이크</t>
  </si>
  <si>
    <t>075180</t>
  </si>
  <si>
    <t>새론오토모티브</t>
  </si>
  <si>
    <t>007540</t>
  </si>
  <si>
    <t>샘표</t>
  </si>
  <si>
    <t>248170</t>
  </si>
  <si>
    <t>샘표식품</t>
  </si>
  <si>
    <t>007860</t>
  </si>
  <si>
    <t>서연</t>
  </si>
  <si>
    <t>200880</t>
  </si>
  <si>
    <t>서연이화</t>
  </si>
  <si>
    <t>017390</t>
  </si>
  <si>
    <t>서울가스</t>
  </si>
  <si>
    <t>004410</t>
  </si>
  <si>
    <t>서울식품</t>
  </si>
  <si>
    <t>004415</t>
  </si>
  <si>
    <t>서울식품우</t>
  </si>
  <si>
    <t>021050</t>
  </si>
  <si>
    <t>서원</t>
  </si>
  <si>
    <t>008490</t>
  </si>
  <si>
    <t>서흥</t>
  </si>
  <si>
    <t>007610</t>
  </si>
  <si>
    <t>선도전기</t>
  </si>
  <si>
    <t>136490</t>
  </si>
  <si>
    <t>선진</t>
  </si>
  <si>
    <t>002820</t>
  </si>
  <si>
    <t>선창산업</t>
  </si>
  <si>
    <t>014910</t>
  </si>
  <si>
    <t>성문전자</t>
  </si>
  <si>
    <t>014915</t>
  </si>
  <si>
    <t>성문전자우</t>
  </si>
  <si>
    <t>003080</t>
  </si>
  <si>
    <t>성보화학</t>
  </si>
  <si>
    <t>004980</t>
  </si>
  <si>
    <t>성신양회</t>
  </si>
  <si>
    <t>004985</t>
  </si>
  <si>
    <t>성신양회우</t>
  </si>
  <si>
    <t>011300</t>
  </si>
  <si>
    <t>성안</t>
  </si>
  <si>
    <t>000180</t>
  </si>
  <si>
    <t>성창기업지주</t>
  </si>
  <si>
    <t>002420</t>
  </si>
  <si>
    <t>세기상사</t>
  </si>
  <si>
    <t>004360</t>
  </si>
  <si>
    <t>세방</t>
  </si>
  <si>
    <t>004365</t>
  </si>
  <si>
    <t>세방우</t>
  </si>
  <si>
    <t>004490</t>
  </si>
  <si>
    <t>세방전지</t>
  </si>
  <si>
    <t>001430</t>
  </si>
  <si>
    <t>세아베스틸</t>
  </si>
  <si>
    <t>306200</t>
  </si>
  <si>
    <t>세아제강</t>
  </si>
  <si>
    <t>003030</t>
  </si>
  <si>
    <t>세아제강지주</t>
  </si>
  <si>
    <t>019440</t>
  </si>
  <si>
    <t>세아특수강</t>
  </si>
  <si>
    <t>058650</t>
  </si>
  <si>
    <t>세아홀딩스</t>
  </si>
  <si>
    <t>013000</t>
  </si>
  <si>
    <t>세우글로벌</t>
  </si>
  <si>
    <t>091090</t>
  </si>
  <si>
    <t>세원셀론텍</t>
  </si>
  <si>
    <t>021820</t>
  </si>
  <si>
    <t>세원정공</t>
  </si>
  <si>
    <t>067830</t>
  </si>
  <si>
    <t>세이브존I&amp;C</t>
  </si>
  <si>
    <t>033530</t>
  </si>
  <si>
    <t>세종공업</t>
  </si>
  <si>
    <t>075580</t>
  </si>
  <si>
    <t>세진중공업</t>
  </si>
  <si>
    <t>027970</t>
  </si>
  <si>
    <t>세하</t>
  </si>
  <si>
    <t>145210</t>
  </si>
  <si>
    <t>세화아이엠씨</t>
  </si>
  <si>
    <t>308170</t>
  </si>
  <si>
    <t>센트랄모텍</t>
  </si>
  <si>
    <t>012600</t>
  </si>
  <si>
    <t>센트럴인사이트</t>
  </si>
  <si>
    <t>068270</t>
  </si>
  <si>
    <t>336370</t>
  </si>
  <si>
    <t>솔루스첨단소재</t>
  </si>
  <si>
    <t>33637K</t>
  </si>
  <si>
    <t>솔루스첨단소재1우</t>
  </si>
  <si>
    <t>33637L</t>
  </si>
  <si>
    <t>솔루스첨단소재2우B</t>
  </si>
  <si>
    <t>004430</t>
  </si>
  <si>
    <t>송원산업</t>
  </si>
  <si>
    <t>017550</t>
  </si>
  <si>
    <t>수산중공업</t>
  </si>
  <si>
    <t>053210</t>
  </si>
  <si>
    <t>스카이라이프</t>
  </si>
  <si>
    <t>134790</t>
  </si>
  <si>
    <t>시디즈</t>
  </si>
  <si>
    <t>016590</t>
  </si>
  <si>
    <t>신대양제지</t>
  </si>
  <si>
    <t>029530</t>
  </si>
  <si>
    <t>신도리코</t>
  </si>
  <si>
    <t>004970</t>
  </si>
  <si>
    <t>신라교역</t>
  </si>
  <si>
    <t>011930</t>
  </si>
  <si>
    <t>신성이엔지</t>
  </si>
  <si>
    <t>005390</t>
  </si>
  <si>
    <t>신성통상</t>
  </si>
  <si>
    <t>004170</t>
  </si>
  <si>
    <t>신세계</t>
  </si>
  <si>
    <t>035510</t>
  </si>
  <si>
    <t>신세계 I&amp;C</t>
  </si>
  <si>
    <t>034300</t>
  </si>
  <si>
    <t>신세계건설</t>
  </si>
  <si>
    <t>031430</t>
  </si>
  <si>
    <t>신세계인터내셔날</t>
  </si>
  <si>
    <t>031440</t>
  </si>
  <si>
    <t>신세계푸드</t>
  </si>
  <si>
    <t>006880</t>
  </si>
  <si>
    <t>신송홀딩스</t>
  </si>
  <si>
    <t>005800</t>
  </si>
  <si>
    <t>신영와코루</t>
  </si>
  <si>
    <t>001720</t>
  </si>
  <si>
    <t>신영증권</t>
  </si>
  <si>
    <t>001725</t>
  </si>
  <si>
    <t>신영증권우</t>
  </si>
  <si>
    <t>009270</t>
  </si>
  <si>
    <t>신원</t>
  </si>
  <si>
    <t>009275</t>
  </si>
  <si>
    <t>신원우</t>
  </si>
  <si>
    <t>002700</t>
  </si>
  <si>
    <t>신일전자</t>
  </si>
  <si>
    <t>019170</t>
  </si>
  <si>
    <t>신풍제약</t>
  </si>
  <si>
    <t>019175</t>
  </si>
  <si>
    <t>신풍제약우</t>
  </si>
  <si>
    <t>002870</t>
  </si>
  <si>
    <t>신풍제지</t>
  </si>
  <si>
    <t>293940</t>
  </si>
  <si>
    <t>신한알파리츠</t>
  </si>
  <si>
    <t>055550</t>
  </si>
  <si>
    <t>신한지주</t>
  </si>
  <si>
    <t>001770</t>
  </si>
  <si>
    <t>신화실업</t>
  </si>
  <si>
    <t>004080</t>
  </si>
  <si>
    <t>신흥</t>
  </si>
  <si>
    <t>102280</t>
  </si>
  <si>
    <t>쌍방울</t>
  </si>
  <si>
    <t>003410</t>
  </si>
  <si>
    <t>쌍용양회</t>
  </si>
  <si>
    <t>003620</t>
  </si>
  <si>
    <t>쌍용차</t>
  </si>
  <si>
    <t>004770</t>
  </si>
  <si>
    <t>써니전자</t>
  </si>
  <si>
    <t>015540</t>
  </si>
  <si>
    <t>쎌마테라퓨틱스</t>
  </si>
  <si>
    <t>004920</t>
  </si>
  <si>
    <t>씨아이테크</t>
  </si>
  <si>
    <t>112610</t>
  </si>
  <si>
    <t>씨에스윈드</t>
  </si>
  <si>
    <t>008700</t>
  </si>
  <si>
    <t>아남전자</t>
  </si>
  <si>
    <t>002790</t>
  </si>
  <si>
    <t>아모레G</t>
  </si>
  <si>
    <t>00279K</t>
  </si>
  <si>
    <t>아모레G3우(전환)</t>
  </si>
  <si>
    <t>002795</t>
  </si>
  <si>
    <t>아모레G우</t>
  </si>
  <si>
    <t>090430</t>
  </si>
  <si>
    <t>아모레퍼시픽</t>
  </si>
  <si>
    <t>090435</t>
  </si>
  <si>
    <t>아모레퍼시픽우</t>
  </si>
  <si>
    <t>002030</t>
  </si>
  <si>
    <t>아세아</t>
  </si>
  <si>
    <t>183190</t>
  </si>
  <si>
    <t>아세아시멘트</t>
  </si>
  <si>
    <t>002310</t>
  </si>
  <si>
    <t>아세아제지</t>
  </si>
  <si>
    <t>267850</t>
  </si>
  <si>
    <t>아시아나IDT</t>
  </si>
  <si>
    <t>020560</t>
  </si>
  <si>
    <t>아시아나항공</t>
  </si>
  <si>
    <t>122900</t>
  </si>
  <si>
    <t>아이마켓코리아</t>
  </si>
  <si>
    <t>010780</t>
  </si>
  <si>
    <t>아이에스동서</t>
  </si>
  <si>
    <t>033660</t>
  </si>
  <si>
    <t>아주캐피탈</t>
  </si>
  <si>
    <t>001780</t>
  </si>
  <si>
    <t>알루코</t>
  </si>
  <si>
    <t>018250</t>
  </si>
  <si>
    <t>애경산업</t>
  </si>
  <si>
    <t>161000</t>
  </si>
  <si>
    <t>애경유화</t>
  </si>
  <si>
    <t>011090</t>
  </si>
  <si>
    <t>에넥스</t>
  </si>
  <si>
    <t>005850</t>
  </si>
  <si>
    <t>에스엘</t>
  </si>
  <si>
    <t>012750</t>
  </si>
  <si>
    <t>에스원</t>
  </si>
  <si>
    <t>023960</t>
  </si>
  <si>
    <t>에쓰씨엔지니어링</t>
  </si>
  <si>
    <t>298690</t>
  </si>
  <si>
    <t>에어부산</t>
  </si>
  <si>
    <t>140910</t>
  </si>
  <si>
    <t>에이리츠</t>
  </si>
  <si>
    <t>078520</t>
  </si>
  <si>
    <t>에이블씨엔씨</t>
  </si>
  <si>
    <t>015260</t>
  </si>
  <si>
    <t>에이엔피</t>
  </si>
  <si>
    <t>007460</t>
  </si>
  <si>
    <t>에이프로젠 KIC</t>
  </si>
  <si>
    <t>003060</t>
  </si>
  <si>
    <t>에이프로젠제약</t>
  </si>
  <si>
    <t>244920</t>
  </si>
  <si>
    <t>에이플러스에셋</t>
  </si>
  <si>
    <t>036570</t>
  </si>
  <si>
    <t>엔씨소프트</t>
  </si>
  <si>
    <t>138250</t>
  </si>
  <si>
    <t>엔에스쇼핑</t>
  </si>
  <si>
    <t>085310</t>
  </si>
  <si>
    <t>엔케이</t>
  </si>
  <si>
    <t>009810</t>
  </si>
  <si>
    <t>엔케이물산</t>
  </si>
  <si>
    <t>900140</t>
  </si>
  <si>
    <t>엘브이엠씨홀딩스</t>
  </si>
  <si>
    <t>014440</t>
  </si>
  <si>
    <t>영보화학</t>
  </si>
  <si>
    <t>111770</t>
  </si>
  <si>
    <t>영원무역</t>
  </si>
  <si>
    <t>009970</t>
  </si>
  <si>
    <t>영원무역홀딩스</t>
  </si>
  <si>
    <t>003520</t>
  </si>
  <si>
    <t>영진약품</t>
  </si>
  <si>
    <t>000670</t>
  </si>
  <si>
    <t>영풍</t>
  </si>
  <si>
    <t>006740</t>
  </si>
  <si>
    <t>영풍제지</t>
  </si>
  <si>
    <t>012280</t>
  </si>
  <si>
    <t>영화금속</t>
  </si>
  <si>
    <t>012160</t>
  </si>
  <si>
    <t>영흥</t>
  </si>
  <si>
    <t>015360</t>
  </si>
  <si>
    <t>예스코홀딩스</t>
  </si>
  <si>
    <t>007310</t>
  </si>
  <si>
    <t>오뚜기</t>
  </si>
  <si>
    <t>002630</t>
  </si>
  <si>
    <t>오리엔트바이오</t>
  </si>
  <si>
    <t>271560</t>
  </si>
  <si>
    <t>오리온</t>
  </si>
  <si>
    <t>001800</t>
  </si>
  <si>
    <t>오리온홀딩스</t>
  </si>
  <si>
    <t>070960</t>
  </si>
  <si>
    <t>용평리조트</t>
  </si>
  <si>
    <t>316140</t>
  </si>
  <si>
    <t>우리금융지주</t>
  </si>
  <si>
    <t>004720</t>
  </si>
  <si>
    <t>우리들제약</t>
  </si>
  <si>
    <t>118000</t>
  </si>
  <si>
    <t>우리들휴브레인</t>
  </si>
  <si>
    <t>010050</t>
  </si>
  <si>
    <t>우리종금</t>
  </si>
  <si>
    <t>006980</t>
  </si>
  <si>
    <t>우성사료</t>
  </si>
  <si>
    <t>017370</t>
  </si>
  <si>
    <t>우신시스템</t>
  </si>
  <si>
    <t>105840</t>
  </si>
  <si>
    <t>우진</t>
    <phoneticPr fontId="86" type="noConversion"/>
  </si>
  <si>
    <t>산업처리공정 제어장비 제조업</t>
    <phoneticPr fontId="86" type="noConversion"/>
  </si>
  <si>
    <t>010400</t>
  </si>
  <si>
    <t>우진아이엔에스</t>
  </si>
  <si>
    <t>049800</t>
  </si>
  <si>
    <t>우진플라임</t>
  </si>
  <si>
    <t>016880</t>
  </si>
  <si>
    <t>웅진</t>
  </si>
  <si>
    <t>095720</t>
  </si>
  <si>
    <t>웅진씽크빅</t>
  </si>
  <si>
    <t>005820</t>
  </si>
  <si>
    <t>원림</t>
  </si>
  <si>
    <t>010600</t>
  </si>
  <si>
    <t>웰바이오텍</t>
  </si>
  <si>
    <t>008600</t>
  </si>
  <si>
    <t>윌비스</t>
  </si>
  <si>
    <t>033270</t>
  </si>
  <si>
    <t>유나이티드제약</t>
  </si>
  <si>
    <t>014830</t>
  </si>
  <si>
    <t>유니드</t>
  </si>
  <si>
    <t>000910</t>
  </si>
  <si>
    <t>유니온</t>
  </si>
  <si>
    <t>047400</t>
  </si>
  <si>
    <t>유니온머티리얼</t>
  </si>
  <si>
    <t>011330</t>
  </si>
  <si>
    <t>유니켐</t>
  </si>
  <si>
    <t>077500</t>
  </si>
  <si>
    <t>유니퀘스트</t>
  </si>
  <si>
    <t>002920</t>
  </si>
  <si>
    <t>유성기업</t>
  </si>
  <si>
    <t>000700</t>
  </si>
  <si>
    <t>유수홀딩스</t>
  </si>
  <si>
    <t>003470</t>
  </si>
  <si>
    <t>유안타증권</t>
  </si>
  <si>
    <t>003475</t>
  </si>
  <si>
    <t>유안타증권우</t>
  </si>
  <si>
    <t>011690</t>
  </si>
  <si>
    <t>유양디앤유</t>
  </si>
  <si>
    <t>072130</t>
  </si>
  <si>
    <t>유엔젤</t>
  </si>
  <si>
    <t>000220</t>
  </si>
  <si>
    <t>유유제약</t>
  </si>
  <si>
    <t>000225</t>
  </si>
  <si>
    <t>유유제약1우</t>
  </si>
  <si>
    <t>000227</t>
  </si>
  <si>
    <t>유유제약2우B</t>
  </si>
  <si>
    <t>001200</t>
  </si>
  <si>
    <t>유진투자증권</t>
  </si>
  <si>
    <t>000100</t>
  </si>
  <si>
    <t>유한양행</t>
  </si>
  <si>
    <t>000105</t>
  </si>
  <si>
    <t>유한양행우</t>
  </si>
  <si>
    <t>003460</t>
  </si>
  <si>
    <t>유화증권</t>
  </si>
  <si>
    <t>003465</t>
  </si>
  <si>
    <t>유화증권우</t>
  </si>
  <si>
    <t>008730</t>
  </si>
  <si>
    <t>율촌화학</t>
  </si>
  <si>
    <t>008250</t>
  </si>
  <si>
    <t>이건산업</t>
  </si>
  <si>
    <t>025820</t>
  </si>
  <si>
    <t>이구산업</t>
  </si>
  <si>
    <t>214320</t>
  </si>
  <si>
    <t>이노션</t>
  </si>
  <si>
    <t>088260</t>
  </si>
  <si>
    <t>이리츠코크렙</t>
  </si>
  <si>
    <t>139480</t>
  </si>
  <si>
    <t>이마트</t>
  </si>
  <si>
    <t>007660</t>
  </si>
  <si>
    <t>이수페타시스</t>
  </si>
  <si>
    <t>005950</t>
  </si>
  <si>
    <t>이수화학</t>
  </si>
  <si>
    <t>015020</t>
  </si>
  <si>
    <t>이스타코</t>
  </si>
  <si>
    <t>093230</t>
  </si>
  <si>
    <t>이아이디</t>
  </si>
  <si>
    <t>074610</t>
  </si>
  <si>
    <t>이엔플러스</t>
  </si>
  <si>
    <t>102460</t>
  </si>
  <si>
    <t>이연제약</t>
  </si>
  <si>
    <t>084680</t>
  </si>
  <si>
    <t>이월드</t>
  </si>
  <si>
    <t>350520</t>
  </si>
  <si>
    <t>이지스레지던스리츠</t>
  </si>
  <si>
    <t>334890</t>
  </si>
  <si>
    <t>이지스밸류리츠</t>
  </si>
  <si>
    <t>000760</t>
  </si>
  <si>
    <t>이화산업</t>
  </si>
  <si>
    <t>014990</t>
  </si>
  <si>
    <t>인디에프</t>
  </si>
  <si>
    <t>101140</t>
  </si>
  <si>
    <t>인바이오젠</t>
  </si>
  <si>
    <t>006490</t>
  </si>
  <si>
    <t>인스코비</t>
  </si>
  <si>
    <t>023800</t>
  </si>
  <si>
    <t>인지컨트롤스</t>
  </si>
  <si>
    <t>034590</t>
  </si>
  <si>
    <t>인천도시가스</t>
  </si>
  <si>
    <t>129260</t>
  </si>
  <si>
    <t>인터지스</t>
  </si>
  <si>
    <t>023810</t>
  </si>
  <si>
    <t>인팩</t>
  </si>
  <si>
    <t>249420</t>
  </si>
  <si>
    <t>일동제약</t>
  </si>
  <si>
    <t>000230</t>
  </si>
  <si>
    <t>일동홀딩스</t>
  </si>
  <si>
    <t>013360</t>
  </si>
  <si>
    <t>일성건설</t>
  </si>
  <si>
    <t>003120</t>
  </si>
  <si>
    <t>일성신약</t>
  </si>
  <si>
    <t>003200</t>
  </si>
  <si>
    <t>일신방직</t>
  </si>
  <si>
    <t>007110</t>
  </si>
  <si>
    <t>일신석재</t>
  </si>
  <si>
    <t>007570</t>
  </si>
  <si>
    <t>일양약품</t>
  </si>
  <si>
    <t>007575</t>
  </si>
  <si>
    <t>일양약품우</t>
  </si>
  <si>
    <t>008500</t>
  </si>
  <si>
    <t>일정실업</t>
  </si>
  <si>
    <t>081000</t>
  </si>
  <si>
    <t>일진다이아</t>
  </si>
  <si>
    <t>020760</t>
  </si>
  <si>
    <t>일진디스플</t>
  </si>
  <si>
    <t>020150</t>
  </si>
  <si>
    <t>일진머티리얼즈</t>
  </si>
  <si>
    <t>103590</t>
  </si>
  <si>
    <t>일진전기</t>
  </si>
  <si>
    <t>015860</t>
  </si>
  <si>
    <t>일진홀딩스</t>
  </si>
  <si>
    <t>226320</t>
  </si>
  <si>
    <t>잇츠한불</t>
  </si>
  <si>
    <t>317400</t>
  </si>
  <si>
    <t>자이에스앤디</t>
  </si>
  <si>
    <t>033240</t>
  </si>
  <si>
    <t>자화전자</t>
  </si>
  <si>
    <t>000950</t>
  </si>
  <si>
    <t>전방</t>
  </si>
  <si>
    <t>348950</t>
  </si>
  <si>
    <t>제이알글로벌리츠</t>
  </si>
  <si>
    <t>194370</t>
  </si>
  <si>
    <t>제이에스코퍼레이션</t>
  </si>
  <si>
    <t>025620</t>
  </si>
  <si>
    <t>제이준코스메틱</t>
  </si>
  <si>
    <t>036420</t>
  </si>
  <si>
    <t>제이콘텐트리</t>
  </si>
  <si>
    <t>030000</t>
  </si>
  <si>
    <t>제일기획</t>
  </si>
  <si>
    <t>271980</t>
  </si>
  <si>
    <t>제일약품</t>
  </si>
  <si>
    <t>001560</t>
  </si>
  <si>
    <t>제일연마</t>
  </si>
  <si>
    <t>002620</t>
  </si>
  <si>
    <t>제일파마홀딩스</t>
  </si>
  <si>
    <t>006220</t>
  </si>
  <si>
    <t>제주은행</t>
  </si>
  <si>
    <t>089590</t>
  </si>
  <si>
    <t>제주항공</t>
  </si>
  <si>
    <t>004910</t>
  </si>
  <si>
    <t>조광페인트</t>
  </si>
  <si>
    <t>004700</t>
  </si>
  <si>
    <t>조광피혁</t>
  </si>
  <si>
    <t>001550</t>
  </si>
  <si>
    <t>조비</t>
  </si>
  <si>
    <t>000480</t>
  </si>
  <si>
    <t>조선내화</t>
  </si>
  <si>
    <t>120030</t>
  </si>
  <si>
    <t>조선선재</t>
  </si>
  <si>
    <t>018470</t>
  </si>
  <si>
    <t>조일알미늄</t>
  </si>
  <si>
    <t>002600</t>
  </si>
  <si>
    <t>조흥</t>
  </si>
  <si>
    <t>185750</t>
  </si>
  <si>
    <t>종근당</t>
  </si>
  <si>
    <t>063160</t>
  </si>
  <si>
    <t>종근당바이오</t>
  </si>
  <si>
    <t>001630</t>
  </si>
  <si>
    <t>종근당홀딩스</t>
  </si>
  <si>
    <t>044380</t>
  </si>
  <si>
    <t>주연테크</t>
  </si>
  <si>
    <t>013890</t>
  </si>
  <si>
    <t>지누스</t>
  </si>
  <si>
    <t>013870</t>
  </si>
  <si>
    <t>지엠비코리아</t>
  </si>
  <si>
    <t>071320</t>
  </si>
  <si>
    <t>지역난방공사</t>
  </si>
  <si>
    <t>010580</t>
  </si>
  <si>
    <t>지코</t>
  </si>
  <si>
    <t>035000</t>
  </si>
  <si>
    <t>지투알</t>
  </si>
  <si>
    <t>088790</t>
  </si>
  <si>
    <t>진도</t>
  </si>
  <si>
    <t>003780</t>
  </si>
  <si>
    <t>진양산업</t>
  </si>
  <si>
    <t>010640</t>
  </si>
  <si>
    <t>진양폴리</t>
  </si>
  <si>
    <t>100250</t>
  </si>
  <si>
    <t>진양홀딩스</t>
  </si>
  <si>
    <t>051630</t>
  </si>
  <si>
    <t>진양화학</t>
  </si>
  <si>
    <t>272450</t>
  </si>
  <si>
    <t>진에어</t>
  </si>
  <si>
    <t>011000</t>
  </si>
  <si>
    <t>002780</t>
  </si>
  <si>
    <t>진흥기업</t>
  </si>
  <si>
    <t>002787</t>
  </si>
  <si>
    <t>진흥기업2우B</t>
  </si>
  <si>
    <t>002785</t>
  </si>
  <si>
    <t>진흥기업우B</t>
  </si>
  <si>
    <t>009310</t>
  </si>
  <si>
    <t>참엔지니어링</t>
  </si>
  <si>
    <t>000650</t>
  </si>
  <si>
    <t>천일고속</t>
  </si>
  <si>
    <t>033250</t>
  </si>
  <si>
    <t>체시스</t>
  </si>
  <si>
    <t>035720</t>
  </si>
  <si>
    <t>카카오</t>
  </si>
  <si>
    <t>006380</t>
  </si>
  <si>
    <t>카프로</t>
  </si>
  <si>
    <t>109070</t>
  </si>
  <si>
    <t>컨버즈</t>
  </si>
  <si>
    <t>001620</t>
  </si>
  <si>
    <t>케이비아이동국실업</t>
  </si>
  <si>
    <t>029460</t>
  </si>
  <si>
    <t>케이씨</t>
    <phoneticPr fontId="86" type="noConversion"/>
  </si>
  <si>
    <t>344820</t>
  </si>
  <si>
    <t>케이씨씨글라스</t>
  </si>
  <si>
    <t>281820</t>
  </si>
  <si>
    <t>케이씨텍</t>
    <phoneticPr fontId="86" type="noConversion"/>
  </si>
  <si>
    <t xml:space="preserve">
반도체 제조용 기계 제조업</t>
    <phoneticPr fontId="86" type="noConversion"/>
  </si>
  <si>
    <t>145270</t>
  </si>
  <si>
    <t>케이탑리츠</t>
  </si>
  <si>
    <t>357120</t>
  </si>
  <si>
    <t>코람코에너지리츠</t>
  </si>
  <si>
    <t>007815</t>
  </si>
  <si>
    <t>코리아써우</t>
  </si>
  <si>
    <t>007810</t>
  </si>
  <si>
    <t>코리아써키트</t>
  </si>
  <si>
    <t>00781K</t>
  </si>
  <si>
    <t>코리아써키트2우B</t>
  </si>
  <si>
    <t>003690</t>
  </si>
  <si>
    <t>코리안리</t>
  </si>
  <si>
    <t>192820</t>
  </si>
  <si>
    <t>코스맥스</t>
  </si>
  <si>
    <t>044820</t>
  </si>
  <si>
    <t>코스맥스비티아이</t>
  </si>
  <si>
    <t>005070</t>
  </si>
  <si>
    <t>코스모신소재</t>
  </si>
  <si>
    <t>005420</t>
  </si>
  <si>
    <t>코스모화학</t>
  </si>
  <si>
    <t>071950</t>
  </si>
  <si>
    <t>코아스</t>
  </si>
  <si>
    <t>002020</t>
  </si>
  <si>
    <t>코오롱</t>
  </si>
  <si>
    <t>003070</t>
  </si>
  <si>
    <t>코오롱글로벌</t>
  </si>
  <si>
    <t>003075</t>
  </si>
  <si>
    <t>코오롱글로벌우</t>
  </si>
  <si>
    <t>144620</t>
  </si>
  <si>
    <t>코오롱머티리얼</t>
  </si>
  <si>
    <t>002025</t>
  </si>
  <si>
    <t>코오롱우</t>
  </si>
  <si>
    <t>120110</t>
  </si>
  <si>
    <t>코오롱인더</t>
  </si>
  <si>
    <t>120115</t>
  </si>
  <si>
    <t>코오롱인더우</t>
  </si>
  <si>
    <t>138490</t>
  </si>
  <si>
    <t>코오롱플라스틱</t>
  </si>
  <si>
    <t>021240</t>
  </si>
  <si>
    <t>코웨이</t>
  </si>
  <si>
    <t>031820</t>
  </si>
  <si>
    <t>콤텍시스템</t>
  </si>
  <si>
    <t>192400</t>
  </si>
  <si>
    <t>쿠쿠홀딩스</t>
  </si>
  <si>
    <t>284740</t>
  </si>
  <si>
    <t>쿠쿠홈시스</t>
  </si>
  <si>
    <t>015590</t>
  </si>
  <si>
    <t>큐로</t>
  </si>
  <si>
    <t>264900</t>
  </si>
  <si>
    <t>크라운제과</t>
  </si>
  <si>
    <t>26490K</t>
  </si>
  <si>
    <t>크라운제과우</t>
  </si>
  <si>
    <t>005740</t>
  </si>
  <si>
    <t>크라운해태홀딩스</t>
  </si>
  <si>
    <t>005745</t>
  </si>
  <si>
    <t>크라운해태홀딩스우</t>
  </si>
  <si>
    <t>020120</t>
  </si>
  <si>
    <t>키다리스튜디오</t>
  </si>
  <si>
    <t>039490</t>
  </si>
  <si>
    <t>키움증권</t>
  </si>
  <si>
    <t>012170</t>
  </si>
  <si>
    <t>키위미디어그룹</t>
  </si>
  <si>
    <t>014580</t>
  </si>
  <si>
    <t>태경비케이</t>
  </si>
  <si>
    <t>015890</t>
  </si>
  <si>
    <t>태경산업</t>
  </si>
  <si>
    <t>006890</t>
  </si>
  <si>
    <t>태경케미컬</t>
  </si>
  <si>
    <t>003240</t>
  </si>
  <si>
    <t>태광산업</t>
  </si>
  <si>
    <t>011280</t>
  </si>
  <si>
    <t>태림포장</t>
  </si>
  <si>
    <t>004100</t>
  </si>
  <si>
    <t>태양금속</t>
  </si>
  <si>
    <t>004105</t>
  </si>
  <si>
    <t>태양금속우</t>
  </si>
  <si>
    <t>009410</t>
  </si>
  <si>
    <t>태영건설</t>
  </si>
  <si>
    <t>009415</t>
  </si>
  <si>
    <t>태영건설우</t>
  </si>
  <si>
    <t>001420</t>
  </si>
  <si>
    <t>태원물산</t>
  </si>
  <si>
    <t>007980</t>
  </si>
  <si>
    <t>태평양물산</t>
  </si>
  <si>
    <t>055490</t>
  </si>
  <si>
    <t>테이팩스</t>
  </si>
  <si>
    <t>078000</t>
  </si>
  <si>
    <t>텔코웨어</t>
  </si>
  <si>
    <t>214420</t>
  </si>
  <si>
    <t>토니모리</t>
  </si>
  <si>
    <t>019180</t>
  </si>
  <si>
    <t>티에이치엔</t>
  </si>
  <si>
    <t>363280</t>
  </si>
  <si>
    <t>티와이홀딩스</t>
  </si>
  <si>
    <t>36328K</t>
  </si>
  <si>
    <t>티와이홀딩스우</t>
  </si>
  <si>
    <t>091810</t>
  </si>
  <si>
    <t>티웨이항공</t>
  </si>
  <si>
    <t>004870</t>
  </si>
  <si>
    <t>티웨이홀딩스</t>
  </si>
  <si>
    <t>005690</t>
  </si>
  <si>
    <t>파미셀</t>
  </si>
  <si>
    <t>036580</t>
  </si>
  <si>
    <t>팜스코</t>
  </si>
  <si>
    <t>028670</t>
  </si>
  <si>
    <t>팬오션</t>
  </si>
  <si>
    <t>010820</t>
  </si>
  <si>
    <t>퍼스텍</t>
  </si>
  <si>
    <t>016800</t>
  </si>
  <si>
    <t>퍼시스</t>
  </si>
  <si>
    <t>001020</t>
  </si>
  <si>
    <t>페이퍼코리아</t>
  </si>
  <si>
    <t>090080</t>
  </si>
  <si>
    <t>평화산업</t>
  </si>
  <si>
    <t>010770</t>
  </si>
  <si>
    <t>평화홀딩스</t>
  </si>
  <si>
    <t>058430</t>
  </si>
  <si>
    <t>포스코강판</t>
  </si>
  <si>
    <t>047050</t>
  </si>
  <si>
    <t>포스코인터내셔널</t>
  </si>
  <si>
    <t>003670</t>
  </si>
  <si>
    <t>포스코케미칼</t>
  </si>
  <si>
    <t>007630</t>
  </si>
  <si>
    <t>폴루스바이오팜</t>
  </si>
  <si>
    <t>017810</t>
  </si>
  <si>
    <t>풀무원</t>
  </si>
  <si>
    <t>103140</t>
  </si>
  <si>
    <t>풍산</t>
  </si>
  <si>
    <t>005810</t>
  </si>
  <si>
    <t>풍산홀딩스</t>
  </si>
  <si>
    <t>033180</t>
  </si>
  <si>
    <t>필룩스</t>
  </si>
  <si>
    <t>086790</t>
  </si>
  <si>
    <t>하나금융지주</t>
  </si>
  <si>
    <t>293480</t>
  </si>
  <si>
    <t>하나제약</t>
  </si>
  <si>
    <t>039130</t>
  </si>
  <si>
    <t>하나투어</t>
  </si>
  <si>
    <t>172580</t>
  </si>
  <si>
    <t>하이골드12호</t>
  </si>
  <si>
    <t>153360</t>
  </si>
  <si>
    <t>하이골드3호</t>
  </si>
  <si>
    <t>071090</t>
  </si>
  <si>
    <t>하이스틸</t>
  </si>
  <si>
    <t>019490</t>
  </si>
  <si>
    <t>하이트론</t>
  </si>
  <si>
    <t>000080</t>
  </si>
  <si>
    <t>하이트진로</t>
  </si>
  <si>
    <t>000087</t>
  </si>
  <si>
    <t>하이트진로2우B</t>
  </si>
  <si>
    <t>000140</t>
  </si>
  <si>
    <t>하이트진로홀딩스</t>
  </si>
  <si>
    <t>000145</t>
  </si>
  <si>
    <t>하이트진로홀딩스우</t>
  </si>
  <si>
    <t>152550</t>
  </si>
  <si>
    <t>한국ANKOR유전</t>
  </si>
  <si>
    <t>036460</t>
  </si>
  <si>
    <t>한국가스공사</t>
  </si>
  <si>
    <t>005430</t>
  </si>
  <si>
    <t>한국공항</t>
  </si>
  <si>
    <t>071050</t>
  </si>
  <si>
    <t>한국금융지주</t>
  </si>
  <si>
    <t>071055</t>
  </si>
  <si>
    <t>한국금융지주우</t>
  </si>
  <si>
    <t>010040</t>
  </si>
  <si>
    <t>한국내화</t>
  </si>
  <si>
    <t>025540</t>
  </si>
  <si>
    <t>한국단자</t>
  </si>
  <si>
    <t>004090</t>
  </si>
  <si>
    <t>한국석유</t>
  </si>
  <si>
    <t>002200</t>
  </si>
  <si>
    <t>한국수출포장</t>
  </si>
  <si>
    <t>002960</t>
  </si>
  <si>
    <t>한국쉘석유</t>
  </si>
  <si>
    <t>123890</t>
  </si>
  <si>
    <t>한국자산신탁</t>
  </si>
  <si>
    <t>015760</t>
  </si>
  <si>
    <t>한국전력</t>
  </si>
  <si>
    <t>006200</t>
  </si>
  <si>
    <t>한국전자홀딩스</t>
  </si>
  <si>
    <t>009540</t>
  </si>
  <si>
    <t>한국조선해양</t>
  </si>
  <si>
    <t>023350</t>
  </si>
  <si>
    <t>한국종합기술</t>
  </si>
  <si>
    <t>025890</t>
  </si>
  <si>
    <t>한국주강</t>
  </si>
  <si>
    <t>000970</t>
  </si>
  <si>
    <t>한국주철관</t>
  </si>
  <si>
    <t>104700</t>
  </si>
  <si>
    <t>한국철강</t>
  </si>
  <si>
    <t>017960</t>
  </si>
  <si>
    <t>한국카본</t>
  </si>
  <si>
    <t>161890</t>
  </si>
  <si>
    <t>한국콜마</t>
  </si>
  <si>
    <t>024720</t>
  </si>
  <si>
    <t>한국콜마홀딩스</t>
  </si>
  <si>
    <t>161390</t>
  </si>
  <si>
    <t>한국타이어앤테크놀로지</t>
  </si>
  <si>
    <t>000240</t>
  </si>
  <si>
    <t>한국테크놀로지그룹</t>
  </si>
  <si>
    <t>034830</t>
  </si>
  <si>
    <t>한국토지신탁</t>
  </si>
  <si>
    <t>007280</t>
  </si>
  <si>
    <t>한국특수형강</t>
  </si>
  <si>
    <t>168490</t>
  </si>
  <si>
    <t>한국패러랠</t>
  </si>
  <si>
    <t>010100</t>
  </si>
  <si>
    <t>한국프랜지</t>
  </si>
  <si>
    <t>047810</t>
  </si>
  <si>
    <t>한국항공우주</t>
  </si>
  <si>
    <t>123690</t>
  </si>
  <si>
    <t>한국화장품</t>
  </si>
  <si>
    <t>003350</t>
  </si>
  <si>
    <t>한국화장품제조</t>
  </si>
  <si>
    <t>011500</t>
  </si>
  <si>
    <t>한농화성</t>
  </si>
  <si>
    <t>002390</t>
  </si>
  <si>
    <t>한독</t>
  </si>
  <si>
    <t>014790</t>
  </si>
  <si>
    <t>한라</t>
  </si>
  <si>
    <t>060980</t>
  </si>
  <si>
    <t>한라홀딩스</t>
  </si>
  <si>
    <t>053690</t>
  </si>
  <si>
    <t>한미글로벌</t>
  </si>
  <si>
    <t>042700</t>
  </si>
  <si>
    <t>한미반도체</t>
  </si>
  <si>
    <t>008930</t>
  </si>
  <si>
    <t>한미사이언스</t>
  </si>
  <si>
    <t>128940</t>
  </si>
  <si>
    <t>한미약품</t>
  </si>
  <si>
    <t>009240</t>
  </si>
  <si>
    <t>한샘</t>
  </si>
  <si>
    <t>020000</t>
  </si>
  <si>
    <t>한섬</t>
  </si>
  <si>
    <t>003680</t>
  </si>
  <si>
    <t>한성기업</t>
  </si>
  <si>
    <t>105630</t>
  </si>
  <si>
    <t>한세실업</t>
  </si>
  <si>
    <t>069640</t>
  </si>
  <si>
    <t>한세엠케이</t>
  </si>
  <si>
    <t>016450</t>
  </si>
  <si>
    <t>한세예스24홀딩스</t>
  </si>
  <si>
    <t>010420</t>
  </si>
  <si>
    <t>한솔PNS</t>
  </si>
  <si>
    <t>009180</t>
  </si>
  <si>
    <t>한솔로지스틱스</t>
  </si>
  <si>
    <t>213500</t>
  </si>
  <si>
    <t>한솔제지</t>
  </si>
  <si>
    <t>014680</t>
  </si>
  <si>
    <t>한솔케미칼</t>
  </si>
  <si>
    <t>004710</t>
  </si>
  <si>
    <t>한솔테크닉스</t>
  </si>
  <si>
    <t>004150</t>
  </si>
  <si>
    <t>한솔홀딩스</t>
  </si>
  <si>
    <t>025750</t>
  </si>
  <si>
    <t>한솔홈데코</t>
  </si>
  <si>
    <t>004960</t>
  </si>
  <si>
    <t>한신공영</t>
  </si>
  <si>
    <t>011700</t>
  </si>
  <si>
    <t>한신기계</t>
  </si>
  <si>
    <t>001750</t>
  </si>
  <si>
    <t>한양증권</t>
  </si>
  <si>
    <t>001755</t>
  </si>
  <si>
    <t>한양증권우</t>
  </si>
  <si>
    <t>018880</t>
  </si>
  <si>
    <t>한온시스템</t>
  </si>
  <si>
    <t>009420</t>
  </si>
  <si>
    <t>한올바이오파마</t>
  </si>
  <si>
    <t>014130</t>
  </si>
  <si>
    <t>한익스프레스</t>
  </si>
  <si>
    <t>300720</t>
  </si>
  <si>
    <t>한일시멘트</t>
  </si>
  <si>
    <t>002220</t>
  </si>
  <si>
    <t>한일철강</t>
  </si>
  <si>
    <t>006390</t>
  </si>
  <si>
    <t>한일현대시멘트</t>
  </si>
  <si>
    <t>003300</t>
  </si>
  <si>
    <t>한일홀딩스</t>
  </si>
  <si>
    <t>051600</t>
  </si>
  <si>
    <t>한전KPS</t>
  </si>
  <si>
    <t>052690</t>
  </si>
  <si>
    <t>한전기술</t>
  </si>
  <si>
    <t>130660</t>
  </si>
  <si>
    <t>한전산업</t>
  </si>
  <si>
    <t>002320</t>
  </si>
  <si>
    <t>한진</t>
  </si>
  <si>
    <t>097230</t>
  </si>
  <si>
    <t>한진중공업</t>
  </si>
  <si>
    <t>003480</t>
  </si>
  <si>
    <t>한진중공업홀딩스</t>
  </si>
  <si>
    <t>180640</t>
  </si>
  <si>
    <t>한진칼</t>
  </si>
  <si>
    <t>18064K</t>
  </si>
  <si>
    <t>한진칼우</t>
  </si>
  <si>
    <t>005110</t>
  </si>
  <si>
    <t>한창</t>
  </si>
  <si>
    <t>009460</t>
  </si>
  <si>
    <t>한창제지</t>
  </si>
  <si>
    <t>000880</t>
  </si>
  <si>
    <t>한화</t>
  </si>
  <si>
    <t>00088K</t>
  </si>
  <si>
    <t>한화3우B</t>
  </si>
  <si>
    <t>088350</t>
  </si>
  <si>
    <t>한화생명</t>
  </si>
  <si>
    <t>000370</t>
  </si>
  <si>
    <t>한화손해보험</t>
  </si>
  <si>
    <t>009830</t>
  </si>
  <si>
    <t>한화솔루션</t>
  </si>
  <si>
    <t>009835</t>
  </si>
  <si>
    <t>한화솔루션우</t>
  </si>
  <si>
    <t>272210</t>
  </si>
  <si>
    <t>한화시스템</t>
  </si>
  <si>
    <t>012450</t>
  </si>
  <si>
    <t>한화에어로스페이스</t>
  </si>
  <si>
    <t>000885</t>
  </si>
  <si>
    <t>한화우</t>
  </si>
  <si>
    <t>003530</t>
  </si>
  <si>
    <t>한화투자증권</t>
  </si>
  <si>
    <t>003535</t>
  </si>
  <si>
    <t>한화투자증권우</t>
  </si>
  <si>
    <t>195870</t>
  </si>
  <si>
    <t>해성디에스</t>
  </si>
  <si>
    <t>101530</t>
  </si>
  <si>
    <t>해태제과식품</t>
  </si>
  <si>
    <t>143210</t>
  </si>
  <si>
    <t>핸즈코퍼레이션</t>
  </si>
  <si>
    <t>000720</t>
  </si>
  <si>
    <t>현대건설</t>
  </si>
  <si>
    <t>267270</t>
  </si>
  <si>
    <t>현대건설기계</t>
  </si>
  <si>
    <t>000725</t>
  </si>
  <si>
    <t>현대건설우</t>
  </si>
  <si>
    <t>005440</t>
  </si>
  <si>
    <t>현대그린푸드</t>
  </si>
  <si>
    <t>086280</t>
  </si>
  <si>
    <t>현대글로비스</t>
  </si>
  <si>
    <t>064350</t>
  </si>
  <si>
    <t>현대로템</t>
  </si>
  <si>
    <t>079430</t>
  </si>
  <si>
    <t>현대리바트</t>
  </si>
  <si>
    <t>012330</t>
  </si>
  <si>
    <t>현대모비스</t>
  </si>
  <si>
    <t>010620</t>
  </si>
  <si>
    <t>현대미포조선</t>
  </si>
  <si>
    <t>069960</t>
  </si>
  <si>
    <t>현대백화점</t>
  </si>
  <si>
    <t>004560</t>
  </si>
  <si>
    <t>현대비앤지스틸</t>
  </si>
  <si>
    <t>004565</t>
  </si>
  <si>
    <t>현대비앤지스틸우</t>
  </si>
  <si>
    <t>011760</t>
  </si>
  <si>
    <t>현대상사</t>
  </si>
  <si>
    <t>004310</t>
  </si>
  <si>
    <t>현대약품</t>
  </si>
  <si>
    <t>322000</t>
  </si>
  <si>
    <t>현대에너지솔루션</t>
  </si>
  <si>
    <t>017800</t>
  </si>
  <si>
    <t>현대엘리베이</t>
  </si>
  <si>
    <t>307950</t>
  </si>
  <si>
    <t>현대오토에버</t>
  </si>
  <si>
    <t>011210</t>
  </si>
  <si>
    <t>현대위아</t>
  </si>
  <si>
    <t>267260</t>
  </si>
  <si>
    <t>현대일렉트릭</t>
  </si>
  <si>
    <t>004020</t>
  </si>
  <si>
    <t>현대제철</t>
  </si>
  <si>
    <t>267250</t>
  </si>
  <si>
    <t>현대중공업지주</t>
  </si>
  <si>
    <t>005380</t>
  </si>
  <si>
    <t>현대차</t>
  </si>
  <si>
    <t>005387</t>
  </si>
  <si>
    <t>현대차2우B</t>
  </si>
  <si>
    <t>005389</t>
  </si>
  <si>
    <t>현대차3우B</t>
  </si>
  <si>
    <t>005385</t>
  </si>
  <si>
    <t>현대차우</t>
  </si>
  <si>
    <t>001500</t>
  </si>
  <si>
    <t>현대차증권</t>
  </si>
  <si>
    <t>227840</t>
  </si>
  <si>
    <t>현대코퍼레이션홀딩스</t>
  </si>
  <si>
    <t>126560</t>
  </si>
  <si>
    <t>현대퓨처넷</t>
  </si>
  <si>
    <t>001450</t>
  </si>
  <si>
    <t>현대해상</t>
  </si>
  <si>
    <t>057050</t>
  </si>
  <si>
    <t>현대홈쇼핑</t>
  </si>
  <si>
    <t>093240</t>
  </si>
  <si>
    <t>형지엘리트</t>
  </si>
  <si>
    <t>003010</t>
  </si>
  <si>
    <t>혜인</t>
  </si>
  <si>
    <t>111110</t>
  </si>
  <si>
    <t>호전실업</t>
  </si>
  <si>
    <t>008770</t>
  </si>
  <si>
    <t>호텔신라</t>
  </si>
  <si>
    <t>008775</t>
  </si>
  <si>
    <t>호텔신라우</t>
  </si>
  <si>
    <t>002460</t>
  </si>
  <si>
    <t>화성산업</t>
  </si>
  <si>
    <t>013520</t>
  </si>
  <si>
    <t>화승알앤에이</t>
  </si>
  <si>
    <t>241590</t>
  </si>
  <si>
    <t>화승엔터프라이즈</t>
  </si>
  <si>
    <t>006060</t>
  </si>
  <si>
    <t>화승인더</t>
  </si>
  <si>
    <t>010690</t>
  </si>
  <si>
    <t>화신</t>
  </si>
  <si>
    <t>133820</t>
  </si>
  <si>
    <t>화인베스틸</t>
  </si>
  <si>
    <t>010660</t>
  </si>
  <si>
    <t>화천기계</t>
  </si>
  <si>
    <t>000850</t>
  </si>
  <si>
    <t>화천기공</t>
  </si>
  <si>
    <t>016580</t>
  </si>
  <si>
    <t>환인제약</t>
  </si>
  <si>
    <t>032560</t>
  </si>
  <si>
    <t>황금에스티</t>
  </si>
  <si>
    <t>004800</t>
  </si>
  <si>
    <t>효성</t>
  </si>
  <si>
    <t>094280</t>
  </si>
  <si>
    <t>효성ITX</t>
  </si>
  <si>
    <t>298040</t>
  </si>
  <si>
    <t>효성중공업</t>
  </si>
  <si>
    <t>298050</t>
  </si>
  <si>
    <t>효성첨단소재</t>
  </si>
  <si>
    <t>298020</t>
  </si>
  <si>
    <t>효성티앤씨</t>
  </si>
  <si>
    <t>298000</t>
  </si>
  <si>
    <t>효성화학</t>
  </si>
  <si>
    <t>093370</t>
  </si>
  <si>
    <t>후성</t>
  </si>
  <si>
    <t>081660</t>
  </si>
  <si>
    <t>휠라홀딩스</t>
  </si>
  <si>
    <t>005870</t>
  </si>
  <si>
    <t>휴니드</t>
  </si>
  <si>
    <t>079980</t>
  </si>
  <si>
    <t>휴비스</t>
  </si>
  <si>
    <t>005010</t>
  </si>
  <si>
    <t>휴스틸</t>
  </si>
  <si>
    <t>069260</t>
  </si>
  <si>
    <t>휴켐스</t>
  </si>
  <si>
    <t>000540</t>
  </si>
  <si>
    <t>흥국화재</t>
  </si>
  <si>
    <t>000547</t>
  </si>
  <si>
    <t>흥국화재2우B</t>
  </si>
  <si>
    <t>000545</t>
  </si>
  <si>
    <t>흥국화재우</t>
  </si>
  <si>
    <t>003280</t>
  </si>
  <si>
    <t>흥아해운</t>
  </si>
  <si>
    <t>060310</t>
  </si>
  <si>
    <t>3S</t>
  </si>
  <si>
    <t>KOSDAQ</t>
  </si>
  <si>
    <t>기계·장비</t>
  </si>
  <si>
    <t>054620</t>
  </si>
  <si>
    <t>APS홀딩스</t>
  </si>
  <si>
    <t>금융</t>
  </si>
  <si>
    <t>265520</t>
  </si>
  <si>
    <t>AP시스템</t>
  </si>
  <si>
    <t>반도체</t>
  </si>
  <si>
    <t>211270</t>
  </si>
  <si>
    <t>AP위성</t>
  </si>
  <si>
    <t>통신장비</t>
  </si>
  <si>
    <t>035760</t>
  </si>
  <si>
    <t>CJ ENM</t>
  </si>
  <si>
    <t>방송서비스</t>
  </si>
  <si>
    <t>051500</t>
  </si>
  <si>
    <t>CJ프레시웨이</t>
  </si>
  <si>
    <t>유통</t>
  </si>
  <si>
    <t>058820</t>
  </si>
  <si>
    <t>CMG제약</t>
  </si>
  <si>
    <t>제약</t>
  </si>
  <si>
    <t>023460</t>
  </si>
  <si>
    <t>CNH</t>
  </si>
  <si>
    <t>065770</t>
  </si>
  <si>
    <t>CS</t>
  </si>
  <si>
    <t>083660</t>
  </si>
  <si>
    <t>CSA 코스믹</t>
  </si>
  <si>
    <t>367340</t>
  </si>
  <si>
    <t>DB금융스팩8호</t>
  </si>
  <si>
    <t>068790</t>
  </si>
  <si>
    <t>DMS</t>
  </si>
  <si>
    <t>241520</t>
  </si>
  <si>
    <t>DSC인베스트먼트</t>
  </si>
  <si>
    <t>245620</t>
  </si>
  <si>
    <t>EDGC</t>
  </si>
  <si>
    <t>기타서비스</t>
  </si>
  <si>
    <t>037370</t>
  </si>
  <si>
    <t>EG</t>
  </si>
  <si>
    <t>079190</t>
  </si>
  <si>
    <t>EMW</t>
  </si>
  <si>
    <t>130500</t>
  </si>
  <si>
    <t>GH신소재</t>
  </si>
  <si>
    <t>섬유·의류</t>
  </si>
  <si>
    <t>900290</t>
  </si>
  <si>
    <t>GRT</t>
  </si>
  <si>
    <t>083450</t>
  </si>
  <si>
    <t>GST</t>
  </si>
  <si>
    <t>028150</t>
  </si>
  <si>
    <t>GS홈쇼핑</t>
  </si>
  <si>
    <t>045890</t>
  </si>
  <si>
    <t>GV</t>
  </si>
  <si>
    <t>일반전기전자</t>
  </si>
  <si>
    <t>078150</t>
  </si>
  <si>
    <t>HB테크놀러지</t>
  </si>
  <si>
    <t>036640</t>
  </si>
  <si>
    <t>HRS</t>
  </si>
  <si>
    <t>335870</t>
  </si>
  <si>
    <t>IBKS제12호스팩</t>
  </si>
  <si>
    <t>351340</t>
  </si>
  <si>
    <t>IBKS제13호스팩</t>
  </si>
  <si>
    <t>351320</t>
  </si>
  <si>
    <t>IBKS제14호스팩</t>
  </si>
  <si>
    <t>095340</t>
  </si>
  <si>
    <t>ISC</t>
  </si>
  <si>
    <t>099520</t>
  </si>
  <si>
    <t>ITX-AI</t>
  </si>
  <si>
    <t>950170</t>
  </si>
  <si>
    <t>JTC</t>
  </si>
  <si>
    <t>067290</t>
  </si>
  <si>
    <t>JW신약</t>
  </si>
  <si>
    <t>035900</t>
  </si>
  <si>
    <t>JYP Ent.</t>
  </si>
  <si>
    <t>오락·문화</t>
  </si>
  <si>
    <t>024840</t>
  </si>
  <si>
    <t>KBI메탈</t>
  </si>
  <si>
    <t>금속</t>
  </si>
  <si>
    <t>024120</t>
  </si>
  <si>
    <t>KB오토시스</t>
  </si>
  <si>
    <t>운송장비·부품</t>
  </si>
  <si>
    <t>021320</t>
  </si>
  <si>
    <t>KCC건설</t>
  </si>
  <si>
    <t>건설</t>
  </si>
  <si>
    <t>036670</t>
  </si>
  <si>
    <t>KCI</t>
  </si>
  <si>
    <t>044180</t>
  </si>
  <si>
    <t>KD</t>
  </si>
  <si>
    <t>151860</t>
  </si>
  <si>
    <t>KG ETS</t>
  </si>
  <si>
    <t>046440</t>
  </si>
  <si>
    <t>KG모빌리언스</t>
  </si>
  <si>
    <t>035600</t>
  </si>
  <si>
    <t>KG이니시스</t>
  </si>
  <si>
    <t>060720</t>
  </si>
  <si>
    <t>KH바텍</t>
  </si>
  <si>
    <t>IT부품</t>
  </si>
  <si>
    <t>122450</t>
  </si>
  <si>
    <t>KMH</t>
  </si>
  <si>
    <t>052900</t>
  </si>
  <si>
    <t>KMH하이텍</t>
  </si>
  <si>
    <t>058400</t>
  </si>
  <si>
    <t>KNN</t>
  </si>
  <si>
    <t>114450</t>
  </si>
  <si>
    <t>KPX생명과학</t>
  </si>
  <si>
    <t>036030</t>
  </si>
  <si>
    <t>KTH</t>
  </si>
  <si>
    <t>060370</t>
  </si>
  <si>
    <t>KT서브마린</t>
  </si>
  <si>
    <t>065150</t>
  </si>
  <si>
    <t>MP그룹</t>
  </si>
  <si>
    <t>219550</t>
  </si>
  <si>
    <t>MP한강</t>
  </si>
  <si>
    <t>160550</t>
  </si>
  <si>
    <t>NEW</t>
  </si>
  <si>
    <t>053290</t>
  </si>
  <si>
    <t>NE능률</t>
  </si>
  <si>
    <t>출판·매체복제</t>
  </si>
  <si>
    <t>104200</t>
  </si>
  <si>
    <t>NHN벅스</t>
  </si>
  <si>
    <t>디지털컨텐츠</t>
  </si>
  <si>
    <t>060250</t>
  </si>
  <si>
    <t>NHN한국사이버결제</t>
  </si>
  <si>
    <t>030190</t>
  </si>
  <si>
    <t>NICE평가정보</t>
  </si>
  <si>
    <t>078590</t>
  </si>
  <si>
    <t>OQP</t>
  </si>
  <si>
    <t>178920</t>
  </si>
  <si>
    <t>PI첨단소재</t>
  </si>
  <si>
    <t>024940</t>
  </si>
  <si>
    <t>PN풍년</t>
  </si>
  <si>
    <t>218410</t>
  </si>
  <si>
    <t>RFHIC</t>
  </si>
  <si>
    <t>091340</t>
  </si>
  <si>
    <t>S&amp;K폴리텍</t>
  </si>
  <si>
    <t>019550</t>
  </si>
  <si>
    <t>SBI인베스트먼트</t>
  </si>
  <si>
    <t>950110</t>
  </si>
  <si>
    <t>SBI핀테크솔루션즈</t>
  </si>
  <si>
    <t>046140</t>
  </si>
  <si>
    <t>SBS콘텐츠허브</t>
  </si>
  <si>
    <t>036120</t>
  </si>
  <si>
    <t>SCI평가정보</t>
  </si>
  <si>
    <t>099220</t>
  </si>
  <si>
    <t>SDN</t>
  </si>
  <si>
    <t>036540</t>
  </si>
  <si>
    <t>SFA반도체</t>
  </si>
  <si>
    <t>255220</t>
  </si>
  <si>
    <t>SG</t>
  </si>
  <si>
    <t>비금속</t>
  </si>
  <si>
    <t>040610</t>
  </si>
  <si>
    <t>SG&amp;G</t>
  </si>
  <si>
    <t>049470</t>
  </si>
  <si>
    <t>SGA</t>
  </si>
  <si>
    <t>184230</t>
  </si>
  <si>
    <t>SGA솔루션즈</t>
  </si>
  <si>
    <t>016250</t>
  </si>
  <si>
    <t>SGC이테크건설</t>
  </si>
  <si>
    <t>307070</t>
  </si>
  <si>
    <t>SK4호스팩</t>
  </si>
  <si>
    <t>337450</t>
  </si>
  <si>
    <t>SK5호스팩</t>
  </si>
  <si>
    <t>340350</t>
  </si>
  <si>
    <t>SK6호스팩</t>
  </si>
  <si>
    <t>036490</t>
  </si>
  <si>
    <t>SK머티리얼즈</t>
  </si>
  <si>
    <t>048550</t>
  </si>
  <si>
    <t>SM C&amp;C</t>
  </si>
  <si>
    <t>063440</t>
  </si>
  <si>
    <t>SM Life Design</t>
  </si>
  <si>
    <t>950180</t>
  </si>
  <si>
    <t>SNK</t>
  </si>
  <si>
    <t>289080</t>
  </si>
  <si>
    <t>SV인베스트먼트</t>
  </si>
  <si>
    <t>089230</t>
  </si>
  <si>
    <t>THE E&amp;M</t>
  </si>
  <si>
    <t>인터넷</t>
  </si>
  <si>
    <t>161570</t>
  </si>
  <si>
    <t>THE MIDONG</t>
  </si>
  <si>
    <t>정보기기</t>
  </si>
  <si>
    <t>032540</t>
  </si>
  <si>
    <t>TJ미디어</t>
  </si>
  <si>
    <t>048770</t>
  </si>
  <si>
    <t>TPC</t>
  </si>
  <si>
    <t>246690</t>
  </si>
  <si>
    <t>TS인베스트먼트</t>
  </si>
  <si>
    <t>317240</t>
  </si>
  <si>
    <t>TS트릴리온</t>
  </si>
  <si>
    <t>038340</t>
  </si>
  <si>
    <t>UCI</t>
  </si>
  <si>
    <t>073570</t>
  </si>
  <si>
    <t>WI</t>
  </si>
  <si>
    <t>052300</t>
  </si>
  <si>
    <t>W홀딩컴퍼니</t>
  </si>
  <si>
    <t>운송</t>
  </si>
  <si>
    <t>057030</t>
  </si>
  <si>
    <t>YBM넷</t>
  </si>
  <si>
    <t>040300</t>
  </si>
  <si>
    <t>YTN</t>
  </si>
  <si>
    <t>051390</t>
  </si>
  <si>
    <t>YW</t>
  </si>
  <si>
    <t>052220</t>
  </si>
  <si>
    <t>iMBC</t>
  </si>
  <si>
    <t>079940</t>
  </si>
  <si>
    <t>가비아</t>
  </si>
  <si>
    <t>078890</t>
  </si>
  <si>
    <t>가온미디어</t>
  </si>
  <si>
    <t>192410</t>
  </si>
  <si>
    <t>감마누</t>
  </si>
  <si>
    <t>217730</t>
  </si>
  <si>
    <t>강스템바이오텍</t>
  </si>
  <si>
    <t>114190</t>
  </si>
  <si>
    <t>강원</t>
  </si>
  <si>
    <t>094480</t>
  </si>
  <si>
    <t>갤럭시아머니트리</t>
  </si>
  <si>
    <t>063080</t>
  </si>
  <si>
    <t>게임빌</t>
  </si>
  <si>
    <t>044480</t>
  </si>
  <si>
    <t>경남바이오파마</t>
  </si>
  <si>
    <t>039240</t>
  </si>
  <si>
    <t>경남스틸</t>
  </si>
  <si>
    <t>053950</t>
  </si>
  <si>
    <t>경남제약</t>
  </si>
  <si>
    <t>223310</t>
  </si>
  <si>
    <t>경남제약헬스케어</t>
  </si>
  <si>
    <t>011040</t>
  </si>
  <si>
    <t>경동제약</t>
  </si>
  <si>
    <t>024910</t>
  </si>
  <si>
    <t>경창산업</t>
  </si>
  <si>
    <t>198440</t>
  </si>
  <si>
    <t>고려시멘트</t>
  </si>
  <si>
    <t>049720</t>
  </si>
  <si>
    <t>고려신용정보</t>
  </si>
  <si>
    <t>014570</t>
  </si>
  <si>
    <t>고려제약</t>
  </si>
  <si>
    <t>348150</t>
  </si>
  <si>
    <t>고바이오랩</t>
  </si>
  <si>
    <t>098460</t>
  </si>
  <si>
    <t>고영</t>
  </si>
  <si>
    <t>038530</t>
  </si>
  <si>
    <t>골드퍼시픽</t>
  </si>
  <si>
    <t>900280</t>
  </si>
  <si>
    <t>골든센츄리</t>
  </si>
  <si>
    <t>215000</t>
  </si>
  <si>
    <t>골프존</t>
  </si>
  <si>
    <t>121440</t>
  </si>
  <si>
    <t>골프존뉴딘홀딩스</t>
  </si>
  <si>
    <t>014200</t>
  </si>
  <si>
    <t>광림</t>
  </si>
  <si>
    <t>026910</t>
  </si>
  <si>
    <t>광진실업</t>
  </si>
  <si>
    <t>090150</t>
  </si>
  <si>
    <t>광진윈텍</t>
  </si>
  <si>
    <t>355150</t>
  </si>
  <si>
    <t>교보10호스팩</t>
  </si>
  <si>
    <t>307280</t>
  </si>
  <si>
    <t>교보8호스팩</t>
  </si>
  <si>
    <t>331520</t>
  </si>
  <si>
    <t>교보9호스팩</t>
  </si>
  <si>
    <t>053270</t>
  </si>
  <si>
    <t>구영테크</t>
  </si>
  <si>
    <t>066620</t>
  </si>
  <si>
    <t>국보디자인</t>
  </si>
  <si>
    <t>043650</t>
  </si>
  <si>
    <t>국순당</t>
  </si>
  <si>
    <t>음식료·담배</t>
  </si>
  <si>
    <t>006050</t>
  </si>
  <si>
    <t>국영지앤엠</t>
  </si>
  <si>
    <t>060480</t>
  </si>
  <si>
    <t>국일신동</t>
  </si>
  <si>
    <t>078130</t>
  </si>
  <si>
    <t>국일제지</t>
  </si>
  <si>
    <t>종이·목재</t>
  </si>
  <si>
    <t>307750</t>
  </si>
  <si>
    <t>국전약품</t>
  </si>
  <si>
    <t>204020</t>
  </si>
  <si>
    <t>그리티</t>
  </si>
  <si>
    <t>186230</t>
  </si>
  <si>
    <t>그린플러스</t>
  </si>
  <si>
    <t>900070</t>
  </si>
  <si>
    <t>글로벌에스엠</t>
  </si>
  <si>
    <t>204620</t>
  </si>
  <si>
    <t>글로벌텍스프리</t>
  </si>
  <si>
    <t>019660</t>
  </si>
  <si>
    <t>글로본</t>
  </si>
  <si>
    <t>032860</t>
  </si>
  <si>
    <t>글로스퍼랩스</t>
  </si>
  <si>
    <t>053260</t>
  </si>
  <si>
    <t>금강철강</t>
  </si>
  <si>
    <t>036190</t>
  </si>
  <si>
    <t>금화피에스시</t>
  </si>
  <si>
    <t>049080</t>
  </si>
  <si>
    <t>기가레인</t>
  </si>
  <si>
    <t>035460</t>
  </si>
  <si>
    <t>기산텔레콤</t>
  </si>
  <si>
    <t>308100</t>
  </si>
  <si>
    <t>까스텔바작</t>
  </si>
  <si>
    <t>187790</t>
  </si>
  <si>
    <t>나노</t>
  </si>
  <si>
    <t>286750</t>
  </si>
  <si>
    <t>나노브릭</t>
  </si>
  <si>
    <t>151910</t>
  </si>
  <si>
    <t>나노스</t>
  </si>
  <si>
    <t>121600</t>
  </si>
  <si>
    <t>나노신소재</t>
  </si>
  <si>
    <t>039860</t>
  </si>
  <si>
    <t>나노엔텍</t>
    <phoneticPr fontId="86" type="noConversion"/>
  </si>
  <si>
    <t>의료·정밀기기</t>
  </si>
  <si>
    <t>랩온어칩(Lab-On-a-Chip)기술 기반의 현장진단 의료기기</t>
    <phoneticPr fontId="86" type="noConversion"/>
  </si>
  <si>
    <t>091970</t>
  </si>
  <si>
    <t>나노캠텍</t>
  </si>
  <si>
    <t>051490</t>
  </si>
  <si>
    <t>나라엠앤디</t>
  </si>
  <si>
    <t>190510</t>
  </si>
  <si>
    <t>나무가</t>
  </si>
  <si>
    <t>242040</t>
  </si>
  <si>
    <t>나무기술</t>
  </si>
  <si>
    <t>089600</t>
  </si>
  <si>
    <t>나스미디어</t>
  </si>
  <si>
    <t>293580</t>
  </si>
  <si>
    <t>나우IB</t>
  </si>
  <si>
    <t>138610</t>
  </si>
  <si>
    <t>나이벡</t>
  </si>
  <si>
    <t>130580</t>
  </si>
  <si>
    <t>나이스디앤비</t>
  </si>
  <si>
    <t>036800</t>
  </si>
  <si>
    <t>나이스정보통신</t>
  </si>
  <si>
    <t>통신서비스</t>
  </si>
  <si>
    <t>267320</t>
  </si>
  <si>
    <t>나인테크</t>
  </si>
  <si>
    <t>111710</t>
  </si>
  <si>
    <t>남화산업</t>
  </si>
  <si>
    <t>091590</t>
  </si>
  <si>
    <t>남화토건</t>
  </si>
  <si>
    <t>168330</t>
  </si>
  <si>
    <t>내츄럴엔도텍</t>
  </si>
  <si>
    <t>056000</t>
  </si>
  <si>
    <t>네스엠</t>
  </si>
  <si>
    <t>253590</t>
  </si>
  <si>
    <t>네오셈</t>
  </si>
  <si>
    <t>212560</t>
  </si>
  <si>
    <t>네오오토</t>
  </si>
  <si>
    <t>095660</t>
  </si>
  <si>
    <t>네오위즈</t>
  </si>
  <si>
    <t>042420</t>
  </si>
  <si>
    <t>네오위즈홀딩스</t>
  </si>
  <si>
    <t>311390</t>
  </si>
  <si>
    <t>네오크레마</t>
  </si>
  <si>
    <t>085910</t>
  </si>
  <si>
    <t>네오티스</t>
  </si>
  <si>
    <t>092730</t>
  </si>
  <si>
    <t>네오팜</t>
  </si>
  <si>
    <t>290660</t>
  </si>
  <si>
    <t>네오펙트</t>
    <phoneticPr fontId="86" type="noConversion"/>
  </si>
  <si>
    <t>2010년 설립되어 AI 및 IoT 기술을 기반으로 뇌졸중 등의 신경계 및 근골격계 질환을 가진 환자들의 재활훈련을 위한 재활컨텐츠 및 재활의료기기 등을 연구개발, 생산, 판매함.</t>
    <phoneticPr fontId="86" type="noConversion"/>
  </si>
  <si>
    <t>306620</t>
  </si>
  <si>
    <t>네온테크</t>
  </si>
  <si>
    <t>153460</t>
  </si>
  <si>
    <t>네이블</t>
  </si>
  <si>
    <t>007390</t>
  </si>
  <si>
    <t>네이처셀</t>
  </si>
  <si>
    <t>033640</t>
  </si>
  <si>
    <t>네패스</t>
  </si>
  <si>
    <t>330860</t>
  </si>
  <si>
    <t>네패스아크</t>
  </si>
  <si>
    <t>089140</t>
  </si>
  <si>
    <t>넥스턴</t>
  </si>
  <si>
    <t>065170</t>
  </si>
  <si>
    <t>넥스트BT</t>
  </si>
  <si>
    <t>137940</t>
  </si>
  <si>
    <t>넥스트아이</t>
    <phoneticPr fontId="86" type="noConversion"/>
  </si>
  <si>
    <t>머신비전 기술을 활용하여, 각종 첨단 제품 또는 관련 부품의 외관검사를 하는 장비를 제조, 판매하는 것을 주요 사업으로 영위함.</t>
    <phoneticPr fontId="86" type="noConversion"/>
  </si>
  <si>
    <t>348210</t>
  </si>
  <si>
    <t>넥스틴</t>
  </si>
  <si>
    <t>041140</t>
  </si>
  <si>
    <t>넥슨지티</t>
  </si>
  <si>
    <t>217270</t>
  </si>
  <si>
    <t>넵튠</t>
  </si>
  <si>
    <t>225570</t>
  </si>
  <si>
    <t>넷게임즈</t>
  </si>
  <si>
    <t>104620</t>
  </si>
  <si>
    <t>노랑풍선</t>
  </si>
  <si>
    <t>194700</t>
  </si>
  <si>
    <t>노바렉스</t>
  </si>
  <si>
    <t>285490</t>
  </si>
  <si>
    <t>노바텍</t>
  </si>
  <si>
    <t>기타제조</t>
  </si>
  <si>
    <t>278650</t>
  </si>
  <si>
    <t>노터스</t>
  </si>
  <si>
    <t>144510</t>
  </si>
  <si>
    <t>녹십자랩셀</t>
  </si>
  <si>
    <t>031390</t>
  </si>
  <si>
    <t>녹십자셀</t>
  </si>
  <si>
    <t>142280</t>
  </si>
  <si>
    <t>녹십자엠에스</t>
  </si>
  <si>
    <t>234690</t>
  </si>
  <si>
    <t>녹십자웰빙</t>
  </si>
  <si>
    <t>065560</t>
  </si>
  <si>
    <t>녹원씨엔아이</t>
  </si>
  <si>
    <t>054050</t>
  </si>
  <si>
    <t>농우바이오</t>
  </si>
  <si>
    <t>040160</t>
  </si>
  <si>
    <t>누리텔레콤</t>
  </si>
  <si>
    <t>069140</t>
  </si>
  <si>
    <t>누리플랜</t>
  </si>
  <si>
    <t>126870</t>
  </si>
  <si>
    <t>뉴로스</t>
  </si>
  <si>
    <t>060260</t>
  </si>
  <si>
    <t>뉴보텍</t>
  </si>
  <si>
    <t>012340</t>
  </si>
  <si>
    <t>뉴인텍</t>
  </si>
  <si>
    <t>214870</t>
  </si>
  <si>
    <t>뉴지랩</t>
  </si>
  <si>
    <t>270870</t>
  </si>
  <si>
    <t>뉴트리</t>
  </si>
  <si>
    <t>144960</t>
  </si>
  <si>
    <t>뉴파워프라즈마</t>
  </si>
  <si>
    <t>900100</t>
  </si>
  <si>
    <t>뉴프라이드</t>
  </si>
  <si>
    <t>085670</t>
  </si>
  <si>
    <t>뉴프렉스</t>
  </si>
  <si>
    <t>119860</t>
  </si>
  <si>
    <t>다나와</t>
  </si>
  <si>
    <t>064260</t>
  </si>
  <si>
    <t>다날</t>
  </si>
  <si>
    <t>093640</t>
  </si>
  <si>
    <t>다믈멀티미디어</t>
  </si>
  <si>
    <t>039560</t>
  </si>
  <si>
    <t>다산네트웍스</t>
  </si>
  <si>
    <t>032190</t>
  </si>
  <si>
    <t>다우데이타</t>
  </si>
  <si>
    <t>068240</t>
  </si>
  <si>
    <t>다원시스</t>
  </si>
  <si>
    <t>020400</t>
  </si>
  <si>
    <t>대동금속</t>
  </si>
  <si>
    <t>008830</t>
  </si>
  <si>
    <t>대동기어</t>
  </si>
  <si>
    <t>048470</t>
  </si>
  <si>
    <t>대동스틸</t>
  </si>
  <si>
    <t>004780</t>
  </si>
  <si>
    <t>대륙제관</t>
  </si>
  <si>
    <t>017650</t>
  </si>
  <si>
    <t>대림제지</t>
  </si>
  <si>
    <t>007720</t>
  </si>
  <si>
    <t>대명소노시즌</t>
  </si>
  <si>
    <t>317850</t>
  </si>
  <si>
    <t>대모</t>
  </si>
  <si>
    <t>290670</t>
  </si>
  <si>
    <t>대보마그네틱</t>
  </si>
  <si>
    <t>078140</t>
  </si>
  <si>
    <t>대봉엘에스</t>
  </si>
  <si>
    <t>036480</t>
  </si>
  <si>
    <t>대성미생물</t>
  </si>
  <si>
    <t>025440</t>
  </si>
  <si>
    <t>대성엘텍</t>
  </si>
  <si>
    <t>027830</t>
  </si>
  <si>
    <t>대성창투</t>
  </si>
  <si>
    <t>104040</t>
  </si>
  <si>
    <t>대성파인텍</t>
  </si>
  <si>
    <t>332290</t>
  </si>
  <si>
    <t>대신밸런스제7호스팩</t>
  </si>
  <si>
    <t>336570</t>
  </si>
  <si>
    <t>대신밸런스제8호스팩</t>
  </si>
  <si>
    <t>369370</t>
  </si>
  <si>
    <t>대신밸런스제9호스팩</t>
  </si>
  <si>
    <t>020180</t>
  </si>
  <si>
    <t>대신정보통신</t>
  </si>
  <si>
    <t>컴퓨터서비스</t>
  </si>
  <si>
    <t>045390</t>
  </si>
  <si>
    <t>대아티아이</t>
  </si>
  <si>
    <t>108380</t>
  </si>
  <si>
    <t>대양전기공업</t>
  </si>
  <si>
    <t>006580</t>
  </si>
  <si>
    <t>대양제지</t>
  </si>
  <si>
    <t>007680</t>
  </si>
  <si>
    <t>대원</t>
  </si>
  <si>
    <t>048910</t>
  </si>
  <si>
    <t>대원미디어</t>
  </si>
  <si>
    <t>005710</t>
  </si>
  <si>
    <t>대원산업</t>
  </si>
  <si>
    <t>290380</t>
  </si>
  <si>
    <t>대유</t>
  </si>
  <si>
    <t>290120</t>
  </si>
  <si>
    <t>대유에이피</t>
  </si>
  <si>
    <t>120240</t>
  </si>
  <si>
    <t>대정화금</t>
  </si>
  <si>
    <t>003310</t>
  </si>
  <si>
    <t>대주산업</t>
  </si>
  <si>
    <t>078600</t>
  </si>
  <si>
    <t>대주전자재료</t>
  </si>
  <si>
    <t>096350</t>
  </si>
  <si>
    <t>대창솔루션</t>
  </si>
  <si>
    <t>140520</t>
  </si>
  <si>
    <t>대창스틸</t>
  </si>
  <si>
    <t>131220</t>
  </si>
  <si>
    <t>대한과학</t>
  </si>
  <si>
    <t>010170</t>
  </si>
  <si>
    <t>대한광통신</t>
  </si>
  <si>
    <t>060900</t>
  </si>
  <si>
    <t>대한그린파워</t>
  </si>
  <si>
    <t>054670</t>
  </si>
  <si>
    <t>대한뉴팜</t>
  </si>
  <si>
    <t>023910</t>
  </si>
  <si>
    <t>대한약품</t>
  </si>
  <si>
    <t>021040</t>
  </si>
  <si>
    <t>대호피앤씨</t>
  </si>
  <si>
    <t>021045</t>
  </si>
  <si>
    <t>대호피앤씨우</t>
  </si>
  <si>
    <t>067080</t>
  </si>
  <si>
    <t>대화제약</t>
  </si>
  <si>
    <t>298540</t>
  </si>
  <si>
    <t>더네이쳐홀딩스</t>
  </si>
  <si>
    <t>299170</t>
  </si>
  <si>
    <t>더블유에스아이</t>
  </si>
  <si>
    <t>035290</t>
  </si>
  <si>
    <t>더블유에프엠</t>
  </si>
  <si>
    <t>213420</t>
  </si>
  <si>
    <t>덕산네오룩스</t>
  </si>
  <si>
    <t>317330</t>
  </si>
  <si>
    <t>덕산테코피아</t>
  </si>
  <si>
    <t>077360</t>
  </si>
  <si>
    <t>덕산하이메탈</t>
  </si>
  <si>
    <t>090410</t>
  </si>
  <si>
    <t>덕신하우징</t>
  </si>
  <si>
    <t>263600</t>
  </si>
  <si>
    <t>덕우전자</t>
  </si>
  <si>
    <t>194480</t>
  </si>
  <si>
    <t>데브시스터즈</t>
  </si>
  <si>
    <t>263800</t>
  </si>
  <si>
    <t>데이타솔루션</t>
  </si>
  <si>
    <t>139050</t>
  </si>
  <si>
    <t>데일리블록체인</t>
  </si>
  <si>
    <t>206560</t>
  </si>
  <si>
    <t>덱스터</t>
  </si>
  <si>
    <t>261200</t>
  </si>
  <si>
    <t>덴티스</t>
    <phoneticPr fontId="86" type="noConversion"/>
  </si>
  <si>
    <t>치과 임플란트, LED 수술등, 3D 프린터, 바이오 신소재</t>
    <phoneticPr fontId="86" type="noConversion"/>
  </si>
  <si>
    <t>067990</t>
  </si>
  <si>
    <t>도이치모터스</t>
  </si>
  <si>
    <t>006620</t>
  </si>
  <si>
    <t>동구바이오제약</t>
  </si>
  <si>
    <t>100130</t>
  </si>
  <si>
    <t>동국S&amp;C</t>
  </si>
  <si>
    <t>005160</t>
  </si>
  <si>
    <t>동국산업</t>
  </si>
  <si>
    <t>075970</t>
  </si>
  <si>
    <t>동국알앤에스</t>
  </si>
  <si>
    <t>086450</t>
  </si>
  <si>
    <t>동국제약</t>
  </si>
  <si>
    <t>099410</t>
  </si>
  <si>
    <t>동방선기</t>
  </si>
  <si>
    <t>033500</t>
  </si>
  <si>
    <t>동성화인텍</t>
  </si>
  <si>
    <t>025950</t>
  </si>
  <si>
    <t>동신건설</t>
  </si>
  <si>
    <t>088130</t>
  </si>
  <si>
    <t>동아엘텍</t>
  </si>
  <si>
    <t>041930</t>
  </si>
  <si>
    <t>동아화성</t>
  </si>
  <si>
    <t>060380</t>
  </si>
  <si>
    <t>동양에스텍</t>
  </si>
  <si>
    <t>079960</t>
  </si>
  <si>
    <t>동양이엔피</t>
  </si>
  <si>
    <t>228340</t>
  </si>
  <si>
    <t>동양파일</t>
  </si>
  <si>
    <t>088910</t>
  </si>
  <si>
    <t>동우팜투테이블</t>
  </si>
  <si>
    <t>094170</t>
  </si>
  <si>
    <t>동운아나텍</t>
  </si>
  <si>
    <t>013120</t>
  </si>
  <si>
    <t>동원개발</t>
  </si>
  <si>
    <t>109860</t>
  </si>
  <si>
    <t>동일금속</t>
  </si>
  <si>
    <t>032960</t>
  </si>
  <si>
    <t>동일기연</t>
  </si>
  <si>
    <t>023790</t>
  </si>
  <si>
    <t>동일철강</t>
  </si>
  <si>
    <t>005290</t>
  </si>
  <si>
    <t>동진쎄미켐</t>
  </si>
  <si>
    <t>025900</t>
  </si>
  <si>
    <t>동화기업</t>
  </si>
  <si>
    <t>073190</t>
  </si>
  <si>
    <t>듀오백</t>
  </si>
  <si>
    <t>030350</t>
  </si>
  <si>
    <t>드래곤플라이</t>
  </si>
  <si>
    <t>203650</t>
  </si>
  <si>
    <t>드림시큐리티</t>
  </si>
  <si>
    <t>223250</t>
  </si>
  <si>
    <t>드림씨아이에스</t>
  </si>
  <si>
    <t>060570</t>
  </si>
  <si>
    <t>드림어스컴퍼니</t>
  </si>
  <si>
    <t>217620</t>
  </si>
  <si>
    <t>디딤</t>
  </si>
  <si>
    <t>숙박·음식</t>
  </si>
  <si>
    <t>187870</t>
  </si>
  <si>
    <t>디바이스이엔지</t>
  </si>
  <si>
    <t>066670</t>
  </si>
  <si>
    <t>디스플레이텍</t>
  </si>
  <si>
    <t>110990</t>
  </si>
  <si>
    <t>디아이티</t>
  </si>
  <si>
    <t>263690</t>
  </si>
  <si>
    <t>디알젬</t>
    <phoneticPr fontId="86" type="noConversion"/>
  </si>
  <si>
    <t>병원, 의원 등 의료 환경에서 환자를 진단하기 위하여 사용하는 X-ray 영상 진단장비를 연구 개발, 제조, 판매</t>
    <phoneticPr fontId="86" type="noConversion"/>
  </si>
  <si>
    <t>214680</t>
  </si>
  <si>
    <t>디알텍</t>
    <phoneticPr fontId="86" type="noConversion"/>
  </si>
  <si>
    <t>디지털 유방진단기기</t>
    <phoneticPr fontId="86" type="noConversion"/>
  </si>
  <si>
    <t>263720</t>
  </si>
  <si>
    <t>디앤씨미디어</t>
  </si>
  <si>
    <t>109740</t>
  </si>
  <si>
    <t>디에스케이</t>
  </si>
  <si>
    <t>033430</t>
  </si>
  <si>
    <t>디에스티</t>
  </si>
  <si>
    <t>131030</t>
  </si>
  <si>
    <t>디에이치피코리아</t>
  </si>
  <si>
    <t>196490</t>
  </si>
  <si>
    <t>디에이테크놀로지</t>
  </si>
  <si>
    <t>066900</t>
  </si>
  <si>
    <t>디에이피</t>
  </si>
  <si>
    <t>127120</t>
  </si>
  <si>
    <t>092070</t>
  </si>
  <si>
    <t>디엔에프</t>
  </si>
  <si>
    <t>134580</t>
  </si>
  <si>
    <t>디엠티</t>
  </si>
  <si>
    <t>039840</t>
  </si>
  <si>
    <t>디오</t>
    <phoneticPr fontId="86" type="noConversion"/>
  </si>
  <si>
    <t>디지털 임플란트</t>
    <phoneticPr fontId="86" type="noConversion"/>
  </si>
  <si>
    <t>196450</t>
  </si>
  <si>
    <t>디오스텍</t>
    <phoneticPr fontId="86" type="noConversion"/>
  </si>
  <si>
    <t>스마트폰 광학렌즈의 개발, 제조</t>
    <phoneticPr fontId="86" type="noConversion"/>
  </si>
  <si>
    <t>104460</t>
  </si>
  <si>
    <t>디와이피엔에프</t>
  </si>
  <si>
    <t>079810</t>
  </si>
  <si>
    <t>디이엔티</t>
  </si>
  <si>
    <t>227100</t>
  </si>
  <si>
    <t>113810</t>
  </si>
  <si>
    <t>디젠스</t>
  </si>
  <si>
    <t>043360</t>
  </si>
  <si>
    <t>디지아이</t>
  </si>
  <si>
    <t>197140</t>
  </si>
  <si>
    <t>디지캡</t>
  </si>
  <si>
    <t>106520</t>
  </si>
  <si>
    <t>디지탈옵틱</t>
    <phoneticPr fontId="86" type="noConversion"/>
  </si>
  <si>
    <t>광학기기 전문업체, 폰카메라 광학렌즈, 펜마우스 광학렌즈모듈 등</t>
    <phoneticPr fontId="86" type="noConversion"/>
  </si>
  <si>
    <t>068930</t>
  </si>
  <si>
    <t>디지털대성</t>
  </si>
  <si>
    <t>033130</t>
  </si>
  <si>
    <t>디지틀조선</t>
  </si>
  <si>
    <t>105740</t>
  </si>
  <si>
    <t>디케이락</t>
  </si>
  <si>
    <t>263020</t>
  </si>
  <si>
    <t>디케이앤디</t>
  </si>
  <si>
    <t>290550</t>
  </si>
  <si>
    <t>디케이티</t>
  </si>
  <si>
    <t>187220</t>
  </si>
  <si>
    <t>디티앤씨</t>
  </si>
  <si>
    <t>131180</t>
  </si>
  <si>
    <t>딜리</t>
  </si>
  <si>
    <t>317120</t>
  </si>
  <si>
    <t>라닉스</t>
  </si>
  <si>
    <t>042510</t>
  </si>
  <si>
    <t>라온시큐어</t>
  </si>
  <si>
    <t>300120</t>
  </si>
  <si>
    <t>라온피플</t>
  </si>
  <si>
    <t>036170</t>
  </si>
  <si>
    <t>라이브파이낸셜</t>
  </si>
  <si>
    <t>050120</t>
  </si>
  <si>
    <t>라이브플렉스</t>
  </si>
  <si>
    <t>171120</t>
  </si>
  <si>
    <t>라이온켐텍</t>
  </si>
  <si>
    <t>069540</t>
  </si>
  <si>
    <t>라이트론</t>
  </si>
  <si>
    <t>214260</t>
  </si>
  <si>
    <t>라파스</t>
  </si>
  <si>
    <t>171010</t>
  </si>
  <si>
    <t>램테크놀러지</t>
  </si>
  <si>
    <t>084650</t>
  </si>
  <si>
    <t>랩지노믹스</t>
  </si>
  <si>
    <t>217500</t>
  </si>
  <si>
    <t>러셀</t>
  </si>
  <si>
    <t>033600</t>
  </si>
  <si>
    <t>럭슬</t>
  </si>
  <si>
    <t>141080</t>
  </si>
  <si>
    <t>레고켐바이오</t>
  </si>
  <si>
    <t>060300</t>
  </si>
  <si>
    <t>레드로버</t>
  </si>
  <si>
    <t>038390</t>
  </si>
  <si>
    <t>레드캡투어</t>
  </si>
  <si>
    <t>294140</t>
  </si>
  <si>
    <t>레몬</t>
  </si>
  <si>
    <t>228670</t>
  </si>
  <si>
    <t>레이</t>
    <phoneticPr fontId="86" type="noConversion"/>
  </si>
  <si>
    <t>치과용 디지털 X-ray 영상진단 장비를 개발</t>
    <phoneticPr fontId="86" type="noConversion"/>
  </si>
  <si>
    <t>228850</t>
  </si>
  <si>
    <t>레이언스</t>
    <phoneticPr fontId="86" type="noConversion"/>
  </si>
  <si>
    <t>레이언스는 글로벌 X-Ray 부품∙소재 전문 기업</t>
    <phoneticPr fontId="86" type="noConversion"/>
  </si>
  <si>
    <t>281740</t>
  </si>
  <si>
    <t>레이크머티리얼즈</t>
  </si>
  <si>
    <t>215100</t>
  </si>
  <si>
    <t>로보로보</t>
  </si>
  <si>
    <t>090360</t>
  </si>
  <si>
    <t>로보스타</t>
  </si>
  <si>
    <t>108490</t>
  </si>
  <si>
    <t>로보티즈</t>
  </si>
  <si>
    <t>900260</t>
  </si>
  <si>
    <t>로스웰</t>
  </si>
  <si>
    <t>067730</t>
  </si>
  <si>
    <t>로지시스</t>
  </si>
  <si>
    <t>071280</t>
  </si>
  <si>
    <t>로체시스템즈</t>
  </si>
  <si>
    <t>038060</t>
  </si>
  <si>
    <t>루멘스</t>
  </si>
  <si>
    <t>085370</t>
  </si>
  <si>
    <t>루트로닉</t>
    <phoneticPr fontId="86" type="noConversion"/>
  </si>
  <si>
    <t>레이저의료기기사업</t>
    <phoneticPr fontId="86" type="noConversion"/>
  </si>
  <si>
    <t>08537M</t>
  </si>
  <si>
    <t>루트로닉3우C</t>
  </si>
  <si>
    <t>060240</t>
  </si>
  <si>
    <t>룽투코리아</t>
  </si>
  <si>
    <t>058470</t>
  </si>
  <si>
    <t>리노공업</t>
  </si>
  <si>
    <t>039980</t>
  </si>
  <si>
    <t>리노스</t>
  </si>
  <si>
    <t>019570</t>
  </si>
  <si>
    <t>리더스 기술투자</t>
  </si>
  <si>
    <t>016100</t>
  </si>
  <si>
    <t>리더스코스메틱</t>
  </si>
  <si>
    <t>012700</t>
  </si>
  <si>
    <t>리드코프</t>
  </si>
  <si>
    <t>302550</t>
  </si>
  <si>
    <t>리메드</t>
    <phoneticPr fontId="86" type="noConversion"/>
  </si>
  <si>
    <t xml:space="preserve">뇌 재활 공학 업체, 자기장 관련 기술 및 제품 </t>
    <phoneticPr fontId="86" type="noConversion"/>
  </si>
  <si>
    <t>029480</t>
  </si>
  <si>
    <t>릭스솔루션</t>
  </si>
  <si>
    <t>277070</t>
  </si>
  <si>
    <t>린드먼아시아</t>
  </si>
  <si>
    <t>042500</t>
  </si>
  <si>
    <t>링네트</t>
  </si>
  <si>
    <t>219420</t>
  </si>
  <si>
    <t>링크제니시스</t>
  </si>
  <si>
    <t>195500</t>
  </si>
  <si>
    <t>마니커에프앤지</t>
  </si>
  <si>
    <t>222810</t>
  </si>
  <si>
    <t>마이더스AI</t>
  </si>
  <si>
    <t>305090</t>
  </si>
  <si>
    <t>마이크로디지탈</t>
    <phoneticPr fontId="86" type="noConversion"/>
  </si>
  <si>
    <t xml:space="preserve">바이오분석시스템, 메디컬자동화시스템 및 환경시스템 </t>
    <phoneticPr fontId="86" type="noConversion"/>
  </si>
  <si>
    <t>098120</t>
  </si>
  <si>
    <t>마이크로컨텍솔</t>
  </si>
  <si>
    <t>147760</t>
  </si>
  <si>
    <t>마이크로프랜드</t>
    <phoneticPr fontId="86" type="noConversion"/>
  </si>
  <si>
    <t>반도체 검사장치 제조업</t>
    <phoneticPr fontId="86" type="noConversion"/>
  </si>
  <si>
    <t>038290</t>
  </si>
  <si>
    <t>267980</t>
  </si>
  <si>
    <t>매일유업</t>
  </si>
  <si>
    <t>005990</t>
  </si>
  <si>
    <t>매일홀딩스</t>
  </si>
  <si>
    <t>127160</t>
  </si>
  <si>
    <t>매직마이크로</t>
  </si>
  <si>
    <t>093520</t>
  </si>
  <si>
    <t>매커스</t>
  </si>
  <si>
    <t>141070</t>
  </si>
  <si>
    <t>맥스로텍</t>
  </si>
  <si>
    <t>100590</t>
  </si>
  <si>
    <t>머큐리</t>
  </si>
  <si>
    <t>067280</t>
  </si>
  <si>
    <t>멀티캠퍼스</t>
  </si>
  <si>
    <t>072870</t>
  </si>
  <si>
    <t>메가스터디</t>
  </si>
  <si>
    <t>215200</t>
  </si>
  <si>
    <t>메가스터디교육</t>
  </si>
  <si>
    <t>133750</t>
  </si>
  <si>
    <t>메가엠디</t>
  </si>
  <si>
    <t>235980</t>
  </si>
  <si>
    <t>메드팩토</t>
  </si>
  <si>
    <t>041920</t>
  </si>
  <si>
    <t>메디아나</t>
    <phoneticPr fontId="86" type="noConversion"/>
  </si>
  <si>
    <t>의료기기 전문업체, 환자감시장치, 산소포화도측정기, 의료용계측기, 인공호흡기 등</t>
    <phoneticPr fontId="86" type="noConversion"/>
  </si>
  <si>
    <t>014100</t>
  </si>
  <si>
    <t>메디앙스</t>
  </si>
  <si>
    <t>054180</t>
  </si>
  <si>
    <t>메디콕스</t>
  </si>
  <si>
    <t>086900</t>
  </si>
  <si>
    <t>078160</t>
  </si>
  <si>
    <t>메디포스트</t>
  </si>
  <si>
    <t>065650</t>
  </si>
  <si>
    <t>메디프론</t>
  </si>
  <si>
    <t>021880</t>
  </si>
  <si>
    <t>메이슨캐피탈</t>
  </si>
  <si>
    <t>140410</t>
  </si>
  <si>
    <t>메지온</t>
  </si>
  <si>
    <t>241770</t>
  </si>
  <si>
    <t>메카로</t>
  </si>
  <si>
    <t>059210</t>
  </si>
  <si>
    <t>메타바이오메드</t>
  </si>
  <si>
    <t>327260</t>
  </si>
  <si>
    <t>메탈라이프</t>
  </si>
  <si>
    <t>058110</t>
  </si>
  <si>
    <t>멕아이씨에스</t>
    <phoneticPr fontId="86" type="noConversion"/>
  </si>
  <si>
    <t>의료기기 전문업체, 환자감시장치, 인공호흡기, Ventilator, 산소포화도측정기 등</t>
    <phoneticPr fontId="86" type="noConversion"/>
  </si>
  <si>
    <t>096640</t>
  </si>
  <si>
    <t>멜파스</t>
  </si>
  <si>
    <t>257370</t>
  </si>
  <si>
    <t>명성티엔에스</t>
  </si>
  <si>
    <t>080420</t>
  </si>
  <si>
    <t>모다이노칩</t>
  </si>
  <si>
    <t>080160</t>
  </si>
  <si>
    <t>모두투어</t>
  </si>
  <si>
    <t>100030</t>
  </si>
  <si>
    <t>모바일리더</t>
  </si>
  <si>
    <t>087260</t>
  </si>
  <si>
    <t>모바일어플라이언스</t>
  </si>
  <si>
    <t>101330</t>
  </si>
  <si>
    <t>모베이스</t>
  </si>
  <si>
    <t>012860</t>
  </si>
  <si>
    <t>모베이스전자</t>
  </si>
  <si>
    <t>250060</t>
  </si>
  <si>
    <t>모비스</t>
  </si>
  <si>
    <t>033200</t>
  </si>
  <si>
    <t>모아텍</t>
  </si>
  <si>
    <t>118990</t>
  </si>
  <si>
    <t>모트렉스</t>
  </si>
  <si>
    <t>006920</t>
  </si>
  <si>
    <t>모헨즈</t>
  </si>
  <si>
    <t>001810</t>
  </si>
  <si>
    <t>무림SP</t>
  </si>
  <si>
    <t>279600</t>
  </si>
  <si>
    <t>미디어젠</t>
  </si>
  <si>
    <t>028040</t>
  </si>
  <si>
    <t>미래SCI</t>
  </si>
  <si>
    <t>095500</t>
  </si>
  <si>
    <t>미래나노텍</t>
  </si>
  <si>
    <t>218150</t>
  </si>
  <si>
    <t>미래생명자원</t>
  </si>
  <si>
    <t>353490</t>
  </si>
  <si>
    <t>미래에셋대우스팩 5호</t>
  </si>
  <si>
    <t>328380</t>
  </si>
  <si>
    <t>미래에셋대우스팩3호</t>
  </si>
  <si>
    <t>333430</t>
  </si>
  <si>
    <t>미래에셋대우스팩4호</t>
  </si>
  <si>
    <t>100790</t>
  </si>
  <si>
    <t>미래에셋벤처투자</t>
  </si>
  <si>
    <t>049950</t>
  </si>
  <si>
    <t>미래컴퍼니</t>
  </si>
  <si>
    <t>213090</t>
  </si>
  <si>
    <t>미래테크놀로지</t>
  </si>
  <si>
    <t>207760</t>
  </si>
  <si>
    <t>미스터블루</t>
  </si>
  <si>
    <t>059090</t>
  </si>
  <si>
    <t>미코</t>
  </si>
  <si>
    <t>214610</t>
  </si>
  <si>
    <t>미코바이오메드</t>
    <phoneticPr fontId="86" type="noConversion"/>
  </si>
  <si>
    <t>체외진단 의료기기 및 진단시약류와 진단스트립 제조/판매를 주요 사업으로 영위하는 회사임. 기존 사업분야는 핵산추출장비, 유전자증폭장치, 시약, 랩칩 제작 등의 분자진단사업</t>
    <phoneticPr fontId="86" type="noConversion"/>
  </si>
  <si>
    <t>201490</t>
  </si>
  <si>
    <t>미투온</t>
  </si>
  <si>
    <t>950190</t>
  </si>
  <si>
    <t>미투젠</t>
  </si>
  <si>
    <t>214180</t>
  </si>
  <si>
    <t>민앤지</t>
  </si>
  <si>
    <t>206640</t>
  </si>
  <si>
    <t>바디텍메드</t>
  </si>
  <si>
    <t>018700</t>
  </si>
  <si>
    <t>바른손</t>
  </si>
  <si>
    <t>035620</t>
  </si>
  <si>
    <t>바른손이앤에이</t>
  </si>
  <si>
    <t>064520</t>
  </si>
  <si>
    <t>바른전자</t>
  </si>
  <si>
    <t>053030</t>
  </si>
  <si>
    <t>바이넥스</t>
  </si>
  <si>
    <t>301300</t>
  </si>
  <si>
    <t>바이브컴퍼니</t>
  </si>
  <si>
    <t>064550</t>
  </si>
  <si>
    <t>208710</t>
  </si>
  <si>
    <t>바이오로그디바이스</t>
  </si>
  <si>
    <t>142760</t>
  </si>
  <si>
    <t>바이오리더스</t>
  </si>
  <si>
    <t>086820</t>
  </si>
  <si>
    <t>바이오솔루션</t>
  </si>
  <si>
    <t>038460</t>
  </si>
  <si>
    <t>바이오스마트</t>
  </si>
  <si>
    <t>086040</t>
  </si>
  <si>
    <t>바이오톡스텍</t>
  </si>
  <si>
    <t>032980</t>
  </si>
  <si>
    <t>바이온</t>
  </si>
  <si>
    <t>043150</t>
  </si>
  <si>
    <t>바텍</t>
    <phoneticPr fontId="86" type="noConversion"/>
  </si>
  <si>
    <t>Digital X-ray System과 Solution을 개발 및 제조하여 치과에 판매하는 전문 덴탈의료기기 제조업체</t>
    <phoneticPr fontId="86" type="noConversion"/>
  </si>
  <si>
    <t>323990</t>
  </si>
  <si>
    <t>박셀바이오</t>
  </si>
  <si>
    <t>267790</t>
  </si>
  <si>
    <t>배럴</t>
  </si>
  <si>
    <t>046310</t>
  </si>
  <si>
    <t>백금T&amp;A</t>
  </si>
  <si>
    <t>036620</t>
  </si>
  <si>
    <t>버추얼텍</t>
  </si>
  <si>
    <t>066410</t>
  </si>
  <si>
    <t>버킷스튜디오</t>
  </si>
  <si>
    <t>206400</t>
  </si>
  <si>
    <t>베노홀딩스</t>
  </si>
  <si>
    <t>019010</t>
  </si>
  <si>
    <t>베뉴지</t>
  </si>
  <si>
    <t>177350</t>
  </si>
  <si>
    <t>베셀</t>
  </si>
  <si>
    <t>299910</t>
  </si>
  <si>
    <t>베스파</t>
  </si>
  <si>
    <t>225530</t>
  </si>
  <si>
    <t>보광산업</t>
  </si>
  <si>
    <t>250000</t>
  </si>
  <si>
    <t>보라티알</t>
  </si>
  <si>
    <t>006910</t>
  </si>
  <si>
    <t>보성파워텍</t>
  </si>
  <si>
    <t>226340</t>
  </si>
  <si>
    <t>본느</t>
  </si>
  <si>
    <t>014470</t>
  </si>
  <si>
    <t>부방</t>
  </si>
  <si>
    <t>008470</t>
  </si>
  <si>
    <t>부스타</t>
  </si>
  <si>
    <t>100120</t>
  </si>
  <si>
    <t>뷰웍스</t>
    <phoneticPr fontId="86" type="noConversion"/>
  </si>
  <si>
    <t>디지털 방사선 촬영기, 디지털 투시기 및 조영촬영장치를 위한 디지털 영상 솔루션을 설계, 개발, 생산하여 공급하는 이미징 솔루션 사업을 영위함.
2011년 세계 최초로 2억 6,000만 화소급 산업용 카메라 개발을 성공했고 후공정에 주로 사용되는 고해상도 VNP 시리즈가 주력 제품으로, 국내 산업용 카메라 시장의 25%를 점유함.
글로벌 의료용 디텍터(FP-DR) 시장에서 4위(시장점유율 약 8%) 수준을 유지</t>
    <phoneticPr fontId="86" type="noConversion"/>
  </si>
  <si>
    <t>337930</t>
  </si>
  <si>
    <t>브랜드엑스코퍼레이션</t>
  </si>
  <si>
    <t>066980</t>
  </si>
  <si>
    <t>브레인콘텐츠</t>
  </si>
  <si>
    <t>064480</t>
  </si>
  <si>
    <t>브리지텍</t>
  </si>
  <si>
    <t>288330</t>
  </si>
  <si>
    <t>브릿지바이오테라퓨틱스</t>
  </si>
  <si>
    <t>251630</t>
  </si>
  <si>
    <t>브이원텍</t>
  </si>
  <si>
    <t>018290</t>
  </si>
  <si>
    <t>브이티지엠피</t>
  </si>
  <si>
    <t>263920</t>
  </si>
  <si>
    <t>블러썸엠앤씨</t>
  </si>
  <si>
    <t>033560</t>
  </si>
  <si>
    <t>블루콤</t>
  </si>
  <si>
    <t>126340</t>
  </si>
  <si>
    <t>비나텍</t>
  </si>
  <si>
    <t>121800</t>
  </si>
  <si>
    <t>비덴트</t>
  </si>
  <si>
    <t>148140</t>
  </si>
  <si>
    <t>비디아이</t>
  </si>
  <si>
    <t>082800</t>
  </si>
  <si>
    <t>비보존 헬스케어</t>
  </si>
  <si>
    <t>318410</t>
  </si>
  <si>
    <t>비비씨</t>
  </si>
  <si>
    <t>200780</t>
  </si>
  <si>
    <t>비씨월드제약</t>
  </si>
  <si>
    <t>141000</t>
  </si>
  <si>
    <t>비아트론</t>
  </si>
  <si>
    <t>090460</t>
  </si>
  <si>
    <t>비에이치</t>
  </si>
  <si>
    <t>083650</t>
  </si>
  <si>
    <t>비에이치아이</t>
  </si>
  <si>
    <t>086670</t>
  </si>
  <si>
    <t>비엠티</t>
  </si>
  <si>
    <t>335890</t>
  </si>
  <si>
    <t>비올</t>
  </si>
  <si>
    <t>138580</t>
  </si>
  <si>
    <t>비즈니스온</t>
  </si>
  <si>
    <t>082920</t>
  </si>
  <si>
    <t>비츠로셀</t>
  </si>
  <si>
    <t>054220</t>
  </si>
  <si>
    <t>비츠로시스</t>
  </si>
  <si>
    <t>042370</t>
  </si>
  <si>
    <t>비츠로테크</t>
  </si>
  <si>
    <t>032850</t>
  </si>
  <si>
    <t>비트컴퓨터</t>
  </si>
  <si>
    <t>238200</t>
  </si>
  <si>
    <t>비피도</t>
  </si>
  <si>
    <t>093190</t>
  </si>
  <si>
    <t>빅솔론</t>
  </si>
  <si>
    <t>065450</t>
  </si>
  <si>
    <t>빅텍</t>
    <phoneticPr fontId="86" type="noConversion"/>
  </si>
  <si>
    <t>위사업(전자전 시스템 방향탐지장치, 군용전원공급장치, 피아식별장비, TICN 장치 및 기타 방산제품 등) 및 민수사업(공공자전거 무인대여시스템(U-BIKE) 등)을 영위</t>
    <phoneticPr fontId="86" type="noConversion"/>
  </si>
  <si>
    <t>072950</t>
  </si>
  <si>
    <t>빛샘전자</t>
  </si>
  <si>
    <t>143240</t>
  </si>
  <si>
    <t>사람인에이치알</t>
  </si>
  <si>
    <t>100090</t>
  </si>
  <si>
    <t>삼강엠앤티</t>
  </si>
  <si>
    <t>122350</t>
  </si>
  <si>
    <t>삼기</t>
  </si>
  <si>
    <t>014970</t>
  </si>
  <si>
    <t>삼륭물산</t>
  </si>
  <si>
    <t>018310</t>
  </si>
  <si>
    <t>삼목에스폼</t>
  </si>
  <si>
    <t>053700</t>
  </si>
  <si>
    <t>삼보모터스</t>
  </si>
  <si>
    <t>009620</t>
  </si>
  <si>
    <t>삼보산업</t>
  </si>
  <si>
    <t>023600</t>
  </si>
  <si>
    <t>삼보판지</t>
  </si>
  <si>
    <t>111870</t>
  </si>
  <si>
    <t>삼본전자</t>
  </si>
  <si>
    <t>291230</t>
  </si>
  <si>
    <t>삼성스팩2호</t>
  </si>
  <si>
    <t>009300</t>
  </si>
  <si>
    <t>삼아제약</t>
  </si>
  <si>
    <t>225190</t>
  </si>
  <si>
    <t>삼양옵틱스</t>
    <phoneticPr fontId="86" type="noConversion"/>
  </si>
  <si>
    <t xml:space="preserve">카메라 교환렌즈의 개발, 생산 및 판매를 주요사업으로 영위하고 있으며 주요제품으로는 Photo 렌즈, Cine 렌즈, Pro-Cine 렌즈 </t>
    <phoneticPr fontId="86" type="noConversion"/>
  </si>
  <si>
    <t>054540</t>
  </si>
  <si>
    <t>삼영엠텍</t>
  </si>
  <si>
    <t>065570</t>
  </si>
  <si>
    <t>삼영이엔씨</t>
  </si>
  <si>
    <t>032280</t>
  </si>
  <si>
    <t>삼일</t>
  </si>
  <si>
    <t>002290</t>
  </si>
  <si>
    <t>삼일기업공사</t>
  </si>
  <si>
    <t>037460</t>
  </si>
  <si>
    <t>삼지전자</t>
  </si>
  <si>
    <t>032750</t>
  </si>
  <si>
    <t>삼진</t>
  </si>
  <si>
    <t>054090</t>
  </si>
  <si>
    <t>삼진엘앤디</t>
  </si>
  <si>
    <t>000250</t>
  </si>
  <si>
    <t>삼천당제약</t>
  </si>
  <si>
    <t>024950</t>
  </si>
  <si>
    <t>삼천리자전거</t>
  </si>
  <si>
    <t>038500</t>
  </si>
  <si>
    <t>삼표시멘트</t>
  </si>
  <si>
    <t>017480</t>
  </si>
  <si>
    <t>삼현철강</t>
  </si>
  <si>
    <t>046390</t>
  </si>
  <si>
    <t>삼화네트웍스</t>
  </si>
  <si>
    <t>027580</t>
  </si>
  <si>
    <t>상보</t>
  </si>
  <si>
    <t>038540</t>
  </si>
  <si>
    <t>상상인</t>
  </si>
  <si>
    <t>307870</t>
  </si>
  <si>
    <t>상상인이안1호스팩</t>
  </si>
  <si>
    <t>329560</t>
  </si>
  <si>
    <t>상상인이안제2호스팩</t>
  </si>
  <si>
    <t>101000</t>
  </si>
  <si>
    <t>상상인인더스트리</t>
  </si>
  <si>
    <t>091580</t>
  </si>
  <si>
    <t>상신이디피</t>
  </si>
  <si>
    <t>263810</t>
  </si>
  <si>
    <t>상신전자</t>
  </si>
  <si>
    <t>089980</t>
  </si>
  <si>
    <t>상아프론테크</t>
  </si>
  <si>
    <t>042940</t>
  </si>
  <si>
    <t>상지카일룸</t>
  </si>
  <si>
    <t>042600</t>
  </si>
  <si>
    <t>새로닉스</t>
  </si>
  <si>
    <t>263540</t>
  </si>
  <si>
    <t>샘코</t>
  </si>
  <si>
    <t>294630</t>
  </si>
  <si>
    <t>서남</t>
  </si>
  <si>
    <t>038070</t>
  </si>
  <si>
    <t>서린바이오</t>
  </si>
  <si>
    <t>006730</t>
  </si>
  <si>
    <t>서부T&amp;D</t>
  </si>
  <si>
    <t>079650</t>
  </si>
  <si>
    <t>서산</t>
  </si>
  <si>
    <t>100660</t>
  </si>
  <si>
    <t>서암기계공업</t>
  </si>
  <si>
    <t>019770</t>
  </si>
  <si>
    <t>서연탑메탈</t>
  </si>
  <si>
    <t>043710</t>
  </si>
  <si>
    <t>서울리거</t>
  </si>
  <si>
    <t>092190</t>
  </si>
  <si>
    <t>서울바이오시스</t>
  </si>
  <si>
    <t>046890</t>
  </si>
  <si>
    <t>서울반도체</t>
  </si>
  <si>
    <t>063170</t>
  </si>
  <si>
    <t>서울옥션</t>
  </si>
  <si>
    <t>027040</t>
  </si>
  <si>
    <t>서울전자통신</t>
  </si>
  <si>
    <t>018680</t>
  </si>
  <si>
    <t>서울제약</t>
  </si>
  <si>
    <t>093920</t>
  </si>
  <si>
    <t>서원인텍</t>
  </si>
  <si>
    <t>189860</t>
  </si>
  <si>
    <t>서전기전</t>
  </si>
  <si>
    <t>178320</t>
  </si>
  <si>
    <t>서진시스템</t>
  </si>
  <si>
    <t>122690</t>
  </si>
  <si>
    <t>서진오토모티브</t>
  </si>
  <si>
    <t>140070</t>
  </si>
  <si>
    <t>서플러스글로벌</t>
  </si>
  <si>
    <t>011370</t>
  </si>
  <si>
    <t>서한</t>
  </si>
  <si>
    <t>065710</t>
  </si>
  <si>
    <t>서호전기</t>
  </si>
  <si>
    <t>035890</t>
  </si>
  <si>
    <t>서희건설</t>
  </si>
  <si>
    <t>357550</t>
  </si>
  <si>
    <t>석경에이티</t>
  </si>
  <si>
    <t>003100</t>
  </si>
  <si>
    <t>선광</t>
  </si>
  <si>
    <t>123420</t>
  </si>
  <si>
    <t>선데이토즈</t>
  </si>
  <si>
    <t>171090</t>
  </si>
  <si>
    <t>선익시스템</t>
  </si>
  <si>
    <t>014620</t>
  </si>
  <si>
    <t>성광벤드</t>
  </si>
  <si>
    <t>037350</t>
  </si>
  <si>
    <t>성도이엔지</t>
  </si>
  <si>
    <t>081580</t>
  </si>
  <si>
    <t>성우전자</t>
  </si>
  <si>
    <t>045300</t>
  </si>
  <si>
    <t>성우테크론</t>
  </si>
  <si>
    <t>015750</t>
  </si>
  <si>
    <t>성우하이텍</t>
  </si>
  <si>
    <t>080470</t>
  </si>
  <si>
    <t>성창오토텍</t>
  </si>
  <si>
    <t>043260</t>
  </si>
  <si>
    <t>성호전자</t>
  </si>
  <si>
    <t>148150</t>
  </si>
  <si>
    <t>세경하이테크</t>
  </si>
  <si>
    <t>053060</t>
  </si>
  <si>
    <t>세동</t>
  </si>
  <si>
    <t>017510</t>
  </si>
  <si>
    <t>세명전기</t>
  </si>
  <si>
    <t>214310</t>
  </si>
  <si>
    <t>세미콘라이트</t>
  </si>
  <si>
    <t>011560</t>
  </si>
  <si>
    <t>세보엠이씨</t>
  </si>
  <si>
    <t>100700</t>
  </si>
  <si>
    <t>세운메디칼</t>
  </si>
  <si>
    <t>234100</t>
  </si>
  <si>
    <t>세원</t>
  </si>
  <si>
    <t>024830</t>
  </si>
  <si>
    <t>세원물산</t>
  </si>
  <si>
    <t>258830</t>
  </si>
  <si>
    <t>세종메디칼</t>
    <phoneticPr fontId="86" type="noConversion"/>
  </si>
  <si>
    <t>투관침(Trocar), 장기적출 주머니, 봉합기 등 복강경 수술용 기구 전문업체</t>
    <phoneticPr fontId="86" type="noConversion"/>
  </si>
  <si>
    <t>036630</t>
  </si>
  <si>
    <t>세종텔레콤</t>
  </si>
  <si>
    <t>039310</t>
  </si>
  <si>
    <t>세중</t>
  </si>
  <si>
    <t>067770</t>
  </si>
  <si>
    <t>세진티에스</t>
  </si>
  <si>
    <t>053450</t>
  </si>
  <si>
    <t>세코닉스</t>
    <phoneticPr fontId="86" type="noConversion"/>
  </si>
  <si>
    <t>광.메모리용 마이크로렌즈류, 정보통신 단말기 및 광케이블용 광학부품류 및 LED관련 광학 부품 및 제품류 등을 제조 및 도소매업</t>
    <phoneticPr fontId="86" type="noConversion"/>
  </si>
  <si>
    <t>234340</t>
  </si>
  <si>
    <t>세틀뱅크</t>
  </si>
  <si>
    <t>252500</t>
  </si>
  <si>
    <t>세화피앤씨</t>
  </si>
  <si>
    <t>347000</t>
  </si>
  <si>
    <t>센코</t>
  </si>
  <si>
    <t>051980</t>
  </si>
  <si>
    <t>센트럴바이오</t>
  </si>
  <si>
    <t>331920</t>
  </si>
  <si>
    <t>셀레믹스</t>
  </si>
  <si>
    <t>049180</t>
  </si>
  <si>
    <t>셀루메드</t>
  </si>
  <si>
    <t>299660</t>
  </si>
  <si>
    <t>셀리드</t>
  </si>
  <si>
    <t>268600</t>
  </si>
  <si>
    <t>셀리버리</t>
  </si>
  <si>
    <t>108860</t>
  </si>
  <si>
    <t>셀바스AI</t>
  </si>
  <si>
    <t>208370</t>
  </si>
  <si>
    <t>셀바스헬스케어</t>
    <phoneticPr fontId="86" type="noConversion"/>
  </si>
  <si>
    <t>동사는 체성분분석기와 전자동혈압계 등 의료진단기기 사업부문 '아큐닉(ACCUNIQ)'과, 점자정보단말기, 전자독서확대기 등 시각장애인 보조공학기기 사업부문 '힘스(HIMS)</t>
    <phoneticPr fontId="86" type="noConversion"/>
  </si>
  <si>
    <t>068760</t>
  </si>
  <si>
    <t>셀트리온제약</t>
  </si>
  <si>
    <t>091990</t>
  </si>
  <si>
    <t>셀트리온헬스케어</t>
  </si>
  <si>
    <t>290690</t>
  </si>
  <si>
    <t>소룩스</t>
  </si>
  <si>
    <t>053110</t>
  </si>
  <si>
    <t>소리바다</t>
  </si>
  <si>
    <t>950200</t>
  </si>
  <si>
    <t>소마젠(Reg.S)</t>
  </si>
  <si>
    <t>032680</t>
  </si>
  <si>
    <t>소프트센</t>
  </si>
  <si>
    <t>032685</t>
  </si>
  <si>
    <t>소프트센우</t>
  </si>
  <si>
    <t>258790</t>
  </si>
  <si>
    <t>소프트캠프</t>
  </si>
  <si>
    <t>066910</t>
  </si>
  <si>
    <t>손오공</t>
  </si>
  <si>
    <t>043100</t>
  </si>
  <si>
    <t>솔고바이오</t>
    <phoneticPr fontId="86" type="noConversion"/>
  </si>
  <si>
    <t>관리종목</t>
    <phoneticPr fontId="86" type="noConversion"/>
  </si>
  <si>
    <t>154040</t>
  </si>
  <si>
    <t>솔루에타</t>
  </si>
  <si>
    <t>035610</t>
  </si>
  <si>
    <t>솔본</t>
  </si>
  <si>
    <t>357780</t>
  </si>
  <si>
    <t>솔브레인</t>
  </si>
  <si>
    <t>036830</t>
  </si>
  <si>
    <t>솔브레인홀딩스</t>
  </si>
  <si>
    <t>304100</t>
  </si>
  <si>
    <t>솔트룩스</t>
  </si>
  <si>
    <t>230980</t>
  </si>
  <si>
    <t>솔트웍스</t>
  </si>
  <si>
    <t>086980</t>
  </si>
  <si>
    <t>쇼박스</t>
  </si>
  <si>
    <t>050960</t>
  </si>
  <si>
    <t>수산아이앤티</t>
  </si>
  <si>
    <t>084180</t>
  </si>
  <si>
    <t>수성</t>
  </si>
  <si>
    <t>253840</t>
  </si>
  <si>
    <t>수젠텍</t>
    <phoneticPr fontId="86" type="noConversion"/>
  </si>
  <si>
    <t>체외진단용 의료기기 및 진단시약류 제조 및 판매</t>
    <phoneticPr fontId="86" type="noConversion"/>
  </si>
  <si>
    <t>058530</t>
  </si>
  <si>
    <t>슈펙스비앤피</t>
  </si>
  <si>
    <t>236200</t>
  </si>
  <si>
    <t>슈프리마</t>
  </si>
  <si>
    <t>317770</t>
  </si>
  <si>
    <t>슈프리마아이디</t>
  </si>
  <si>
    <t>094840</t>
  </si>
  <si>
    <t>슈프리마에이치큐</t>
  </si>
  <si>
    <t>192440</t>
  </si>
  <si>
    <t>슈피겐코리아</t>
  </si>
  <si>
    <t>099440</t>
  </si>
  <si>
    <t>스맥</t>
  </si>
  <si>
    <t>033790</t>
  </si>
  <si>
    <t>스카이문스테크놀로지</t>
  </si>
  <si>
    <t>131100</t>
  </si>
  <si>
    <t>스카이이앤엠</t>
  </si>
  <si>
    <t>159910</t>
  </si>
  <si>
    <t>스킨앤스킨</t>
  </si>
  <si>
    <t>158310</t>
  </si>
  <si>
    <t>스타모빌리티</t>
  </si>
  <si>
    <t>115570</t>
  </si>
  <si>
    <t>스타플렉스</t>
  </si>
  <si>
    <t>253450</t>
  </si>
  <si>
    <t>스튜디오드래곤</t>
  </si>
  <si>
    <t>204630</t>
  </si>
  <si>
    <t>스튜디오산타클로스</t>
  </si>
  <si>
    <t>013810</t>
  </si>
  <si>
    <t>스페코</t>
  </si>
  <si>
    <t>049830</t>
  </si>
  <si>
    <t>승일</t>
  </si>
  <si>
    <t>020710</t>
  </si>
  <si>
    <t>시공테크</t>
  </si>
  <si>
    <t>033170</t>
  </si>
  <si>
    <t>시그네틱스</t>
  </si>
  <si>
    <t>048870</t>
  </si>
  <si>
    <t>시너지이노베이션</t>
    <phoneticPr fontId="86" type="noConversion"/>
  </si>
  <si>
    <t>바이오기술사업, 의료기기제조 및 수입판매 사업(주.엠아이텍), 건강기능식품사업(노비스바이오.주)</t>
    <phoneticPr fontId="86" type="noConversion"/>
  </si>
  <si>
    <t>025320</t>
  </si>
  <si>
    <t>시노펙스</t>
  </si>
  <si>
    <t>269620</t>
  </si>
  <si>
    <t>시스웍</t>
    <phoneticPr fontId="86" type="noConversion"/>
  </si>
  <si>
    <t>클린룸 제어시스템, 냉난방 공조시스템 및 환기 제어시스템 제조 및 판매</t>
    <phoneticPr fontId="86" type="noConversion"/>
  </si>
  <si>
    <t>131090</t>
  </si>
  <si>
    <t>시큐브</t>
  </si>
  <si>
    <t>290520</t>
  </si>
  <si>
    <t>신도기연</t>
  </si>
  <si>
    <t>001000</t>
  </si>
  <si>
    <t>신라섬유</t>
  </si>
  <si>
    <t>025870</t>
  </si>
  <si>
    <t>신라에스지</t>
  </si>
  <si>
    <t>215600</t>
  </si>
  <si>
    <t>신라젠</t>
  </si>
  <si>
    <t>065350</t>
  </si>
  <si>
    <t>신성델타테크</t>
  </si>
  <si>
    <t>002800</t>
  </si>
  <si>
    <t>신신제약</t>
  </si>
  <si>
    <t>323280</t>
  </si>
  <si>
    <t>신영스팩5호</t>
  </si>
  <si>
    <t>344050</t>
  </si>
  <si>
    <t>신영스팩6호</t>
  </si>
  <si>
    <t>017000</t>
  </si>
  <si>
    <t>신원종합개발</t>
  </si>
  <si>
    <t>012790</t>
  </si>
  <si>
    <t>신일제약</t>
  </si>
  <si>
    <t>138070</t>
  </si>
  <si>
    <t>신진에스엠</t>
  </si>
  <si>
    <t>226330</t>
  </si>
  <si>
    <t>신테카바이오</t>
  </si>
  <si>
    <t>333050</t>
  </si>
  <si>
    <t>신한제6호스팩</t>
  </si>
  <si>
    <t>056700</t>
  </si>
  <si>
    <t>신화인터텍</t>
  </si>
  <si>
    <t>187270</t>
  </si>
  <si>
    <t>신화콘텍</t>
  </si>
  <si>
    <t>243840</t>
  </si>
  <si>
    <t>신흥에스이씨</t>
  </si>
  <si>
    <t>108320</t>
  </si>
  <si>
    <t>실리콘웍스</t>
  </si>
  <si>
    <t>222800</t>
  </si>
  <si>
    <t>심텍</t>
  </si>
  <si>
    <t>036710</t>
  </si>
  <si>
    <t>심텍홀딩스</t>
  </si>
  <si>
    <t>160980</t>
  </si>
  <si>
    <t>싸이맥스</t>
  </si>
  <si>
    <t>217330</t>
  </si>
  <si>
    <t>싸이토젠</t>
  </si>
  <si>
    <t>010280</t>
  </si>
  <si>
    <t>쌍용정보통신</t>
  </si>
  <si>
    <t>208640</t>
  </si>
  <si>
    <t>썸에이지</t>
  </si>
  <si>
    <t>222420</t>
  </si>
  <si>
    <t>쎄노텍</t>
  </si>
  <si>
    <t>037760</t>
  </si>
  <si>
    <t>쎄니트</t>
  </si>
  <si>
    <t>136510</t>
  </si>
  <si>
    <t>쎄미시스코</t>
  </si>
  <si>
    <t>099320</t>
  </si>
  <si>
    <t>쎄트렉아이</t>
  </si>
  <si>
    <t>049960</t>
  </si>
  <si>
    <t>쎌바이오텍</t>
  </si>
  <si>
    <t>050890</t>
  </si>
  <si>
    <t>쏠리드</t>
  </si>
  <si>
    <t>066790</t>
  </si>
  <si>
    <t>씨씨에스</t>
  </si>
  <si>
    <t>222080</t>
  </si>
  <si>
    <t>씨아이에스</t>
  </si>
  <si>
    <t>264660</t>
  </si>
  <si>
    <t>씨앤지하이테크</t>
  </si>
  <si>
    <t>297090</t>
  </si>
  <si>
    <t>씨에스베어링</t>
  </si>
  <si>
    <t>115530</t>
  </si>
  <si>
    <t>씨엔플러스</t>
  </si>
  <si>
    <t>225330</t>
  </si>
  <si>
    <t>씨엠에스에듀</t>
  </si>
  <si>
    <t>115480</t>
  </si>
  <si>
    <t>씨유메디칼</t>
    <phoneticPr fontId="86" type="noConversion"/>
  </si>
  <si>
    <t>원경영지원서비스(MSO) 및 임상시험지원서비스(CRO) 사업, 의료용 수술로봇 사업, 응용 소프트웨어 개발 및 공급</t>
    <phoneticPr fontId="86" type="noConversion"/>
  </si>
  <si>
    <t>096530</t>
  </si>
  <si>
    <t>씨젠</t>
  </si>
  <si>
    <t>900120</t>
  </si>
  <si>
    <t>씨케이에이치</t>
  </si>
  <si>
    <t>101240</t>
  </si>
  <si>
    <t>씨큐브</t>
  </si>
  <si>
    <t>060590</t>
  </si>
  <si>
    <t>씨티씨바이오</t>
  </si>
  <si>
    <t>260930</t>
  </si>
  <si>
    <t>씨티케이코스메틱스</t>
  </si>
  <si>
    <t>013990</t>
  </si>
  <si>
    <t>아가방컴퍼니</t>
  </si>
  <si>
    <t>123860</t>
  </si>
  <si>
    <t>아나패스</t>
  </si>
  <si>
    <t>025980</t>
  </si>
  <si>
    <t>아난티</t>
  </si>
  <si>
    <t>050320</t>
  </si>
  <si>
    <t>아래스</t>
  </si>
  <si>
    <t>058220</t>
  </si>
  <si>
    <t>아리온</t>
  </si>
  <si>
    <t>125210</t>
  </si>
  <si>
    <t>아모그린텍</t>
  </si>
  <si>
    <t>052710</t>
  </si>
  <si>
    <t>아모텍</t>
  </si>
  <si>
    <t>074430</t>
  </si>
  <si>
    <t>아미노로직스</t>
  </si>
  <si>
    <t>092040</t>
  </si>
  <si>
    <t>083930</t>
  </si>
  <si>
    <t>아바코</t>
  </si>
  <si>
    <t>149950</t>
  </si>
  <si>
    <t>아바텍</t>
  </si>
  <si>
    <t>036010</t>
  </si>
  <si>
    <t>아비코전자</t>
  </si>
  <si>
    <t>050860</t>
  </si>
  <si>
    <t>아세아텍</t>
  </si>
  <si>
    <t>246720</t>
  </si>
  <si>
    <t>아스타</t>
  </si>
  <si>
    <t>067390</t>
  </si>
  <si>
    <t>아스트</t>
  </si>
  <si>
    <t>127710</t>
  </si>
  <si>
    <t>아시아경제</t>
  </si>
  <si>
    <t>154030</t>
  </si>
  <si>
    <t>아시아종묘</t>
  </si>
  <si>
    <t>227610</t>
  </si>
  <si>
    <t>아우딘퓨쳐스</t>
  </si>
  <si>
    <t>143160</t>
  </si>
  <si>
    <t>아이디스</t>
  </si>
  <si>
    <t>054800</t>
  </si>
  <si>
    <t>아이디스홀딩스</t>
  </si>
  <si>
    <t>332370</t>
  </si>
  <si>
    <t>아이디피</t>
  </si>
  <si>
    <t>339950</t>
  </si>
  <si>
    <t>아이비김영</t>
  </si>
  <si>
    <t>099190</t>
  </si>
  <si>
    <t>아이센스</t>
    <phoneticPr fontId="86" type="noConversion"/>
  </si>
  <si>
    <t>혈당측정기 및 혈당측정스트립, 혈액분석기와 같은 화학 및 바이오센서 등을 개발, 제조 및 판매. 당뇨병환자 및 정상인 누구나 자신의 혈당수치를 자기가 직접 측정할 수 있게 해주는 자가혈당측정기와 혈액 분석기</t>
    <phoneticPr fontId="86" type="noConversion"/>
  </si>
  <si>
    <t>289010</t>
  </si>
  <si>
    <t>아이스크림에듀</t>
  </si>
  <si>
    <t>214430</t>
  </si>
  <si>
    <t>아이쓰리시스템</t>
  </si>
  <si>
    <t>040910</t>
  </si>
  <si>
    <t>아이씨디</t>
  </si>
  <si>
    <t>068940</t>
  </si>
  <si>
    <t>아이씨케이</t>
  </si>
  <si>
    <t>052860</t>
  </si>
  <si>
    <t>아이앤씨</t>
  </si>
  <si>
    <t>069920</t>
  </si>
  <si>
    <t>아이에스이커머스</t>
  </si>
  <si>
    <t>038880</t>
  </si>
  <si>
    <t>아이에이</t>
  </si>
  <si>
    <t>123010</t>
  </si>
  <si>
    <t>아이에이네트웍스</t>
  </si>
  <si>
    <t>307180</t>
  </si>
  <si>
    <t>아이엘사이언스</t>
  </si>
  <si>
    <t>101390</t>
  </si>
  <si>
    <t>아이엠</t>
  </si>
  <si>
    <t>090740</t>
  </si>
  <si>
    <t>아이엠이연이</t>
  </si>
  <si>
    <t>226350</t>
  </si>
  <si>
    <t>아이엠텍</t>
  </si>
  <si>
    <t>078860</t>
  </si>
  <si>
    <t>아이오케이</t>
  </si>
  <si>
    <t>114810</t>
  </si>
  <si>
    <t>아이원스</t>
  </si>
  <si>
    <t>031310</t>
  </si>
  <si>
    <t>아이즈비전</t>
  </si>
  <si>
    <t>185490</t>
  </si>
  <si>
    <t>아이진</t>
  </si>
  <si>
    <t>059100</t>
  </si>
  <si>
    <t>아이컴포넌트</t>
  </si>
  <si>
    <t>175250</t>
  </si>
  <si>
    <t>아이큐어</t>
  </si>
  <si>
    <t>052460</t>
  </si>
  <si>
    <t>아이크래프트</t>
  </si>
  <si>
    <t>119830</t>
  </si>
  <si>
    <t>아이텍</t>
  </si>
  <si>
    <t>052770</t>
  </si>
  <si>
    <t>아이톡시</t>
  </si>
  <si>
    <t>124500</t>
  </si>
  <si>
    <t>아이티센</t>
  </si>
  <si>
    <t>084850</t>
  </si>
  <si>
    <t>아이티엠반도체</t>
  </si>
  <si>
    <t>027360</t>
  </si>
  <si>
    <t>아주IB투자</t>
  </si>
  <si>
    <t>032080</t>
  </si>
  <si>
    <t>아즈텍WB</t>
  </si>
  <si>
    <t>013310</t>
  </si>
  <si>
    <t>아진산업</t>
  </si>
  <si>
    <t>059120</t>
  </si>
  <si>
    <t>아진엑스텍</t>
  </si>
  <si>
    <t>158430</t>
  </si>
  <si>
    <t>아톤</t>
  </si>
  <si>
    <t>067160</t>
  </si>
  <si>
    <t>아프리카TV</t>
  </si>
  <si>
    <t>001540</t>
  </si>
  <si>
    <t>안국약품</t>
  </si>
  <si>
    <t>053800</t>
  </si>
  <si>
    <t>안랩</t>
  </si>
  <si>
    <t>065660</t>
  </si>
  <si>
    <t>안트로젠</t>
  </si>
  <si>
    <t>297570</t>
  </si>
  <si>
    <t>알로이스</t>
  </si>
  <si>
    <t>260660</t>
  </si>
  <si>
    <t>알리코제약</t>
  </si>
  <si>
    <t>131370</t>
  </si>
  <si>
    <t>알서포트</t>
  </si>
  <si>
    <t>140670</t>
  </si>
  <si>
    <t>알에스오토메이션</t>
  </si>
  <si>
    <t>096610</t>
  </si>
  <si>
    <t>알에프세미</t>
  </si>
  <si>
    <t>061040</t>
  </si>
  <si>
    <t>알에프텍</t>
  </si>
  <si>
    <t>148250</t>
  </si>
  <si>
    <t>알엔투테크놀로지</t>
  </si>
  <si>
    <t>347860</t>
  </si>
  <si>
    <t>알체라</t>
  </si>
  <si>
    <t>196170</t>
  </si>
  <si>
    <t>123750</t>
  </si>
  <si>
    <t>알톤스포츠</t>
  </si>
  <si>
    <t>085810</t>
  </si>
  <si>
    <t>알티캐스트</t>
  </si>
  <si>
    <t>117670</t>
  </si>
  <si>
    <t>알파홀딩스</t>
  </si>
  <si>
    <t>291650</t>
  </si>
  <si>
    <t>압타머사이언스</t>
  </si>
  <si>
    <t>293780</t>
  </si>
  <si>
    <t>압타바이오</t>
  </si>
  <si>
    <t>196300</t>
  </si>
  <si>
    <t>애니젠</t>
  </si>
  <si>
    <t>310200</t>
  </si>
  <si>
    <t>애니플러스</t>
  </si>
  <si>
    <t>205500</t>
  </si>
  <si>
    <t>액션스퀘어</t>
  </si>
  <si>
    <t>052790</t>
  </si>
  <si>
    <t>액토즈소프트</t>
  </si>
  <si>
    <t>131400</t>
  </si>
  <si>
    <t>액트</t>
  </si>
  <si>
    <t>290740</t>
  </si>
  <si>
    <t>액트로</t>
  </si>
  <si>
    <t>238090</t>
  </si>
  <si>
    <t>앤디포스</t>
  </si>
  <si>
    <t>092600</t>
  </si>
  <si>
    <t>앤씨앤</t>
  </si>
  <si>
    <t>129890</t>
  </si>
  <si>
    <t>앱코</t>
  </si>
  <si>
    <t>174900</t>
  </si>
  <si>
    <t>앱클론</t>
  </si>
  <si>
    <t>255440</t>
  </si>
  <si>
    <t>야스</t>
  </si>
  <si>
    <t>030960</t>
  </si>
  <si>
    <t>양지사</t>
  </si>
  <si>
    <t>102120</t>
  </si>
  <si>
    <t>어보브반도체</t>
  </si>
  <si>
    <t>238120</t>
  </si>
  <si>
    <t>얼라인드</t>
    <phoneticPr fontId="86" type="noConversion"/>
  </si>
  <si>
    <t>생명과학 연구 및 진단분야의 첨단 장비와 시약을 개발, 생산하여 전 세계에 판매하는 기술벤처기업</t>
    <phoneticPr fontId="86" type="noConversion"/>
  </si>
  <si>
    <t>019990</t>
  </si>
  <si>
    <t>에너토크</t>
  </si>
  <si>
    <t>041440</t>
  </si>
  <si>
    <t>에버다임</t>
  </si>
  <si>
    <t>038680</t>
  </si>
  <si>
    <t>에스넷</t>
  </si>
  <si>
    <t>217480</t>
  </si>
  <si>
    <t>에스디생명공학</t>
  </si>
  <si>
    <t>121890</t>
  </si>
  <si>
    <t>에스디시스템</t>
  </si>
  <si>
    <t>097780</t>
  </si>
  <si>
    <t>에스맥</t>
  </si>
  <si>
    <t>042110</t>
  </si>
  <si>
    <t>에스씨디</t>
  </si>
  <si>
    <t>298060</t>
  </si>
  <si>
    <t>에스씨엠생명과학</t>
  </si>
  <si>
    <t>065420</t>
  </si>
  <si>
    <t>에스아이리소스</t>
  </si>
  <si>
    <t>103230</t>
  </si>
  <si>
    <t>에스앤더블류</t>
  </si>
  <si>
    <t>900080</t>
  </si>
  <si>
    <t>에스앤씨엔진그룹</t>
  </si>
  <si>
    <t>101490</t>
  </si>
  <si>
    <t>에스앤에스텍</t>
  </si>
  <si>
    <t>095910</t>
  </si>
  <si>
    <t>에스에너지</t>
  </si>
  <si>
    <t>275630</t>
  </si>
  <si>
    <t>에스에스알</t>
  </si>
  <si>
    <t>031330</t>
  </si>
  <si>
    <t>에스에이엠티</t>
  </si>
  <si>
    <t>060540</t>
  </si>
  <si>
    <t>에스에이티</t>
  </si>
  <si>
    <t>056190</t>
  </si>
  <si>
    <t>에스에프에이</t>
  </si>
  <si>
    <t>080000</t>
  </si>
  <si>
    <t>에스엔유</t>
  </si>
  <si>
    <t>041510</t>
  </si>
  <si>
    <t>에스엠</t>
  </si>
  <si>
    <t>007820</t>
  </si>
  <si>
    <t>에스엠코어</t>
  </si>
  <si>
    <t>109610</t>
  </si>
  <si>
    <t>에스와이</t>
  </si>
  <si>
    <t>306040</t>
  </si>
  <si>
    <t>에스제이그룹</t>
  </si>
  <si>
    <t>080440</t>
  </si>
  <si>
    <t>에스제이케이</t>
  </si>
  <si>
    <t>096630</t>
  </si>
  <si>
    <t>에스코넥</t>
  </si>
  <si>
    <t>069510</t>
  </si>
  <si>
    <t>에스텍</t>
  </si>
  <si>
    <t>041910</t>
  </si>
  <si>
    <t>에스텍파마</t>
  </si>
  <si>
    <t>234300</t>
  </si>
  <si>
    <t>에스트래픽</t>
  </si>
  <si>
    <t>039440</t>
  </si>
  <si>
    <t>에스티아이</t>
  </si>
  <si>
    <t>098660</t>
  </si>
  <si>
    <t>에스티오</t>
  </si>
  <si>
    <t>052020</t>
  </si>
  <si>
    <t>에스티큐브</t>
  </si>
  <si>
    <t>237690</t>
  </si>
  <si>
    <t>에스티팜</t>
  </si>
  <si>
    <t>050760</t>
  </si>
  <si>
    <t>에스폴리텍</t>
  </si>
  <si>
    <t>288620</t>
  </si>
  <si>
    <t>에스퓨얼셀</t>
  </si>
  <si>
    <t>317830</t>
  </si>
  <si>
    <t>에스피시스템스</t>
  </si>
  <si>
    <t>058610</t>
  </si>
  <si>
    <t>에스피지</t>
  </si>
  <si>
    <t>043340</t>
  </si>
  <si>
    <t>에쎈테크</t>
  </si>
  <si>
    <t>054630</t>
  </si>
  <si>
    <t>에이디칩스</t>
  </si>
  <si>
    <t>200710</t>
  </si>
  <si>
    <t>에이디테크놀로지</t>
  </si>
  <si>
    <t>096690</t>
  </si>
  <si>
    <t>에이루트</t>
  </si>
  <si>
    <t>298380</t>
  </si>
  <si>
    <t>195990</t>
  </si>
  <si>
    <t>에이비프로바이오</t>
  </si>
  <si>
    <t>003800</t>
  </si>
  <si>
    <t>에이스침대</t>
  </si>
  <si>
    <t>088800</t>
  </si>
  <si>
    <t>에이스테크</t>
  </si>
  <si>
    <t>241840</t>
  </si>
  <si>
    <t>에이스토리</t>
  </si>
  <si>
    <t>138360</t>
  </si>
  <si>
    <t>에이씨티</t>
  </si>
  <si>
    <t>039230</t>
  </si>
  <si>
    <t>에이아이비트</t>
  </si>
  <si>
    <t>312610</t>
  </si>
  <si>
    <t>에이에프더블류</t>
  </si>
  <si>
    <t>072990</t>
  </si>
  <si>
    <t>에이치시티</t>
  </si>
  <si>
    <t>176440</t>
  </si>
  <si>
    <t>에이치엔티</t>
  </si>
  <si>
    <t>028300</t>
  </si>
  <si>
    <t>에이치엘비</t>
  </si>
  <si>
    <t>067630</t>
  </si>
  <si>
    <t>에이치엘비생명과학</t>
  </si>
  <si>
    <t>047920</t>
  </si>
  <si>
    <t>에이치엘비제약</t>
  </si>
  <si>
    <t>043220</t>
  </si>
  <si>
    <t>에이치엘비파워</t>
  </si>
  <si>
    <t>239610</t>
  </si>
  <si>
    <t>에이치엘사이언스</t>
  </si>
  <si>
    <t>353070</t>
  </si>
  <si>
    <t>에이치엠씨제4호스팩</t>
  </si>
  <si>
    <t>353060</t>
  </si>
  <si>
    <t>에이치엠씨제5호스팩</t>
  </si>
  <si>
    <t>044780</t>
  </si>
  <si>
    <t>에이치케이</t>
  </si>
  <si>
    <t>071670</t>
  </si>
  <si>
    <t>에이테크솔루션</t>
  </si>
  <si>
    <t>045660</t>
  </si>
  <si>
    <t>에이텍</t>
  </si>
  <si>
    <t>224110</t>
  </si>
  <si>
    <t>에이텍티앤</t>
  </si>
  <si>
    <t>021080</t>
  </si>
  <si>
    <t>에이티넘인베스트</t>
  </si>
  <si>
    <t>089530</t>
  </si>
  <si>
    <t>에이티세미콘</t>
  </si>
  <si>
    <t>200470</t>
  </si>
  <si>
    <t>에이팩트</t>
  </si>
  <si>
    <t>073070</t>
  </si>
  <si>
    <t>에이팸</t>
  </si>
  <si>
    <t>036180</t>
  </si>
  <si>
    <t>에이프런티어</t>
  </si>
  <si>
    <t>262260</t>
  </si>
  <si>
    <t>에이프로</t>
  </si>
  <si>
    <t>109960</t>
  </si>
  <si>
    <t>에이프로젠 H&amp;G</t>
  </si>
  <si>
    <t>089970</t>
  </si>
  <si>
    <t>에이피티씨</t>
  </si>
  <si>
    <t>230240</t>
  </si>
  <si>
    <t>에치에프알</t>
  </si>
  <si>
    <t>064510</t>
  </si>
  <si>
    <t>에코마이스터</t>
  </si>
  <si>
    <t>230360</t>
  </si>
  <si>
    <t>에코마케팅</t>
  </si>
  <si>
    <t>038870</t>
  </si>
  <si>
    <t>에코바이오</t>
  </si>
  <si>
    <t>128540</t>
  </si>
  <si>
    <t>에코캡</t>
  </si>
  <si>
    <t>086520</t>
  </si>
  <si>
    <t>에코프로</t>
  </si>
  <si>
    <t>247540</t>
  </si>
  <si>
    <t>에코프로비엠</t>
  </si>
  <si>
    <t>038110</t>
  </si>
  <si>
    <t>에코플라스틱</t>
  </si>
  <si>
    <t>073540</t>
  </si>
  <si>
    <t>에프알텍</t>
  </si>
  <si>
    <t>064850</t>
  </si>
  <si>
    <t>에프앤가이드</t>
  </si>
  <si>
    <t>064090</t>
  </si>
  <si>
    <t>에프앤리퍼블릭</t>
  </si>
  <si>
    <t>036810</t>
  </si>
  <si>
    <t>에프에스티</t>
  </si>
  <si>
    <t>173940</t>
  </si>
  <si>
    <t>에프엔씨엔터</t>
  </si>
  <si>
    <t>083500</t>
  </si>
  <si>
    <t>에프엔에스테크</t>
  </si>
  <si>
    <t>054940</t>
  </si>
  <si>
    <t>엑사이엔씨</t>
  </si>
  <si>
    <t>950130</t>
  </si>
  <si>
    <t>엑세스바이오</t>
  </si>
  <si>
    <t>205100</t>
  </si>
  <si>
    <t>엑셈</t>
  </si>
  <si>
    <t>070300</t>
  </si>
  <si>
    <t>엑스큐어</t>
  </si>
  <si>
    <t>092870</t>
  </si>
  <si>
    <t>엑시콘</t>
  </si>
  <si>
    <t>317870</t>
  </si>
  <si>
    <t>엔바이오니아</t>
  </si>
  <si>
    <t>067570</t>
  </si>
  <si>
    <t>엔브이에이치코리아</t>
  </si>
  <si>
    <t>101400</t>
  </si>
  <si>
    <t>엔시트론</t>
  </si>
  <si>
    <t>217820</t>
  </si>
  <si>
    <t>엔에스</t>
  </si>
  <si>
    <t>031860</t>
  </si>
  <si>
    <t>엔에스엔</t>
  </si>
  <si>
    <t>310840</t>
  </si>
  <si>
    <t>엔에이치스팩13호</t>
  </si>
  <si>
    <t>319400</t>
  </si>
  <si>
    <t>엔에이치스팩14호</t>
  </si>
  <si>
    <t>353190</t>
  </si>
  <si>
    <t>엔에이치스팩16호</t>
  </si>
  <si>
    <t>359090</t>
  </si>
  <si>
    <t>엔에이치스팩17호</t>
  </si>
  <si>
    <t>365590</t>
  </si>
  <si>
    <t>엔에이치스팩18호</t>
  </si>
  <si>
    <t>265740</t>
  </si>
  <si>
    <t>엔에프씨</t>
  </si>
  <si>
    <t>354200</t>
  </si>
  <si>
    <t>엔젠바이오</t>
  </si>
  <si>
    <t>208860</t>
  </si>
  <si>
    <t>엔지스테크널러지</t>
  </si>
  <si>
    <t>183490</t>
  </si>
  <si>
    <t>엔지켐생명과학</t>
  </si>
  <si>
    <t>182400</t>
  </si>
  <si>
    <t>엔케이맥스</t>
  </si>
  <si>
    <t>069410</t>
  </si>
  <si>
    <t>엔텔스</t>
  </si>
  <si>
    <t>227950</t>
  </si>
  <si>
    <t>엔투텍</t>
  </si>
  <si>
    <t>198080</t>
  </si>
  <si>
    <t>엔피디</t>
  </si>
  <si>
    <t>048830</t>
  </si>
  <si>
    <t>엔피케이</t>
  </si>
  <si>
    <t>096870</t>
  </si>
  <si>
    <t>엘디티</t>
  </si>
  <si>
    <t>061970</t>
  </si>
  <si>
    <t>엘비세미콘</t>
  </si>
  <si>
    <t>138690</t>
  </si>
  <si>
    <t>엘아이에스</t>
  </si>
  <si>
    <t>290650</t>
  </si>
  <si>
    <t>엘앤씨바이오</t>
  </si>
  <si>
    <t>066970</t>
  </si>
  <si>
    <t>엘앤에프</t>
  </si>
  <si>
    <t>156100</t>
  </si>
  <si>
    <t>엘앤케이바이오</t>
    <phoneticPr fontId="86" type="noConversion"/>
  </si>
  <si>
    <t>척추 임플란트 개발, 제조 및 판매</t>
    <phoneticPr fontId="86" type="noConversion"/>
  </si>
  <si>
    <t>073110</t>
  </si>
  <si>
    <t>엘엠에스</t>
  </si>
  <si>
    <t>083310</t>
  </si>
  <si>
    <t>엘오티베큠</t>
  </si>
  <si>
    <t>297890</t>
  </si>
  <si>
    <t>엘이티</t>
  </si>
  <si>
    <t>037950</t>
  </si>
  <si>
    <t>엘컴텍</t>
  </si>
  <si>
    <t>170920</t>
  </si>
  <si>
    <t>엘티씨</t>
  </si>
  <si>
    <t>058630</t>
  </si>
  <si>
    <t>엠게임</t>
  </si>
  <si>
    <t>019590</t>
  </si>
  <si>
    <t>엠벤처투자</t>
  </si>
  <si>
    <t>169330</t>
  </si>
  <si>
    <t>엠브레인</t>
  </si>
  <si>
    <t>097520</t>
  </si>
  <si>
    <t>엠씨넥스</t>
  </si>
  <si>
    <t>179290</t>
  </si>
  <si>
    <t>엠아이텍</t>
    <phoneticPr fontId="86" type="noConversion"/>
  </si>
  <si>
    <t>비혈관용 스텐트와 비뇨기과 쇄석기를 제조,판매하는 의료기기 전문업체</t>
    <phoneticPr fontId="86" type="noConversion"/>
  </si>
  <si>
    <t>009780</t>
  </si>
  <si>
    <t>엠에스씨</t>
  </si>
  <si>
    <t>123040</t>
  </si>
  <si>
    <t>엠에스오토텍</t>
  </si>
  <si>
    <t>323230</t>
  </si>
  <si>
    <t>엠에프엠코리아</t>
  </si>
  <si>
    <t>032790</t>
  </si>
  <si>
    <t>엠젠플러스</t>
  </si>
  <si>
    <t>033160</t>
  </si>
  <si>
    <t>엠케이전자</t>
  </si>
  <si>
    <t>347890</t>
  </si>
  <si>
    <t>엠투아이</t>
  </si>
  <si>
    <t>033310</t>
  </si>
  <si>
    <t>엠투엔</t>
  </si>
  <si>
    <t>259630</t>
  </si>
  <si>
    <t>엠플러스</t>
  </si>
  <si>
    <t>115960</t>
  </si>
  <si>
    <t>연우</t>
  </si>
  <si>
    <t>060850</t>
  </si>
  <si>
    <t>영림원소프트랩</t>
  </si>
  <si>
    <t>007530</t>
  </si>
  <si>
    <t>영신금속</t>
  </si>
  <si>
    <t>143540</t>
  </si>
  <si>
    <t>영우디에스피</t>
  </si>
  <si>
    <t>036560</t>
  </si>
  <si>
    <t>영풍정밀</t>
  </si>
  <si>
    <t>265560</t>
  </si>
  <si>
    <t>영화테크</t>
  </si>
  <si>
    <t>036000</t>
  </si>
  <si>
    <t>예림당</t>
  </si>
  <si>
    <t>250930</t>
  </si>
  <si>
    <t>예선테크</t>
  </si>
  <si>
    <t>053280</t>
  </si>
  <si>
    <t>예스24</t>
  </si>
  <si>
    <t>122640</t>
  </si>
  <si>
    <t>예스티</t>
  </si>
  <si>
    <t>900300</t>
  </si>
  <si>
    <t>오가닉티코스메틱</t>
  </si>
  <si>
    <t>045060</t>
  </si>
  <si>
    <t>오공</t>
  </si>
  <si>
    <t>080520</t>
  </si>
  <si>
    <t>오디텍</t>
  </si>
  <si>
    <t>039830</t>
  </si>
  <si>
    <t>오로라</t>
  </si>
  <si>
    <t>046120</t>
  </si>
  <si>
    <t>오르비텍</t>
  </si>
  <si>
    <t>014940</t>
  </si>
  <si>
    <t>오리엔탈정공</t>
  </si>
  <si>
    <t>065500</t>
  </si>
  <si>
    <t>오리엔트정공</t>
  </si>
  <si>
    <t>010470</t>
  </si>
  <si>
    <t>오리콤</t>
  </si>
  <si>
    <t>053980</t>
  </si>
  <si>
    <t>오상자이엘</t>
  </si>
  <si>
    <t>052420</t>
  </si>
  <si>
    <t>오성첨단소재</t>
  </si>
  <si>
    <t>241790</t>
  </si>
  <si>
    <t>오션브릿지</t>
  </si>
  <si>
    <t>039200</t>
  </si>
  <si>
    <t>오스코텍</t>
  </si>
  <si>
    <t>226400</t>
  </si>
  <si>
    <t>오스테오닉</t>
    <phoneticPr fontId="86" type="noConversion"/>
  </si>
  <si>
    <t>골절합용 판 및 나사등을 개발 및 제조 판매하는 사업</t>
    <phoneticPr fontId="86" type="noConversion"/>
  </si>
  <si>
    <t>031510</t>
  </si>
  <si>
    <t>오스템</t>
  </si>
  <si>
    <t>048260</t>
  </si>
  <si>
    <t>오스템임플란트</t>
    <phoneticPr fontId="86" type="noConversion"/>
  </si>
  <si>
    <t>치과용임플란트 및 치과용 소프트웨어 제조, 판매를 주요 사업으로 영위</t>
    <phoneticPr fontId="86" type="noConversion"/>
  </si>
  <si>
    <t>138080</t>
  </si>
  <si>
    <t>오이솔루션</t>
  </si>
  <si>
    <t>080580</t>
  </si>
  <si>
    <t>오킨스전자</t>
  </si>
  <si>
    <t>067170</t>
  </si>
  <si>
    <t>오텍</t>
  </si>
  <si>
    <t>173130</t>
  </si>
  <si>
    <t>오파스넷</t>
  </si>
  <si>
    <t>049480</t>
  </si>
  <si>
    <t>오픈베이스</t>
  </si>
  <si>
    <t>309930</t>
  </si>
  <si>
    <t>오하임아이엔티</t>
  </si>
  <si>
    <t>244460</t>
  </si>
  <si>
    <t>올리패스</t>
  </si>
  <si>
    <t>226950</t>
  </si>
  <si>
    <t>올릭스</t>
  </si>
  <si>
    <t>057540</t>
  </si>
  <si>
    <t>옴니시스템</t>
    <phoneticPr fontId="86" type="noConversion"/>
  </si>
  <si>
    <t>디지털 전력량계 및 디지털 계량기 제조 및 판매</t>
    <phoneticPr fontId="86" type="noConversion"/>
  </si>
  <si>
    <t>082210</t>
  </si>
  <si>
    <t>옵트론텍</t>
  </si>
  <si>
    <t>109080</t>
  </si>
  <si>
    <t>옵티시스</t>
  </si>
  <si>
    <t>153710</t>
  </si>
  <si>
    <t>옵티팜</t>
  </si>
  <si>
    <t>122990</t>
  </si>
  <si>
    <t>와이솔</t>
  </si>
  <si>
    <t>232140</t>
  </si>
  <si>
    <t>와이아이케이</t>
  </si>
  <si>
    <t>067900</t>
  </si>
  <si>
    <t>와이엔텍</t>
  </si>
  <si>
    <t>155650</t>
  </si>
  <si>
    <t>와이엠씨</t>
  </si>
  <si>
    <t>251370</t>
  </si>
  <si>
    <t>와이엠티</t>
  </si>
  <si>
    <t>066430</t>
  </si>
  <si>
    <t>와이오엠</t>
  </si>
  <si>
    <t>193250</t>
  </si>
  <si>
    <t>와이제이엠게임즈</t>
  </si>
  <si>
    <t>273060</t>
  </si>
  <si>
    <t>와이즈버즈</t>
  </si>
  <si>
    <t>019210</t>
  </si>
  <si>
    <t>와이지-원</t>
  </si>
  <si>
    <t>122870</t>
  </si>
  <si>
    <t>와이지엔터테인먼트</t>
  </si>
  <si>
    <t>332570</t>
  </si>
  <si>
    <t>와이팜</t>
  </si>
  <si>
    <t>079000</t>
  </si>
  <si>
    <t>와토스코리아</t>
  </si>
  <si>
    <t>114630</t>
  </si>
  <si>
    <t>우노앤컴퍼니</t>
  </si>
  <si>
    <t>032820</t>
  </si>
  <si>
    <t>우리기술</t>
  </si>
  <si>
    <t>041190</t>
  </si>
  <si>
    <t>우리기술투자</t>
  </si>
  <si>
    <t>115440</t>
  </si>
  <si>
    <t>우리넷</t>
  </si>
  <si>
    <t>046970</t>
  </si>
  <si>
    <t>우리로</t>
  </si>
  <si>
    <t>082850</t>
  </si>
  <si>
    <t>우리바이오</t>
  </si>
  <si>
    <t>215360</t>
  </si>
  <si>
    <t>우리산업</t>
  </si>
  <si>
    <t>072470</t>
  </si>
  <si>
    <t>우리산업홀딩스</t>
  </si>
  <si>
    <t>073560</t>
  </si>
  <si>
    <t>우리손에프앤지</t>
  </si>
  <si>
    <t>153490</t>
  </si>
  <si>
    <t>우리이앤엘</t>
  </si>
  <si>
    <t>037400</t>
  </si>
  <si>
    <t>우리조명</t>
  </si>
  <si>
    <t>101170</t>
  </si>
  <si>
    <t>우림기계</t>
  </si>
  <si>
    <t>066590</t>
  </si>
  <si>
    <t>우수AMS</t>
  </si>
  <si>
    <t>103840</t>
  </si>
  <si>
    <t>우양</t>
  </si>
  <si>
    <t>046940</t>
  </si>
  <si>
    <t>우원개발</t>
  </si>
  <si>
    <t>215380</t>
  </si>
  <si>
    <t>우정바이오</t>
  </si>
  <si>
    <t>065680</t>
  </si>
  <si>
    <t>우주일렉트로</t>
  </si>
  <si>
    <t>018620</t>
  </si>
  <si>
    <t>우진비앤지</t>
  </si>
  <si>
    <t>053080</t>
  </si>
  <si>
    <t>원방테크</t>
  </si>
  <si>
    <t>032940</t>
  </si>
  <si>
    <t>원익</t>
  </si>
  <si>
    <t>240810</t>
  </si>
  <si>
    <t>원익IPS</t>
  </si>
  <si>
    <t>074600</t>
  </si>
  <si>
    <t>원익QnC</t>
  </si>
  <si>
    <t>104830</t>
  </si>
  <si>
    <t>원익머트리얼즈</t>
  </si>
  <si>
    <t>014190</t>
  </si>
  <si>
    <t>원익큐브</t>
  </si>
  <si>
    <t>030530</t>
  </si>
  <si>
    <t>원익홀딩스</t>
  </si>
  <si>
    <t>012620</t>
  </si>
  <si>
    <t>원일특강</t>
  </si>
  <si>
    <t>008370</t>
  </si>
  <si>
    <t>원풍</t>
  </si>
  <si>
    <t>008290</t>
  </si>
  <si>
    <t>원풍물산</t>
  </si>
  <si>
    <t>101160</t>
  </si>
  <si>
    <t>월덱스</t>
  </si>
  <si>
    <t>095270</t>
  </si>
  <si>
    <t>웨이브일렉트로</t>
  </si>
  <si>
    <t>065950</t>
  </si>
  <si>
    <t>웰크론</t>
  </si>
  <si>
    <t>076080</t>
  </si>
  <si>
    <t>웰크론한텍</t>
  </si>
  <si>
    <t>196700</t>
  </si>
  <si>
    <t>웹스</t>
  </si>
  <si>
    <t>069080</t>
  </si>
  <si>
    <t>웹젠</t>
  </si>
  <si>
    <t>053580</t>
  </si>
  <si>
    <t>웹케시</t>
  </si>
  <si>
    <t>071460</t>
  </si>
  <si>
    <t>위니아딤채</t>
  </si>
  <si>
    <t>044340</t>
  </si>
  <si>
    <t>위닉스</t>
  </si>
  <si>
    <t>330350</t>
  </si>
  <si>
    <t>위더스제약</t>
  </si>
  <si>
    <t>348350</t>
  </si>
  <si>
    <t>위드텍</t>
    <phoneticPr fontId="86" type="noConversion"/>
  </si>
  <si>
    <t>환경산업 분야의 고감도 정밀측정과 오염제어 기술 개발을 통한 제품개발 및 제조,판매</t>
    <phoneticPr fontId="86" type="noConversion"/>
  </si>
  <si>
    <t>112040</t>
  </si>
  <si>
    <t>위메이드</t>
  </si>
  <si>
    <t>065370</t>
  </si>
  <si>
    <t>위세아이텍</t>
  </si>
  <si>
    <t>038620</t>
  </si>
  <si>
    <t>위즈코프</t>
  </si>
  <si>
    <t>299900</t>
  </si>
  <si>
    <t>위지윅스튜디오</t>
  </si>
  <si>
    <t>036090</t>
  </si>
  <si>
    <t>위지트</t>
  </si>
  <si>
    <t>136540</t>
  </si>
  <si>
    <t>윈스</t>
  </si>
  <si>
    <t>320000</t>
  </si>
  <si>
    <t>윈텍</t>
  </si>
  <si>
    <t>097800</t>
  </si>
  <si>
    <t>윈팩</t>
  </si>
  <si>
    <t>192390</t>
  </si>
  <si>
    <t>윈하이텍</t>
  </si>
  <si>
    <t>313760</t>
  </si>
  <si>
    <t>윌링스</t>
  </si>
  <si>
    <t>900340</t>
  </si>
  <si>
    <t>윙입푸드</t>
  </si>
  <si>
    <t>036200</t>
  </si>
  <si>
    <t>유니셈</t>
  </si>
  <si>
    <t>018000</t>
  </si>
  <si>
    <t>유니슨</t>
  </si>
  <si>
    <t>203450</t>
  </si>
  <si>
    <t>유니온커뮤니티</t>
  </si>
  <si>
    <t>011320</t>
  </si>
  <si>
    <t>유니크</t>
  </si>
  <si>
    <t>086390</t>
  </si>
  <si>
    <t>유니테스트</t>
  </si>
  <si>
    <t>241690</t>
  </si>
  <si>
    <t>유니테크노</t>
  </si>
  <si>
    <t>142210</t>
  </si>
  <si>
    <t>유니트론텍</t>
  </si>
  <si>
    <t>048430</t>
  </si>
  <si>
    <t>유라테크</t>
  </si>
  <si>
    <t>206650</t>
  </si>
  <si>
    <t>유바이오로직스</t>
  </si>
  <si>
    <t>089850</t>
  </si>
  <si>
    <t>유비벨록스</t>
  </si>
  <si>
    <t>032620</t>
  </si>
  <si>
    <t>유비케어</t>
  </si>
  <si>
    <t>264450</t>
  </si>
  <si>
    <t>유비쿼스</t>
  </si>
  <si>
    <t>078070</t>
  </si>
  <si>
    <t>유비쿼스홀딩스</t>
  </si>
  <si>
    <t>024800</t>
  </si>
  <si>
    <t>유성티엔에스</t>
  </si>
  <si>
    <t>054930</t>
  </si>
  <si>
    <t>유신</t>
  </si>
  <si>
    <t>069330</t>
  </si>
  <si>
    <t>유아이디</t>
  </si>
  <si>
    <t>049520</t>
  </si>
  <si>
    <t>유아이엘</t>
  </si>
  <si>
    <t>287410</t>
  </si>
  <si>
    <t>유안타제3호스팩</t>
  </si>
  <si>
    <t>313750</t>
  </si>
  <si>
    <t>유안타제4호스팩</t>
  </si>
  <si>
    <t>336060</t>
  </si>
  <si>
    <t>유안타제5호스팩</t>
  </si>
  <si>
    <t>340360</t>
  </si>
  <si>
    <t>유안타제6호스팩</t>
  </si>
  <si>
    <t>367460</t>
  </si>
  <si>
    <t>유안타제7호스팩</t>
  </si>
  <si>
    <t>056090</t>
  </si>
  <si>
    <t>유앤아이</t>
    <phoneticPr fontId="86" type="noConversion"/>
  </si>
  <si>
    <t>정형외과용 신체보정용 기기의 제조 및 판매를 목적으로 서울에 설립되었으며, 2015년 11월 12일 코스닥시장에 상장됨.
척추고정장치 및 골절치료장치, 척추통증치료용 미세침습 의료기기등 정형외과용 의료 사업</t>
    <phoneticPr fontId="86" type="noConversion"/>
  </si>
  <si>
    <t>263770</t>
  </si>
  <si>
    <t>유에스티</t>
  </si>
  <si>
    <t>023410</t>
  </si>
  <si>
    <t>유진기업</t>
  </si>
  <si>
    <t>056080</t>
  </si>
  <si>
    <t>유진로봇</t>
  </si>
  <si>
    <t>321260</t>
  </si>
  <si>
    <t>유진스팩4호</t>
  </si>
  <si>
    <t>331380</t>
  </si>
  <si>
    <t>유진스팩5호</t>
  </si>
  <si>
    <t>084370</t>
  </si>
  <si>
    <t>유진테크</t>
  </si>
  <si>
    <t>178780</t>
  </si>
  <si>
    <t>유테크</t>
  </si>
  <si>
    <t>179900</t>
  </si>
  <si>
    <t>유티아이</t>
  </si>
  <si>
    <t>263050</t>
  </si>
  <si>
    <t>유틸렉스</t>
  </si>
  <si>
    <t>191410</t>
  </si>
  <si>
    <t>육일씨엔에쓰</t>
  </si>
  <si>
    <t>072770</t>
  </si>
  <si>
    <t>율호</t>
  </si>
  <si>
    <t>039020</t>
  </si>
  <si>
    <t>이건홀딩스</t>
  </si>
  <si>
    <t>060230</t>
  </si>
  <si>
    <t>이그잭스</t>
  </si>
  <si>
    <t>067920</t>
  </si>
  <si>
    <t>이글루시큐리티</t>
  </si>
  <si>
    <t>044960</t>
  </si>
  <si>
    <t>이글벳</t>
  </si>
  <si>
    <t>302430</t>
  </si>
  <si>
    <t>이노메트리</t>
  </si>
  <si>
    <t>073490</t>
  </si>
  <si>
    <t>이노와이어리스</t>
  </si>
  <si>
    <t>086250</t>
  </si>
  <si>
    <t>이노와이즈</t>
  </si>
  <si>
    <t>215790</t>
  </si>
  <si>
    <t>이노인스트루먼트</t>
  </si>
  <si>
    <t>246960</t>
  </si>
  <si>
    <t>이노테라피</t>
  </si>
  <si>
    <t>088390</t>
  </si>
  <si>
    <t>이녹스</t>
  </si>
  <si>
    <t>272290</t>
  </si>
  <si>
    <t>이녹스첨단소재</t>
  </si>
  <si>
    <t>053350</t>
  </si>
  <si>
    <t>이니텍</t>
  </si>
  <si>
    <t>258610</t>
  </si>
  <si>
    <t>이더블유케이</t>
  </si>
  <si>
    <t>215090</t>
  </si>
  <si>
    <t>이디티</t>
    <phoneticPr fontId="86" type="noConversion"/>
  </si>
  <si>
    <t>유도무기 및 항공전자 관련 제어 장치 부품을 자체 개발 및 생산하여 납품</t>
    <phoneticPr fontId="86" type="noConversion"/>
  </si>
  <si>
    <t>041520</t>
  </si>
  <si>
    <t>이라이콤</t>
  </si>
  <si>
    <t>264850</t>
  </si>
  <si>
    <t>이랜시스</t>
  </si>
  <si>
    <t>054210</t>
  </si>
  <si>
    <t>이랜텍</t>
  </si>
  <si>
    <t>164060</t>
  </si>
  <si>
    <t>이루다</t>
    <phoneticPr fontId="86" type="noConversion"/>
  </si>
  <si>
    <t>레이저와 고주파 에너지를 이용한 피부과, 안과, 치과분야 전문 의료기기를 개발, 제조, 판매하는 회사임. 현재 동사의 주요 매출품목은 에너지 기반 미용의료기기임.
동사의 제품은 의료지식을 갖춘 전문의료인에 한정하여 사용할 수 있는 전문 의료기기로, 동사의 사업영역은 메디컬 에스테틱 산업</t>
    <phoneticPr fontId="86" type="noConversion"/>
  </si>
  <si>
    <t>065440</t>
  </si>
  <si>
    <t>이루온</t>
  </si>
  <si>
    <t>036260</t>
  </si>
  <si>
    <t>이매진아시아</t>
  </si>
  <si>
    <t>115610</t>
  </si>
  <si>
    <t>이미지스</t>
  </si>
  <si>
    <t>349720</t>
  </si>
  <si>
    <t>이베스트스팩5호</t>
  </si>
  <si>
    <t>323210</t>
  </si>
  <si>
    <t>이베스트이안스팩1호</t>
  </si>
  <si>
    <t>078020</t>
  </si>
  <si>
    <t>이베스트투자증권</t>
  </si>
  <si>
    <t>080010</t>
  </si>
  <si>
    <t>이상네트웍스</t>
  </si>
  <si>
    <t>086890</t>
  </si>
  <si>
    <t>047560</t>
  </si>
  <si>
    <t>이스트소프트</t>
  </si>
  <si>
    <t>900110</t>
  </si>
  <si>
    <t>이스트아시아홀딩스</t>
  </si>
  <si>
    <t>067010</t>
  </si>
  <si>
    <t>이씨에스</t>
  </si>
  <si>
    <t>052190</t>
  </si>
  <si>
    <t>이에스에이</t>
  </si>
  <si>
    <t>226360</t>
  </si>
  <si>
    <t>이엑스티</t>
  </si>
  <si>
    <t>101360</t>
  </si>
  <si>
    <t>이엔드디</t>
  </si>
  <si>
    <t>102710</t>
  </si>
  <si>
    <t>이엔에프테크놀로지</t>
  </si>
  <si>
    <t>063760</t>
  </si>
  <si>
    <t>이엘피</t>
  </si>
  <si>
    <t>087730</t>
  </si>
  <si>
    <t>이엠네트웍스</t>
  </si>
  <si>
    <t>123570</t>
  </si>
  <si>
    <t>이엠넷</t>
  </si>
  <si>
    <t>083470</t>
  </si>
  <si>
    <t>이엠앤아이</t>
  </si>
  <si>
    <t>095190</t>
  </si>
  <si>
    <t>이엠코리아</t>
  </si>
  <si>
    <t>091120</t>
  </si>
  <si>
    <t>이엠텍</t>
  </si>
  <si>
    <t>039030</t>
  </si>
  <si>
    <t>이오테크닉스</t>
  </si>
  <si>
    <t>294090</t>
  </si>
  <si>
    <t>이오플로우</t>
    <phoneticPr fontId="86" type="noConversion"/>
  </si>
  <si>
    <t>인슐린 주입이 필요한 환자를 대상으로 하는 스마트 웨어러블 인슐린 펌프 시스템, 웨어러블 인공췌장 시스템 및 센서 일체형 웨어러블 인공췌장 시스템을 주력 제품</t>
    <phoneticPr fontId="86" type="noConversion"/>
  </si>
  <si>
    <t>088290</t>
  </si>
  <si>
    <t>이원컴포텍</t>
  </si>
  <si>
    <t>181340</t>
  </si>
  <si>
    <t>이즈미디어</t>
    <phoneticPr fontId="86" type="noConversion"/>
  </si>
  <si>
    <t>스마트폰에 탑재되기 시작하는 듀얼카메라용 장비와 자동차용 카메라모듈 장비를 납품</t>
    <phoneticPr fontId="86" type="noConversion"/>
  </si>
  <si>
    <t>353810</t>
  </si>
  <si>
    <t>이지바이오</t>
  </si>
  <si>
    <t>090850</t>
  </si>
  <si>
    <t>이지웰</t>
  </si>
  <si>
    <t>099750</t>
  </si>
  <si>
    <t>이지케어텍</t>
  </si>
  <si>
    <t>035810</t>
  </si>
  <si>
    <t>이지홀딩스</t>
  </si>
  <si>
    <t>160600</t>
  </si>
  <si>
    <t>이큐셀</t>
  </si>
  <si>
    <t>092130</t>
  </si>
  <si>
    <t>이크레더블</t>
  </si>
  <si>
    <t>096040</t>
  </si>
  <si>
    <t>이트론</t>
  </si>
  <si>
    <t>134060</t>
  </si>
  <si>
    <t>이퓨쳐</t>
  </si>
  <si>
    <t>001840</t>
  </si>
  <si>
    <t>이화공영</t>
  </si>
  <si>
    <t>024810</t>
  </si>
  <si>
    <t>이화전기</t>
  </si>
  <si>
    <t>041830</t>
  </si>
  <si>
    <t>인바디</t>
    <phoneticPr fontId="86" type="noConversion"/>
  </si>
  <si>
    <t>전자의료기기 및 생체신호 측정장치의 제조 및 판매를 목적으로 설립되어 체성분분석기를 주요제품으로 개발·생산·판매</t>
    <phoneticPr fontId="86" type="noConversion"/>
  </si>
  <si>
    <t>352940</t>
  </si>
  <si>
    <t>인바이오</t>
  </si>
  <si>
    <t>079950</t>
  </si>
  <si>
    <t>인베니아</t>
  </si>
  <si>
    <t>277410</t>
  </si>
  <si>
    <t>인산가</t>
  </si>
  <si>
    <t>060150</t>
  </si>
  <si>
    <t>인선이엔티</t>
  </si>
  <si>
    <t>033230</t>
  </si>
  <si>
    <t>인성정보</t>
  </si>
  <si>
    <t>037330</t>
  </si>
  <si>
    <t>인지디스플레</t>
  </si>
  <si>
    <t>083640</t>
  </si>
  <si>
    <t>인콘</t>
  </si>
  <si>
    <t>216050</t>
  </si>
  <si>
    <t>인크로스</t>
  </si>
  <si>
    <t>049070</t>
  </si>
  <si>
    <t>인탑스</t>
  </si>
  <si>
    <t>119610</t>
  </si>
  <si>
    <t>인터로조</t>
    <phoneticPr fontId="86" type="noConversion"/>
  </si>
  <si>
    <t>미용렌즈 시장</t>
    <phoneticPr fontId="86" type="noConversion"/>
  </si>
  <si>
    <t>017250</t>
  </si>
  <si>
    <t>인터엠</t>
  </si>
  <si>
    <t>035080</t>
  </si>
  <si>
    <t>인터파크</t>
  </si>
  <si>
    <t>051370</t>
  </si>
  <si>
    <t>인터플렉스</t>
  </si>
  <si>
    <t>064290</t>
  </si>
  <si>
    <t>인텍플러스</t>
  </si>
  <si>
    <t>189300</t>
  </si>
  <si>
    <t>인텔리안테크</t>
  </si>
  <si>
    <t>150840</t>
  </si>
  <si>
    <t>인트로메딕</t>
    <phoneticPr fontId="86" type="noConversion"/>
  </si>
  <si>
    <t>영상 진단 의료기기인 캡슐내시경, 일회용 연성내시경, 흡수성체내용지혈용품 등을 제조 및 판매</t>
    <phoneticPr fontId="86" type="noConversion"/>
  </si>
  <si>
    <t>048530</t>
  </si>
  <si>
    <t>인트론바이오</t>
  </si>
  <si>
    <t>175140</t>
  </si>
  <si>
    <t>인포마크</t>
  </si>
  <si>
    <t>115310</t>
  </si>
  <si>
    <t>인포바인</t>
  </si>
  <si>
    <t>039290</t>
  </si>
  <si>
    <t>인포뱅크</t>
  </si>
  <si>
    <t>041020</t>
  </si>
  <si>
    <t>인프라웨어</t>
  </si>
  <si>
    <t>071200</t>
  </si>
  <si>
    <t>인피니트헬스케어</t>
  </si>
  <si>
    <t>101930</t>
  </si>
  <si>
    <t>인화정공</t>
  </si>
  <si>
    <t>068330</t>
  </si>
  <si>
    <t>일신바이오</t>
  </si>
  <si>
    <t>058450</t>
  </si>
  <si>
    <t>일야</t>
  </si>
  <si>
    <t>019540</t>
  </si>
  <si>
    <t>일지테크</t>
  </si>
  <si>
    <t>094820</t>
  </si>
  <si>
    <t>일진파워</t>
  </si>
  <si>
    <t>950140</t>
  </si>
  <si>
    <t>잉글우드랩</t>
  </si>
  <si>
    <t>049550</t>
  </si>
  <si>
    <t>잉크테크</t>
  </si>
  <si>
    <t>254120</t>
  </si>
  <si>
    <t>자비스</t>
  </si>
  <si>
    <t>221610</t>
  </si>
  <si>
    <t>자안</t>
  </si>
  <si>
    <t>043910</t>
  </si>
  <si>
    <t>자연과환경</t>
  </si>
  <si>
    <t>234920</t>
  </si>
  <si>
    <t>자이글</t>
  </si>
  <si>
    <t>174880</t>
  </si>
  <si>
    <t>장원테크</t>
  </si>
  <si>
    <t>049630</t>
  </si>
  <si>
    <t>재영솔루텍</t>
  </si>
  <si>
    <t>110020</t>
  </si>
  <si>
    <t>전진바이오팜</t>
  </si>
  <si>
    <t>065530</t>
  </si>
  <si>
    <t>전파기지국</t>
  </si>
  <si>
    <t>208140</t>
  </si>
  <si>
    <t>정다운</t>
  </si>
  <si>
    <t>022220</t>
  </si>
  <si>
    <t>정산애강</t>
  </si>
  <si>
    <t>040420</t>
  </si>
  <si>
    <t>정상제이엘에스</t>
  </si>
  <si>
    <t>045510</t>
  </si>
  <si>
    <t>정원엔시스</t>
  </si>
  <si>
    <t>065620</t>
  </si>
  <si>
    <t>제낙스</t>
  </si>
  <si>
    <t>217190</t>
  </si>
  <si>
    <t>제너셈</t>
  </si>
  <si>
    <t>095700</t>
  </si>
  <si>
    <t>제넥신</t>
  </si>
  <si>
    <t>072520</t>
  </si>
  <si>
    <t>제넨바이오</t>
  </si>
  <si>
    <t>122310</t>
  </si>
  <si>
    <t>제노레이</t>
    <phoneticPr fontId="86" type="noConversion"/>
  </si>
  <si>
    <t>환자진단에 사용되는 X-ray 영상진단장비를 연구, 개발, 제조하여 판매 중</t>
    <phoneticPr fontId="86" type="noConversion"/>
  </si>
  <si>
    <t>187420</t>
  </si>
  <si>
    <t>225220</t>
  </si>
  <si>
    <t>제놀루션</t>
  </si>
  <si>
    <t>123330</t>
  </si>
  <si>
    <t>제닉</t>
  </si>
  <si>
    <t>159580</t>
  </si>
  <si>
    <t>제로투세븐</t>
  </si>
  <si>
    <t>147830</t>
  </si>
  <si>
    <t>제룡산업</t>
  </si>
  <si>
    <t>033100</t>
  </si>
  <si>
    <t>제룡전기</t>
  </si>
  <si>
    <t>079370</t>
  </si>
  <si>
    <t>제우스</t>
  </si>
  <si>
    <t>054950</t>
  </si>
  <si>
    <t>제이브이엠</t>
  </si>
  <si>
    <t>090470</t>
  </si>
  <si>
    <t>제이스텍</t>
  </si>
  <si>
    <t>137950</t>
  </si>
  <si>
    <t>제이씨케미칼</t>
  </si>
  <si>
    <t>033320</t>
  </si>
  <si>
    <t>제이씨현시스템</t>
  </si>
  <si>
    <t>204270</t>
  </si>
  <si>
    <t>제이앤티씨</t>
  </si>
  <si>
    <t>026040</t>
  </si>
  <si>
    <t>제이에스티나</t>
  </si>
  <si>
    <t>126880</t>
  </si>
  <si>
    <t>제이엔케이히터</t>
  </si>
  <si>
    <t>322510</t>
  </si>
  <si>
    <t>제이엘케이</t>
  </si>
  <si>
    <t>033050</t>
  </si>
  <si>
    <t>제이엠아이</t>
  </si>
  <si>
    <t>094970</t>
  </si>
  <si>
    <t>제이엠티</t>
  </si>
  <si>
    <t>058420</t>
  </si>
  <si>
    <t>제이웨이</t>
  </si>
  <si>
    <t>089790</t>
  </si>
  <si>
    <t>제이티</t>
  </si>
  <si>
    <t>052670</t>
  </si>
  <si>
    <t>제일바이오</t>
  </si>
  <si>
    <t>199820</t>
  </si>
  <si>
    <t>제일전기공업</t>
  </si>
  <si>
    <t>023440</t>
  </si>
  <si>
    <t>제일제강</t>
  </si>
  <si>
    <t>038010</t>
  </si>
  <si>
    <t>제일테크노스</t>
  </si>
  <si>
    <t>080220</t>
  </si>
  <si>
    <t>제주반도체</t>
  </si>
  <si>
    <t>216080</t>
  </si>
  <si>
    <t>제테마</t>
  </si>
  <si>
    <t>229000</t>
  </si>
  <si>
    <t>젠큐릭스</t>
  </si>
  <si>
    <t>082270</t>
  </si>
  <si>
    <t>젬백스</t>
  </si>
  <si>
    <t>064800</t>
  </si>
  <si>
    <t>젬백스링크</t>
  </si>
  <si>
    <t>041590</t>
  </si>
  <si>
    <t>젬백스지오</t>
  </si>
  <si>
    <t>044060</t>
  </si>
  <si>
    <t>조광ILI</t>
  </si>
  <si>
    <t>034940</t>
  </si>
  <si>
    <t>조아제약</t>
  </si>
  <si>
    <t>101730</t>
  </si>
  <si>
    <t>조이맥스</t>
  </si>
  <si>
    <t>067000</t>
  </si>
  <si>
    <t>조이시티</t>
  </si>
  <si>
    <t>033340</t>
  </si>
  <si>
    <t>좋은사람들</t>
  </si>
  <si>
    <t>036930</t>
  </si>
  <si>
    <t>주성엔지니어링</t>
  </si>
  <si>
    <t>239340</t>
  </si>
  <si>
    <t>줌인터넷</t>
  </si>
  <si>
    <t>072020</t>
  </si>
  <si>
    <t>중앙백신</t>
  </si>
  <si>
    <t>000440</t>
  </si>
  <si>
    <t>중앙에너비스</t>
  </si>
  <si>
    <t>228760</t>
  </si>
  <si>
    <t>지노믹트리</t>
  </si>
  <si>
    <t>314130</t>
  </si>
  <si>
    <t>지놈앤컴퍼니</t>
  </si>
  <si>
    <t>043610</t>
  </si>
  <si>
    <t>지니뮤직</t>
  </si>
  <si>
    <t>263860</t>
  </si>
  <si>
    <t>지니언스</t>
  </si>
  <si>
    <t>303030</t>
  </si>
  <si>
    <t>지니틱스</t>
  </si>
  <si>
    <t>208350</t>
  </si>
  <si>
    <t>지란지교시큐리티</t>
  </si>
  <si>
    <t>114570</t>
  </si>
  <si>
    <t>지스마트글로벌</t>
  </si>
  <si>
    <t>051160</t>
  </si>
  <si>
    <t>지어소프트</t>
  </si>
  <si>
    <t>053050</t>
  </si>
  <si>
    <t>지에스이</t>
  </si>
  <si>
    <t>전기·가스·수도</t>
  </si>
  <si>
    <t>119850</t>
  </si>
  <si>
    <t>지엔씨에너지</t>
  </si>
  <si>
    <t>270520</t>
  </si>
  <si>
    <t>지엔원에너지</t>
  </si>
  <si>
    <t>065060</t>
  </si>
  <si>
    <t>지엔코</t>
  </si>
  <si>
    <t>204840</t>
  </si>
  <si>
    <t>지엘팜텍</t>
  </si>
  <si>
    <t>111820</t>
  </si>
  <si>
    <t>지와이커머스</t>
  </si>
  <si>
    <t>115450</t>
  </si>
  <si>
    <t>지트리비앤티</t>
  </si>
  <si>
    <t>219750</t>
  </si>
  <si>
    <t>지티지웰니스</t>
    <phoneticPr fontId="86" type="noConversion"/>
  </si>
  <si>
    <t>의료용기기 제조 및 판매, 각종 화장품 제조 및 판매, 미용기기 판매 등</t>
    <phoneticPr fontId="86" type="noConversion"/>
  </si>
  <si>
    <t>018120</t>
  </si>
  <si>
    <t>진로발효</t>
  </si>
  <si>
    <t>109820</t>
  </si>
  <si>
    <t>진매트릭스</t>
  </si>
  <si>
    <t>086060</t>
  </si>
  <si>
    <t>진바이오텍</t>
  </si>
  <si>
    <t>036890</t>
  </si>
  <si>
    <t>진성티이씨</t>
  </si>
  <si>
    <t>007370</t>
  </si>
  <si>
    <t>진양제약</t>
  </si>
  <si>
    <t>085660</t>
  </si>
  <si>
    <t>차바이오텍</t>
  </si>
  <si>
    <t>094850</t>
  </si>
  <si>
    <t>참좋은여행</t>
  </si>
  <si>
    <t>004650</t>
  </si>
  <si>
    <t>창해에탄올</t>
  </si>
  <si>
    <t>311690</t>
  </si>
  <si>
    <t>278280</t>
  </si>
  <si>
    <t>천보</t>
  </si>
  <si>
    <t>096240</t>
  </si>
  <si>
    <t>청담러닝</t>
  </si>
  <si>
    <t>013720</t>
  </si>
  <si>
    <t>청보산업</t>
  </si>
  <si>
    <t>066360</t>
  </si>
  <si>
    <t>체리부로</t>
  </si>
  <si>
    <t>047820</t>
  </si>
  <si>
    <t>초록뱀</t>
  </si>
  <si>
    <t>094360</t>
  </si>
  <si>
    <t>칩스앤미디어</t>
  </si>
  <si>
    <t>016920</t>
  </si>
  <si>
    <t>카스</t>
  </si>
  <si>
    <t>284620</t>
  </si>
  <si>
    <t>카이노스메드</t>
  </si>
  <si>
    <t>293490</t>
  </si>
  <si>
    <t>카카오게임즈</t>
  </si>
  <si>
    <t>042000</t>
  </si>
  <si>
    <t>카페24</t>
  </si>
  <si>
    <t>317530</t>
  </si>
  <si>
    <t>캐리소프트</t>
  </si>
  <si>
    <t>071850</t>
  </si>
  <si>
    <t>캐스텍코리아</t>
  </si>
  <si>
    <t>180400</t>
  </si>
  <si>
    <t>캔서롭</t>
  </si>
  <si>
    <t>050110</t>
  </si>
  <si>
    <t>캠시스</t>
  </si>
  <si>
    <t>900310</t>
  </si>
  <si>
    <t>컬러레이</t>
  </si>
  <si>
    <t>078340</t>
  </si>
  <si>
    <t>컴투스</t>
  </si>
  <si>
    <t>307930</t>
  </si>
  <si>
    <t>컴퍼니케이</t>
  </si>
  <si>
    <t>263700</t>
  </si>
  <si>
    <t>케어랩스</t>
  </si>
  <si>
    <t>214370</t>
  </si>
  <si>
    <t>케어젠</t>
  </si>
  <si>
    <t>221980</t>
  </si>
  <si>
    <t>케이디켐</t>
  </si>
  <si>
    <t>043290</t>
  </si>
  <si>
    <t>케이맥</t>
  </si>
  <si>
    <t>317030</t>
  </si>
  <si>
    <t>케이비17호스팩</t>
  </si>
  <si>
    <t>323940</t>
  </si>
  <si>
    <t>케이비제18호스팩</t>
  </si>
  <si>
    <t>330990</t>
  </si>
  <si>
    <t>케이비제19호스팩</t>
  </si>
  <si>
    <t>342550</t>
  </si>
  <si>
    <t>케이비제20호스팩</t>
  </si>
  <si>
    <t>192250</t>
  </si>
  <si>
    <t>케이사인</t>
  </si>
  <si>
    <t>115500</t>
  </si>
  <si>
    <t>케이씨에스</t>
  </si>
  <si>
    <t>089150</t>
  </si>
  <si>
    <t>케이씨티</t>
  </si>
  <si>
    <t>025880</t>
  </si>
  <si>
    <t>케이씨피드</t>
  </si>
  <si>
    <t>093320</t>
  </si>
  <si>
    <t>케이아이엔엑스</t>
  </si>
  <si>
    <t>073010</t>
  </si>
  <si>
    <t>케이에스피</t>
  </si>
  <si>
    <t>105330</t>
  </si>
  <si>
    <t>케이엔더블유</t>
  </si>
  <si>
    <t>272110</t>
  </si>
  <si>
    <t>케이엔제이</t>
  </si>
  <si>
    <t>039420</t>
  </si>
  <si>
    <t>케이엘넷</t>
  </si>
  <si>
    <t>083550</t>
  </si>
  <si>
    <t>케이엠</t>
  </si>
  <si>
    <t>032500</t>
  </si>
  <si>
    <t>케이엠더블유</t>
  </si>
  <si>
    <t>225430</t>
  </si>
  <si>
    <t>케이엠제약</t>
  </si>
  <si>
    <t>064820</t>
  </si>
  <si>
    <t>케이프</t>
  </si>
  <si>
    <t>347140</t>
  </si>
  <si>
    <t>케이프이에스제4호</t>
  </si>
  <si>
    <t>256940</t>
  </si>
  <si>
    <t>케이피에스</t>
  </si>
  <si>
    <t>024880</t>
  </si>
  <si>
    <t>케이피에프</t>
  </si>
  <si>
    <t>042040</t>
  </si>
  <si>
    <t>케이피엠테크</t>
  </si>
  <si>
    <t>054410</t>
  </si>
  <si>
    <t>케이피티유</t>
  </si>
  <si>
    <t>274090</t>
  </si>
  <si>
    <t>켄코아에어로스페이스</t>
  </si>
  <si>
    <t>217600</t>
  </si>
  <si>
    <t>켐온</t>
  </si>
  <si>
    <t>089010</t>
  </si>
  <si>
    <t>켐트로닉스</t>
  </si>
  <si>
    <t>220260</t>
  </si>
  <si>
    <t>켐트로스</t>
  </si>
  <si>
    <t>052400</t>
  </si>
  <si>
    <t>코나아이</t>
  </si>
  <si>
    <t>033110</t>
  </si>
  <si>
    <t>코너스톤네트웍스</t>
  </si>
  <si>
    <t>094860</t>
  </si>
  <si>
    <t>코닉글로리</t>
  </si>
  <si>
    <t>046070</t>
  </si>
  <si>
    <t>코다코</t>
  </si>
  <si>
    <t>047770</t>
  </si>
  <si>
    <t>코데즈컴바인</t>
  </si>
  <si>
    <t>078940</t>
  </si>
  <si>
    <t>코드네이처</t>
  </si>
  <si>
    <t>080530</t>
  </si>
  <si>
    <t>코디</t>
  </si>
  <si>
    <t>224060</t>
  </si>
  <si>
    <t>코디엠</t>
  </si>
  <si>
    <t>078650</t>
  </si>
  <si>
    <t>코렌</t>
    <phoneticPr fontId="86" type="noConversion"/>
  </si>
  <si>
    <t>비구면 광학렌즈 설계 및 양산기술을 바탕으로 휴대폰용 카메라 렌즈, 지문 인식기용 렌즈 등에 대하여 개발 및 제조</t>
    <phoneticPr fontId="86" type="noConversion"/>
  </si>
  <si>
    <t>104540</t>
  </si>
  <si>
    <t>코렌텍</t>
    <phoneticPr fontId="86" type="noConversion"/>
  </si>
  <si>
    <t>인공고관절 및 인공슬관절을 개발, 제조 및 판매를 주요 사업으로 영위</t>
    <phoneticPr fontId="86" type="noConversion"/>
  </si>
  <si>
    <t>O</t>
    <phoneticPr fontId="86" type="noConversion"/>
  </si>
  <si>
    <t>027050</t>
  </si>
  <si>
    <t>코리아나</t>
  </si>
  <si>
    <t>290510</t>
  </si>
  <si>
    <t>코리아센터</t>
  </si>
  <si>
    <t>190650</t>
  </si>
  <si>
    <t>코리아에셋투자증권</t>
  </si>
  <si>
    <t>101670</t>
  </si>
  <si>
    <t>코리아에스이</t>
  </si>
  <si>
    <t>123410</t>
  </si>
  <si>
    <t>코리아에프티</t>
  </si>
  <si>
    <t>036690</t>
  </si>
  <si>
    <t>코맥스</t>
  </si>
  <si>
    <t>049430</t>
  </si>
  <si>
    <t>코메론</t>
    <phoneticPr fontId="86" type="noConversion"/>
  </si>
  <si>
    <t>금속제 줄자 및 섬유제 줄자 제조업 및 수출입 대행</t>
    <phoneticPr fontId="86" type="noConversion"/>
  </si>
  <si>
    <t>183300</t>
  </si>
  <si>
    <t>코미코</t>
  </si>
  <si>
    <t>041960</t>
  </si>
  <si>
    <t>코미팜</t>
  </si>
  <si>
    <t>089890</t>
  </si>
  <si>
    <t>코세스</t>
  </si>
  <si>
    <t>009730</t>
  </si>
  <si>
    <t>코센</t>
  </si>
  <si>
    <t>082660</t>
  </si>
  <si>
    <t>코스나인</t>
  </si>
  <si>
    <t>222040</t>
  </si>
  <si>
    <t>코스맥스엔비티</t>
  </si>
  <si>
    <t>241710</t>
  </si>
  <si>
    <t>코스메카코리아</t>
  </si>
  <si>
    <t>069110</t>
  </si>
  <si>
    <t>코스온</t>
  </si>
  <si>
    <t>166480</t>
  </si>
  <si>
    <t>코아스템</t>
  </si>
  <si>
    <t>045970</t>
  </si>
  <si>
    <t>코아시아</t>
  </si>
  <si>
    <t>029960</t>
  </si>
  <si>
    <t>코엔텍</t>
  </si>
  <si>
    <t>102940</t>
  </si>
  <si>
    <t>코오롱생명과학</t>
  </si>
  <si>
    <t>950160</t>
  </si>
  <si>
    <t>코오롱티슈진</t>
  </si>
  <si>
    <t>033290</t>
  </si>
  <si>
    <t>코웰패션</t>
  </si>
  <si>
    <t>056360</t>
  </si>
  <si>
    <t>코위버</t>
  </si>
  <si>
    <t>282880</t>
  </si>
  <si>
    <t>코윈테크</t>
  </si>
  <si>
    <t>121850</t>
  </si>
  <si>
    <t>코이즈</t>
  </si>
  <si>
    <t>015710</t>
  </si>
  <si>
    <t>코콤</t>
  </si>
  <si>
    <t>052330</t>
  </si>
  <si>
    <t>코텍</t>
  </si>
  <si>
    <t>322780</t>
  </si>
  <si>
    <t>코퍼스코리아</t>
  </si>
  <si>
    <t>126600</t>
  </si>
  <si>
    <t>코프라</t>
  </si>
  <si>
    <t>200130</t>
  </si>
  <si>
    <t>콜마비앤에이치</t>
  </si>
  <si>
    <t>317690</t>
  </si>
  <si>
    <t>퀀타매트릭스</t>
    <phoneticPr fontId="86" type="noConversion"/>
  </si>
  <si>
    <t>혈액, 분뇨, 체액 등 인체 내부에서 채취된 대상물을 이용하는 체외진단의료기기를 국내외 상급종합병원 및 검사수탁기관을 대상으로 연구개발, 생산, 판매하는 사업</t>
    <phoneticPr fontId="86" type="noConversion"/>
  </si>
  <si>
    <t>060280</t>
  </si>
  <si>
    <t>큐렉소</t>
  </si>
  <si>
    <t>040350</t>
  </si>
  <si>
    <t>큐로컴</t>
  </si>
  <si>
    <t>051780</t>
  </si>
  <si>
    <t>큐로홀딩스</t>
  </si>
  <si>
    <t>115180</t>
  </si>
  <si>
    <t>큐리언트</t>
  </si>
  <si>
    <t>043090</t>
  </si>
  <si>
    <t>큐브앤컴퍼니</t>
  </si>
  <si>
    <t>182360</t>
  </si>
  <si>
    <t>큐브엔터</t>
  </si>
  <si>
    <t>066310</t>
  </si>
  <si>
    <t>큐에스아이</t>
  </si>
  <si>
    <t>016600</t>
  </si>
  <si>
    <t>큐캐피탈</t>
  </si>
  <si>
    <t>043590</t>
  </si>
  <si>
    <t>크로바하이텍</t>
  </si>
  <si>
    <t>114120</t>
  </si>
  <si>
    <t>크루셜텍</t>
  </si>
  <si>
    <t>110790</t>
  </si>
  <si>
    <t>크리스에프앤씨</t>
  </si>
  <si>
    <t>900250</t>
  </si>
  <si>
    <t>크리스탈신소재</t>
  </si>
  <si>
    <t>083790</t>
  </si>
  <si>
    <t>크리스탈지노믹스</t>
  </si>
  <si>
    <t>045520</t>
  </si>
  <si>
    <t>크린앤사이언스</t>
  </si>
  <si>
    <t>214150</t>
  </si>
  <si>
    <t>클래시스</t>
    <phoneticPr fontId="86" type="noConversion"/>
  </si>
  <si>
    <t>미용목적을 위한 의료기기와 미용기기 그리고 개인용 뷰티 디바이스 및 화장품 사업</t>
    <phoneticPr fontId="86" type="noConversion"/>
  </si>
  <si>
    <t>352770</t>
  </si>
  <si>
    <t>클리노믹스</t>
  </si>
  <si>
    <t>237880</t>
  </si>
  <si>
    <t>클리오</t>
  </si>
  <si>
    <t>139670</t>
  </si>
  <si>
    <t>키네마스터</t>
  </si>
  <si>
    <t>311270</t>
  </si>
  <si>
    <t>키움제5호스팩</t>
  </si>
  <si>
    <t>054780</t>
  </si>
  <si>
    <t>키이스트</t>
  </si>
  <si>
    <t>219130</t>
  </si>
  <si>
    <t>타이거일렉</t>
  </si>
  <si>
    <t>065130</t>
  </si>
  <si>
    <t>탑엔지니어링</t>
  </si>
  <si>
    <t>023160</t>
  </si>
  <si>
    <t>태광</t>
  </si>
  <si>
    <t>053620</t>
  </si>
  <si>
    <t>태양</t>
  </si>
  <si>
    <t>044490</t>
  </si>
  <si>
    <t>태웅</t>
  </si>
  <si>
    <t>124560</t>
  </si>
  <si>
    <t>태웅로직스</t>
  </si>
  <si>
    <t>191420</t>
  </si>
  <si>
    <t>테고사이언스</t>
  </si>
  <si>
    <t>073640</t>
  </si>
  <si>
    <t>테라사이언스</t>
  </si>
  <si>
    <t>182690</t>
  </si>
  <si>
    <t>테라셈</t>
  </si>
  <si>
    <t>066700</t>
  </si>
  <si>
    <t>테라젠이텍스</t>
  </si>
  <si>
    <t>095610</t>
  </si>
  <si>
    <t>테스</t>
  </si>
  <si>
    <t>131970</t>
  </si>
  <si>
    <t>테스나</t>
  </si>
  <si>
    <t>089030</t>
  </si>
  <si>
    <t>테크윙</t>
  </si>
  <si>
    <t>054450</t>
  </si>
  <si>
    <t>텔레칩스</t>
  </si>
  <si>
    <t>091440</t>
  </si>
  <si>
    <t>텔레필드</t>
  </si>
  <si>
    <t>200230</t>
  </si>
  <si>
    <t>텔콘RF제약</t>
  </si>
  <si>
    <t>215480</t>
  </si>
  <si>
    <t>토박스코리아</t>
  </si>
  <si>
    <t>051360</t>
  </si>
  <si>
    <t>토비스</t>
  </si>
  <si>
    <t>045340</t>
  </si>
  <si>
    <t>토탈소프트</t>
  </si>
  <si>
    <t>108230</t>
  </si>
  <si>
    <t>톱텍</t>
  </si>
  <si>
    <t>079970</t>
  </si>
  <si>
    <t>투비소프트</t>
  </si>
  <si>
    <t>105550</t>
  </si>
  <si>
    <t>트루윈</t>
  </si>
  <si>
    <t>026150</t>
  </si>
  <si>
    <t>특수건설</t>
  </si>
  <si>
    <t>322180</t>
  </si>
  <si>
    <t>티라유텍</t>
  </si>
  <si>
    <t>117730</t>
  </si>
  <si>
    <t>티로보틱스</t>
  </si>
  <si>
    <t>033830</t>
  </si>
  <si>
    <t>티비씨</t>
  </si>
  <si>
    <t>057680</t>
  </si>
  <si>
    <t>티사이언티픽</t>
  </si>
  <si>
    <t>064760</t>
  </si>
  <si>
    <t>티씨케이</t>
  </si>
  <si>
    <t>246710</t>
  </si>
  <si>
    <t>티앤알바이오팹</t>
  </si>
  <si>
    <t>340570</t>
  </si>
  <si>
    <t>티앤엘</t>
  </si>
  <si>
    <t>277880</t>
  </si>
  <si>
    <t>티에스아이</t>
  </si>
  <si>
    <t>131290</t>
  </si>
  <si>
    <t>티에스이</t>
  </si>
  <si>
    <t>356860</t>
  </si>
  <si>
    <t>티엘비</t>
  </si>
  <si>
    <t>062860</t>
  </si>
  <si>
    <t>티엘아이</t>
  </si>
  <si>
    <t>321550</t>
  </si>
  <si>
    <t>티움바이오</t>
  </si>
  <si>
    <t>104480</t>
  </si>
  <si>
    <t>티케이케미칼</t>
  </si>
  <si>
    <t>081150</t>
  </si>
  <si>
    <t>티플랙스</t>
  </si>
  <si>
    <t>130740</t>
  </si>
  <si>
    <t>티피씨글로벌</t>
  </si>
  <si>
    <t>084730</t>
  </si>
  <si>
    <t>팅크웨어</t>
  </si>
  <si>
    <t>046210</t>
  </si>
  <si>
    <t>파나진</t>
    <phoneticPr fontId="86" type="noConversion"/>
  </si>
  <si>
    <t>유전자 진단칩 제조 판매 사업을 추가하여, 현재 바이오 소재 및 암 유전자변이 진단 키트 등을 제조ㆍ판매</t>
    <phoneticPr fontId="86" type="noConversion"/>
  </si>
  <si>
    <t>034230</t>
  </si>
  <si>
    <t>파라다이스</t>
  </si>
  <si>
    <t>033540</t>
  </si>
  <si>
    <t>파라텍</t>
  </si>
  <si>
    <t>043200</t>
  </si>
  <si>
    <t>파루</t>
  </si>
  <si>
    <t>214450</t>
  </si>
  <si>
    <t>파마리서치프로덕트</t>
  </si>
  <si>
    <t>208340</t>
  </si>
  <si>
    <t>파멥신</t>
  </si>
  <si>
    <t>177830</t>
  </si>
  <si>
    <t>파버나인</t>
  </si>
  <si>
    <t>037070</t>
  </si>
  <si>
    <t>파세코</t>
  </si>
  <si>
    <t>150900</t>
  </si>
  <si>
    <t>파수</t>
  </si>
  <si>
    <t>037030</t>
  </si>
  <si>
    <t>파워넷</t>
  </si>
  <si>
    <t>047310</t>
  </si>
  <si>
    <t>파워로직스</t>
  </si>
  <si>
    <t>170790</t>
  </si>
  <si>
    <t>파이오링크</t>
  </si>
  <si>
    <t>049120</t>
  </si>
  <si>
    <t>파인디앤씨</t>
  </si>
  <si>
    <t>038950</t>
  </si>
  <si>
    <t>파인디지털</t>
  </si>
  <si>
    <t>106240</t>
  </si>
  <si>
    <t>파인테크닉스</t>
  </si>
  <si>
    <t>131760</t>
  </si>
  <si>
    <t>파인텍</t>
  </si>
  <si>
    <t>065690</t>
  </si>
  <si>
    <t>파커스</t>
  </si>
  <si>
    <t>140860</t>
  </si>
  <si>
    <t>파크시스템스</t>
    <phoneticPr fontId="86" type="noConversion"/>
  </si>
  <si>
    <t>나노계측장비(원자현미경) 전문 기업</t>
    <phoneticPr fontId="86" type="noConversion"/>
  </si>
  <si>
    <t>091700</t>
  </si>
  <si>
    <t>파트론</t>
  </si>
  <si>
    <t>038160</t>
  </si>
  <si>
    <t>팍스넷</t>
  </si>
  <si>
    <t>032800</t>
  </si>
  <si>
    <t>판타지오</t>
  </si>
  <si>
    <t>318010</t>
  </si>
  <si>
    <t>팜스빌</t>
  </si>
  <si>
    <t>027710</t>
  </si>
  <si>
    <t>팜스토리</t>
  </si>
  <si>
    <t>225590</t>
  </si>
  <si>
    <t>패션플랫폼</t>
  </si>
  <si>
    <t>054300</t>
  </si>
  <si>
    <t>팬스타엔터프라이즈</t>
  </si>
  <si>
    <t>068050</t>
  </si>
  <si>
    <t>팬엔터테인먼트</t>
  </si>
  <si>
    <t>222110</t>
  </si>
  <si>
    <t>팬젠</t>
  </si>
  <si>
    <t>263750</t>
  </si>
  <si>
    <t>펄어비스</t>
  </si>
  <si>
    <t>251970</t>
  </si>
  <si>
    <t>펌텍코리아</t>
  </si>
  <si>
    <t>087010</t>
  </si>
  <si>
    <t>펩트론</t>
  </si>
  <si>
    <t>043370</t>
  </si>
  <si>
    <t>평화정공</t>
  </si>
  <si>
    <t>119500</t>
  </si>
  <si>
    <t>포메탈</t>
  </si>
  <si>
    <t>016670</t>
  </si>
  <si>
    <t>포비스티앤씨</t>
  </si>
  <si>
    <t>056730</t>
  </si>
  <si>
    <t>포스링크</t>
  </si>
  <si>
    <t>022100</t>
  </si>
  <si>
    <t>포스코 ICT</t>
  </si>
  <si>
    <t>009520</t>
  </si>
  <si>
    <t>포스코엠텍</t>
  </si>
  <si>
    <t>189690</t>
  </si>
  <si>
    <t>포시에스</t>
  </si>
  <si>
    <t>318020</t>
  </si>
  <si>
    <t>포인트모바일</t>
  </si>
  <si>
    <t>256630</t>
  </si>
  <si>
    <t>포인트엔지니어링</t>
  </si>
  <si>
    <t>141020</t>
  </si>
  <si>
    <t>포티스</t>
  </si>
  <si>
    <t>290720</t>
  </si>
  <si>
    <t>푸드나무</t>
  </si>
  <si>
    <t>005670</t>
  </si>
  <si>
    <t>푸드웰</t>
  </si>
  <si>
    <t>094940</t>
  </si>
  <si>
    <t>푸른기술</t>
  </si>
  <si>
    <t>007330</t>
  </si>
  <si>
    <t>푸른저축은행</t>
  </si>
  <si>
    <t>093380</t>
  </si>
  <si>
    <t>풍강</t>
  </si>
  <si>
    <t>023900</t>
  </si>
  <si>
    <t>풍국주정</t>
  </si>
  <si>
    <t>195440</t>
  </si>
  <si>
    <t>퓨전</t>
  </si>
  <si>
    <t>214270</t>
  </si>
  <si>
    <t>퓨쳐스트림네트웍스</t>
  </si>
  <si>
    <t>220100</t>
  </si>
  <si>
    <t>퓨쳐켐</t>
  </si>
  <si>
    <t>035200</t>
  </si>
  <si>
    <t>프럼파스트</t>
  </si>
  <si>
    <t>203690</t>
  </si>
  <si>
    <t>프로스테믹스</t>
  </si>
  <si>
    <t>053610</t>
  </si>
  <si>
    <t>프로텍</t>
  </si>
  <si>
    <t>335810</t>
  </si>
  <si>
    <t>프리시젼바이오</t>
    <phoneticPr fontId="86" type="noConversion"/>
  </si>
  <si>
    <t>면역진단 및 임상화학 기법을 이용한 분석기기와 시약ㆍ키트를 개발/생산/판매</t>
    <phoneticPr fontId="86" type="noConversion"/>
  </si>
  <si>
    <t>053160</t>
  </si>
  <si>
    <t>프리엠스</t>
  </si>
  <si>
    <t>075130</t>
  </si>
  <si>
    <t>플랜티넷</t>
  </si>
  <si>
    <t>237820</t>
  </si>
  <si>
    <t>플레이디</t>
  </si>
  <si>
    <t>023770</t>
  </si>
  <si>
    <t>플레이위드</t>
  </si>
  <si>
    <t>300080</t>
  </si>
  <si>
    <t>플리토</t>
  </si>
  <si>
    <t>032580</t>
  </si>
  <si>
    <t>피델릭스</t>
  </si>
  <si>
    <t>051380</t>
  </si>
  <si>
    <t>피씨디렉트</t>
  </si>
  <si>
    <t>241820</t>
  </si>
  <si>
    <t>피씨엘</t>
  </si>
  <si>
    <t>237750</t>
  </si>
  <si>
    <t>피앤씨테크</t>
  </si>
  <si>
    <t>131390</t>
  </si>
  <si>
    <t>피앤이솔루션</t>
  </si>
  <si>
    <t>024850</t>
  </si>
  <si>
    <t>피에스엠씨</t>
  </si>
  <si>
    <t>319660</t>
  </si>
  <si>
    <t>피에스케이</t>
  </si>
  <si>
    <t>031980</t>
  </si>
  <si>
    <t>피에스케이홀딩스</t>
  </si>
  <si>
    <t>002230</t>
  </si>
  <si>
    <t>피에스텍</t>
    <phoneticPr fontId="86" type="noConversion"/>
  </si>
  <si>
    <t>전력기기 사업부문과 자동차부품 사업</t>
    <phoneticPr fontId="86" type="noConversion"/>
  </si>
  <si>
    <t>347740</t>
  </si>
  <si>
    <t>피엔케이피부임상연구센타</t>
  </si>
  <si>
    <t>137400</t>
  </si>
  <si>
    <t>피엔티</t>
  </si>
  <si>
    <t>128660</t>
  </si>
  <si>
    <t>피제이메탈</t>
  </si>
  <si>
    <t>006140</t>
  </si>
  <si>
    <t>피제이전자</t>
    <phoneticPr fontId="86" type="noConversion"/>
  </si>
  <si>
    <t>자제품생산을 전문으로 하는 사업(EMS)</t>
    <phoneticPr fontId="86" type="noConversion"/>
  </si>
  <si>
    <t>304840</t>
  </si>
  <si>
    <t>피플바이오</t>
  </si>
  <si>
    <t>062970</t>
  </si>
  <si>
    <t>피피아이</t>
  </si>
  <si>
    <t>087600</t>
  </si>
  <si>
    <t>픽셀플러스</t>
  </si>
  <si>
    <t>057880</t>
  </si>
  <si>
    <t>필로시스헬스케어</t>
  </si>
  <si>
    <t>161580</t>
  </si>
  <si>
    <t>필옵틱스</t>
  </si>
  <si>
    <t>347770</t>
  </si>
  <si>
    <t>핌스</t>
  </si>
  <si>
    <t>332710</t>
  </si>
  <si>
    <t>하나금융14호스팩</t>
  </si>
  <si>
    <t>341160</t>
  </si>
  <si>
    <t>하나금융15호스팩</t>
  </si>
  <si>
    <t>343510</t>
  </si>
  <si>
    <t>하나금융16호스팩</t>
  </si>
  <si>
    <t>299030</t>
  </si>
  <si>
    <t>하나기술</t>
  </si>
  <si>
    <t>067310</t>
  </si>
  <si>
    <t>하나마이크론</t>
  </si>
  <si>
    <t>307160</t>
  </si>
  <si>
    <t>하나머스트제6호스팩</t>
  </si>
  <si>
    <t>166090</t>
  </si>
  <si>
    <t>하나머티리얼즈</t>
  </si>
  <si>
    <t>136480</t>
  </si>
  <si>
    <t>하림</t>
  </si>
  <si>
    <t>003380</t>
  </si>
  <si>
    <t>하림지주</t>
  </si>
  <si>
    <t>149980</t>
  </si>
  <si>
    <t>하이로닉</t>
    <phoneticPr fontId="86" type="noConversion"/>
  </si>
  <si>
    <t>세계 두 번째로 HIFU를 적용한 리프팅 장비</t>
    <phoneticPr fontId="86" type="noConversion"/>
  </si>
  <si>
    <t>013030</t>
  </si>
  <si>
    <t>하이록코리아</t>
  </si>
  <si>
    <t>126700</t>
  </si>
  <si>
    <t>하이비젼시스템</t>
    <phoneticPr fontId="86" type="noConversion"/>
  </si>
  <si>
    <t>카메라 모듈 및 스마트 부품에 대한 공정 및 검사 자동화 장비의 개발 및 제조</t>
    <phoneticPr fontId="86" type="noConversion"/>
  </si>
  <si>
    <t>106080</t>
  </si>
  <si>
    <t>하이소닉</t>
  </si>
  <si>
    <t>340120</t>
  </si>
  <si>
    <t>하이제5호스팩</t>
  </si>
  <si>
    <t>221840</t>
  </si>
  <si>
    <t>하이즈항공</t>
  </si>
  <si>
    <t>106190</t>
  </si>
  <si>
    <t>하이텍팜</t>
  </si>
  <si>
    <t>066130</t>
  </si>
  <si>
    <t>하츠</t>
  </si>
  <si>
    <t>004590</t>
  </si>
  <si>
    <t>한국가구</t>
  </si>
  <si>
    <t>039340</t>
  </si>
  <si>
    <t>한국경제TV</t>
  </si>
  <si>
    <t>034950</t>
  </si>
  <si>
    <t>한국기업평가</t>
  </si>
  <si>
    <t>222980</t>
  </si>
  <si>
    <t>한국맥널티</t>
  </si>
  <si>
    <t>318000</t>
  </si>
  <si>
    <t>한국바이오젠</t>
  </si>
  <si>
    <t>256840</t>
  </si>
  <si>
    <t>한국비엔씨</t>
  </si>
  <si>
    <t>025550</t>
  </si>
  <si>
    <t>한국선재</t>
  </si>
  <si>
    <t>023890</t>
  </si>
  <si>
    <t>한국아트라스비엑스</t>
  </si>
  <si>
    <t>017890</t>
  </si>
  <si>
    <t>한국알콜</t>
  </si>
  <si>
    <t>080720</t>
  </si>
  <si>
    <t>한국유니온제약</t>
  </si>
  <si>
    <t>063570</t>
  </si>
  <si>
    <t>한국전자금융</t>
  </si>
  <si>
    <t>041460</t>
  </si>
  <si>
    <t>한국전자인증</t>
  </si>
  <si>
    <t>101680</t>
  </si>
  <si>
    <t>한국정밀기계</t>
  </si>
  <si>
    <t>039740</t>
  </si>
  <si>
    <t>한국정보공학</t>
  </si>
  <si>
    <t>053300</t>
  </si>
  <si>
    <t>한국정보인증</t>
  </si>
  <si>
    <t>025770</t>
  </si>
  <si>
    <t>한국정보통신</t>
  </si>
  <si>
    <t>291210</t>
  </si>
  <si>
    <t>한국제7호스팩</t>
  </si>
  <si>
    <t>310870</t>
  </si>
  <si>
    <t>한국제8호스팩</t>
  </si>
  <si>
    <t>023760</t>
  </si>
  <si>
    <t>한국캐피탈</t>
  </si>
  <si>
    <t>054040</t>
  </si>
  <si>
    <t>한국컴퓨터</t>
  </si>
  <si>
    <t>050540</t>
  </si>
  <si>
    <t>한국코퍼레이션</t>
  </si>
  <si>
    <t>021650</t>
  </si>
  <si>
    <t>한국큐빅</t>
  </si>
  <si>
    <t>053590</t>
  </si>
  <si>
    <t>한국테크놀로지</t>
  </si>
  <si>
    <t>032300</t>
  </si>
  <si>
    <t>한국파마</t>
  </si>
  <si>
    <t>037230</t>
  </si>
  <si>
    <t>한국팩키지</t>
  </si>
  <si>
    <t>030520</t>
  </si>
  <si>
    <t>한글과컴퓨터</t>
  </si>
  <si>
    <t>052600</t>
  </si>
  <si>
    <t>한네트</t>
  </si>
  <si>
    <t>256150</t>
  </si>
  <si>
    <t>한독크린텍</t>
  </si>
  <si>
    <t>092460</t>
  </si>
  <si>
    <t>한라IMS</t>
  </si>
  <si>
    <t>039670</t>
  </si>
  <si>
    <t>한류타임즈</t>
  </si>
  <si>
    <t>047080</t>
  </si>
  <si>
    <t>한빛소프트</t>
  </si>
  <si>
    <t>070590</t>
  </si>
  <si>
    <t>한솔인티큐브</t>
  </si>
  <si>
    <t>226440</t>
  </si>
  <si>
    <t>한송네오텍</t>
  </si>
  <si>
    <t>042520</t>
  </si>
  <si>
    <t>한스바이오메드</t>
  </si>
  <si>
    <t>078350</t>
  </si>
  <si>
    <t>한양디지텍</t>
  </si>
  <si>
    <t>045100</t>
  </si>
  <si>
    <t>한양이엔지</t>
  </si>
  <si>
    <t>046110</t>
  </si>
  <si>
    <t>한일네트웍스</t>
  </si>
  <si>
    <t>024740</t>
  </si>
  <si>
    <t>한일단조</t>
  </si>
  <si>
    <t>005860</t>
  </si>
  <si>
    <t>한일사료</t>
  </si>
  <si>
    <t>123840</t>
  </si>
  <si>
    <t>한일진공</t>
  </si>
  <si>
    <t>007770</t>
  </si>
  <si>
    <t>한일화학</t>
  </si>
  <si>
    <t>079170</t>
  </si>
  <si>
    <t>한창산업</t>
  </si>
  <si>
    <t>086960</t>
  </si>
  <si>
    <t>한컴MDS</t>
  </si>
  <si>
    <t>054920</t>
  </si>
  <si>
    <t>한컴위드</t>
  </si>
  <si>
    <t>002680</t>
  </si>
  <si>
    <t>한탑</t>
  </si>
  <si>
    <t>066110</t>
  </si>
  <si>
    <t>한프</t>
  </si>
  <si>
    <t>317320</t>
  </si>
  <si>
    <t>한화에스비아이스팩</t>
  </si>
  <si>
    <t>340440</t>
  </si>
  <si>
    <t>한화플러스제1호스팩</t>
  </si>
  <si>
    <t>102210</t>
  </si>
  <si>
    <t>해덕파워웨이</t>
  </si>
  <si>
    <t>220630</t>
  </si>
  <si>
    <t>해마로푸드서비스</t>
  </si>
  <si>
    <t>034810</t>
  </si>
  <si>
    <t>해성산업</t>
  </si>
  <si>
    <t>076610</t>
  </si>
  <si>
    <t>해성옵틱스</t>
  </si>
  <si>
    <t>220180</t>
  </si>
  <si>
    <t>핸디소프트</t>
  </si>
  <si>
    <t>008800</t>
  </si>
  <si>
    <t>행남사</t>
  </si>
  <si>
    <t>900270</t>
  </si>
  <si>
    <t>헝셩그룹</t>
  </si>
  <si>
    <t>084990</t>
  </si>
  <si>
    <t>헬릭스미스</t>
  </si>
  <si>
    <t>170030</t>
  </si>
  <si>
    <t>현대공업</t>
  </si>
  <si>
    <t>048410</t>
  </si>
  <si>
    <t>현대바이오</t>
  </si>
  <si>
    <t>052260</t>
  </si>
  <si>
    <t>현대바이오랜드</t>
  </si>
  <si>
    <t>016790</t>
  </si>
  <si>
    <t>현대사료</t>
  </si>
  <si>
    <t>039010</t>
  </si>
  <si>
    <t>현대통신</t>
  </si>
  <si>
    <t>092300</t>
  </si>
  <si>
    <t>현우산업</t>
  </si>
  <si>
    <t>053660</t>
  </si>
  <si>
    <t>현진소재</t>
  </si>
  <si>
    <t>011080</t>
  </si>
  <si>
    <t>형지I&amp;C</t>
  </si>
  <si>
    <t>060560</t>
  </si>
  <si>
    <t>홈센타홀딩스</t>
  </si>
  <si>
    <t>064240</t>
  </si>
  <si>
    <t>홈캐스트</t>
  </si>
  <si>
    <t>039610</t>
  </si>
  <si>
    <t>화성밸브</t>
  </si>
  <si>
    <t>126640</t>
  </si>
  <si>
    <t>화신정공</t>
  </si>
  <si>
    <t>061250</t>
  </si>
  <si>
    <t>화일약품</t>
  </si>
  <si>
    <t>097870</t>
  </si>
  <si>
    <t>효성오앤비</t>
  </si>
  <si>
    <t>050090</t>
  </si>
  <si>
    <t>휘닉스소재</t>
  </si>
  <si>
    <t>290270</t>
  </si>
  <si>
    <t>휴네시온</t>
  </si>
  <si>
    <t>090710</t>
  </si>
  <si>
    <t>휴림로봇</t>
  </si>
  <si>
    <t>205470</t>
  </si>
  <si>
    <t>휴마시스</t>
  </si>
  <si>
    <t>115160</t>
  </si>
  <si>
    <t>휴맥스</t>
  </si>
  <si>
    <t>028080</t>
  </si>
  <si>
    <t>휴맥스홀딩스</t>
  </si>
  <si>
    <t>200670</t>
  </si>
  <si>
    <t>휴메딕스</t>
  </si>
  <si>
    <t>065510</t>
  </si>
  <si>
    <t>휴비츠</t>
    <phoneticPr fontId="86" type="noConversion"/>
  </si>
  <si>
    <t xml:space="preserve"> 안과 및 안경점용 필수 진단기기 제조 판매 사업, 광전자 의료계측기기의 제조 및 판매를 주요사업으로 영위함.</t>
    <phoneticPr fontId="86" type="noConversion"/>
  </si>
  <si>
    <t>243070</t>
  </si>
  <si>
    <t>휴온스</t>
  </si>
  <si>
    <t>084110</t>
  </si>
  <si>
    <t>휴온스글로벌</t>
  </si>
  <si>
    <t>145020</t>
  </si>
  <si>
    <t>휴젤</t>
  </si>
  <si>
    <t>024060</t>
  </si>
  <si>
    <t>흥구석유</t>
  </si>
  <si>
    <t>010240</t>
  </si>
  <si>
    <t>흥국</t>
  </si>
  <si>
    <t>189980</t>
  </si>
  <si>
    <t>흥국에프엔비</t>
  </si>
  <si>
    <t>037440</t>
  </si>
  <si>
    <t>희림</t>
  </si>
  <si>
    <t>238490</t>
  </si>
  <si>
    <t>힘스</t>
  </si>
  <si>
    <t>South Korea</t>
    <phoneticPr fontId="3" type="noConversion"/>
  </si>
  <si>
    <t>Japan</t>
    <phoneticPr fontId="3" type="noConversion"/>
  </si>
  <si>
    <t>평가일 현재(2021-02-03) 미결산으로 인한 연말 IBD는 조회가 되질 않아, 2020-09-30의 재무정보가 유지된다고 가정하고 평가</t>
    <phoneticPr fontId="3" type="noConversion"/>
  </si>
  <si>
    <t>(단위:원)</t>
  </si>
  <si>
    <t>차입은행</t>
    <phoneticPr fontId="203" type="noConversion"/>
  </si>
  <si>
    <t>차입금액</t>
    <phoneticPr fontId="3" type="noConversion"/>
  </si>
  <si>
    <t>차입일자</t>
    <phoneticPr fontId="3" type="noConversion"/>
  </si>
  <si>
    <t>만기일자</t>
    <phoneticPr fontId="3" type="noConversion"/>
  </si>
  <si>
    <t>이율</t>
    <phoneticPr fontId="3" type="noConversion"/>
  </si>
  <si>
    <t>시작일자</t>
    <phoneticPr fontId="3" type="noConversion"/>
  </si>
  <si>
    <t>결산일자</t>
    <phoneticPr fontId="3" type="noConversion"/>
  </si>
  <si>
    <t>일수</t>
    <phoneticPr fontId="3" type="noConversion"/>
  </si>
  <si>
    <t>하나은행</t>
    <phoneticPr fontId="3" type="noConversion"/>
  </si>
  <si>
    <t>기술보증기금 보증</t>
    <phoneticPr fontId="3" type="noConversion"/>
  </si>
  <si>
    <t>_</t>
    <phoneticPr fontId="3" type="noConversion"/>
  </si>
  <si>
    <t>기업은행</t>
    <phoneticPr fontId="3" type="noConversion"/>
  </si>
  <si>
    <t>합  계</t>
    <phoneticPr fontId="3" type="noConversion"/>
  </si>
  <si>
    <t>1. 재료비: 없음. 모두 외주가공으로 재료비 발생안함</t>
    <phoneticPr fontId="3" type="noConversion"/>
  </si>
  <si>
    <t>2. 제조간접경비: 40% (from. 인터뷰)</t>
    <phoneticPr fontId="3" type="noConversion"/>
  </si>
  <si>
    <t>재료비 없음.</t>
    <phoneticPr fontId="3" type="noConversion"/>
  </si>
  <si>
    <t>40% of sales</t>
    <phoneticPr fontId="3" type="noConversion"/>
  </si>
  <si>
    <t>상품 없음</t>
    <phoneticPr fontId="3" type="noConversion"/>
  </si>
  <si>
    <t>서비스 없음</t>
    <phoneticPr fontId="3" type="noConversion"/>
  </si>
  <si>
    <t>▶ 서비스는 원가 없으며(인터뷰), 2021년 3억원을 제외하고 2022-2025년 사이에는 발생하지 않는다고 가정(회사제시)</t>
    <phoneticPr fontId="3" type="noConversion"/>
  </si>
  <si>
    <t>판관비율 가정</t>
    <phoneticPr fontId="3" type="noConversion"/>
  </si>
  <si>
    <t>매출 가정</t>
    <phoneticPr fontId="3" type="noConversion"/>
  </si>
  <si>
    <t>% of 인건비</t>
    <phoneticPr fontId="3" type="noConversion"/>
  </si>
  <si>
    <t>% of 매출액</t>
    <phoneticPr fontId="3" type="noConversion"/>
  </si>
  <si>
    <t>[Salary] 개별추정</t>
    <phoneticPr fontId="3" type="noConversion"/>
  </si>
  <si>
    <t>2018-19년 튀는 건 상장심사, 지정감사 등 때문.</t>
    <phoneticPr fontId="3" type="noConversion"/>
  </si>
  <si>
    <t>추정 안함</t>
    <phoneticPr fontId="3" type="noConversion"/>
  </si>
  <si>
    <t>5. 향후 추정안함</t>
    <phoneticPr fontId="3" type="noConversion"/>
  </si>
  <si>
    <t>2-1. 매출액대비 비중(혹은 인건비 대비)</t>
    <phoneticPr fontId="3" type="noConversion"/>
  </si>
  <si>
    <t>Nature</t>
    <phoneticPr fontId="3" type="noConversion"/>
  </si>
  <si>
    <t>2. 매출연동경비 - 매출액 또는 인건비 대비 상승하는 것으로 가정</t>
    <phoneticPr fontId="10" type="noConversion"/>
  </si>
  <si>
    <t>1. 인건비 - 개별추정</t>
    <phoneticPr fontId="10" type="noConversion"/>
  </si>
  <si>
    <t>3. 고정비성경비 - 소비자물가지수(CPI)로 증가함을 가정</t>
    <phoneticPr fontId="10" type="noConversion"/>
  </si>
  <si>
    <t>리스료</t>
    <phoneticPr fontId="3" type="noConversion"/>
  </si>
  <si>
    <t>▶ 차량 렌탈에 대한 사용권자산 및 리스부채 산정</t>
    <phoneticPr fontId="3" type="noConversion"/>
  </si>
  <si>
    <t>(단위 : 천원)</t>
    <phoneticPr fontId="3" type="noConversion"/>
  </si>
  <si>
    <t>[20년 기초시점 리스트]</t>
    <phoneticPr fontId="3" type="noConversion"/>
  </si>
  <si>
    <t>사용자</t>
    <phoneticPr fontId="3" type="noConversion"/>
  </si>
  <si>
    <t>최초적용일 이후 잔여 계약기간</t>
    <phoneticPr fontId="3" type="noConversion"/>
  </si>
  <si>
    <t>인식 면제규정 적용</t>
    <phoneticPr fontId="3" type="noConversion"/>
  </si>
  <si>
    <t>기초시점
16호 적용 여부</t>
    <phoneticPr fontId="3" type="noConversion"/>
  </si>
  <si>
    <t>연장선택권
(C10(5))</t>
    <phoneticPr fontId="3" type="noConversion"/>
  </si>
  <si>
    <t>연장선택후
리스 종료일</t>
    <phoneticPr fontId="3" type="noConversion"/>
  </si>
  <si>
    <t>연장선택권 행사후
리스기간</t>
    <phoneticPr fontId="3" type="noConversion"/>
  </si>
  <si>
    <t>계약금액</t>
    <phoneticPr fontId="3" type="noConversion"/>
  </si>
  <si>
    <t>최초적용일</t>
    <phoneticPr fontId="3" type="noConversion"/>
  </si>
  <si>
    <t>To</t>
    <phoneticPr fontId="3" type="noConversion"/>
  </si>
  <si>
    <t>잔여
계약월수</t>
    <phoneticPr fontId="3" type="noConversion"/>
  </si>
  <si>
    <t>소액기초자산</t>
    <phoneticPr fontId="3" type="noConversion"/>
  </si>
  <si>
    <t>단기리스</t>
    <phoneticPr fontId="3" type="noConversion"/>
  </si>
  <si>
    <t>12개월이내 종료
(16호 문단 C10(3))</t>
    <phoneticPr fontId="3" type="noConversion"/>
  </si>
  <si>
    <t>보증금</t>
    <phoneticPr fontId="3" type="noConversion"/>
  </si>
  <si>
    <t>月사용료</t>
    <phoneticPr fontId="3" type="noConversion"/>
  </si>
  <si>
    <t>차량</t>
    <phoneticPr fontId="3" type="noConversion"/>
  </si>
  <si>
    <t>사후판단</t>
    <phoneticPr fontId="3" type="noConversion"/>
  </si>
  <si>
    <t xml:space="preserve">[20년 기중 계약 리스트] </t>
    <phoneticPr fontId="3" type="noConversion"/>
  </si>
  <si>
    <t>계약기간</t>
    <phoneticPr fontId="3" type="noConversion"/>
  </si>
  <si>
    <t>인식면제</t>
    <phoneticPr fontId="3" type="noConversion"/>
  </si>
  <si>
    <t>연장선택권
행사후 계약기간</t>
    <phoneticPr fontId="3" type="noConversion"/>
  </si>
  <si>
    <t>16호 리스기준서
적용 여부</t>
    <phoneticPr fontId="3" type="noConversion"/>
  </si>
  <si>
    <t>From</t>
    <phoneticPr fontId="3" type="noConversion"/>
  </si>
  <si>
    <t>▶ 대상차량 :67호 2358(사용자 : 전민수 주임)</t>
    <phoneticPr fontId="3" type="noConversion"/>
  </si>
  <si>
    <t>▶ 대상차량 :</t>
    <phoneticPr fontId="3" type="noConversion"/>
  </si>
  <si>
    <t>▶ 리스개시일 : 2019-07-08 (최초 적용일 : 2019-07-08)</t>
    <phoneticPr fontId="3" type="noConversion"/>
  </si>
  <si>
    <t>▶ 리스개시일 : 2019-01-01</t>
    <phoneticPr fontId="3" type="noConversion"/>
  </si>
  <si>
    <t>▶ 리스개시일 : 2019-07-10</t>
    <phoneticPr fontId="3" type="noConversion"/>
  </si>
  <si>
    <t>▶ 리스개시일 : 2018-10-01</t>
    <phoneticPr fontId="3" type="noConversion"/>
  </si>
  <si>
    <t xml:space="preserve">▶ 리스개시일 : </t>
    <phoneticPr fontId="3" type="noConversion"/>
  </si>
  <si>
    <t>▶ 리스종료일 : 2022-07-07 (연장선택권 선택은 사후 판단 예정)</t>
    <phoneticPr fontId="3" type="noConversion"/>
  </si>
  <si>
    <t>▶ 리스종료일 : 2020-12-26 (연장선택권 선택은 사후 판단 예정)</t>
    <phoneticPr fontId="3" type="noConversion"/>
  </si>
  <si>
    <t>▶ 리스종료일 : 2019-11-10 (연장선택권 선택은 사후 판단 예정)</t>
    <phoneticPr fontId="3" type="noConversion"/>
  </si>
  <si>
    <t>▶ 리스종료일 : 2022-09-30 (연장선택권 선택은 사후 판단 예정)</t>
    <phoneticPr fontId="3" type="noConversion"/>
  </si>
  <si>
    <t xml:space="preserve">▶ 리스종료일 : </t>
    <phoneticPr fontId="3" type="noConversion"/>
  </si>
  <si>
    <t>▶ 리스료 구성내용</t>
    <phoneticPr fontId="3" type="noConversion"/>
  </si>
  <si>
    <t>▶ 증분차입 이자율 적용</t>
    <phoneticPr fontId="3" type="noConversion"/>
  </si>
  <si>
    <t>▶ 사용권자산 측정</t>
    <phoneticPr fontId="3" type="noConversion"/>
  </si>
  <si>
    <t>▶ 증분차입 이자율</t>
    <phoneticPr fontId="3" type="noConversion"/>
  </si>
  <si>
    <t>월금액</t>
    <phoneticPr fontId="3" type="noConversion"/>
  </si>
  <si>
    <t>연간</t>
    <phoneticPr fontId="3" type="noConversion"/>
  </si>
  <si>
    <t>잔여금액</t>
    <phoneticPr fontId="3" type="noConversion"/>
  </si>
  <si>
    <t>잔여개월수</t>
    <phoneticPr fontId="3" type="noConversion"/>
  </si>
  <si>
    <t>연</t>
    <phoneticPr fontId="3" type="noConversion"/>
  </si>
  <si>
    <t>구성내용</t>
    <phoneticPr fontId="3" type="noConversion"/>
  </si>
  <si>
    <t>금액</t>
    <phoneticPr fontId="3" type="noConversion"/>
  </si>
  <si>
    <t>총금액</t>
    <phoneticPr fontId="3" type="noConversion"/>
  </si>
  <si>
    <t>고정리스료</t>
    <phoneticPr fontId="3" type="noConversion"/>
  </si>
  <si>
    <t>월</t>
    <phoneticPr fontId="3" type="noConversion"/>
  </si>
  <si>
    <t>리스부채</t>
    <phoneticPr fontId="3" type="noConversion"/>
  </si>
  <si>
    <t>변동리스료</t>
    <phoneticPr fontId="3" type="noConversion"/>
  </si>
  <si>
    <t>※ 최초적용일의 36개월 이자율 적용</t>
    <phoneticPr fontId="3" type="noConversion"/>
  </si>
  <si>
    <t>개설원가</t>
    <phoneticPr fontId="3" type="noConversion"/>
  </si>
  <si>
    <t>※ 최초적용일의 24개월 이자율 적용</t>
    <phoneticPr fontId="3" type="noConversion"/>
  </si>
  <si>
    <t>※ 최초적용일의 28개월 이자율 적용</t>
    <phoneticPr fontId="3" type="noConversion"/>
  </si>
  <si>
    <t>※ 최초적용일의 5개월 이자율 적용</t>
    <phoneticPr fontId="3" type="noConversion"/>
  </si>
  <si>
    <t>※ 최초적용일의 45개월 이자율 적용</t>
    <phoneticPr fontId="3" type="noConversion"/>
  </si>
  <si>
    <t>매수선택권</t>
    <phoneticPr fontId="3" type="noConversion"/>
  </si>
  <si>
    <t>복구원가</t>
    <phoneticPr fontId="3" type="noConversion"/>
  </si>
  <si>
    <t>종료선택권</t>
    <phoneticPr fontId="3" type="noConversion"/>
  </si>
  <si>
    <t>보증잔존가치</t>
    <phoneticPr fontId="3" type="noConversion"/>
  </si>
  <si>
    <t>리스부채만 사용권자산으로 인식</t>
    <phoneticPr fontId="3" type="noConversion"/>
  </si>
  <si>
    <t>지급임차료-차량(판관)</t>
    <phoneticPr fontId="3" type="noConversion"/>
  </si>
  <si>
    <t>지급임차료-차량(원가)</t>
    <phoneticPr fontId="3" type="noConversion"/>
  </si>
  <si>
    <t>▶ 리스부채 및 사용권자산 후속측정 (67호2358)</t>
    <phoneticPr fontId="3" type="noConversion"/>
  </si>
  <si>
    <t>▶ 리스부채 및 사용권자산 후속측정 (53하5009)</t>
    <phoneticPr fontId="3" type="noConversion"/>
  </si>
  <si>
    <t>▶ 리스부채 및 사용권자산 후속측정 ()</t>
    <phoneticPr fontId="3" type="noConversion"/>
  </si>
  <si>
    <t>▶ 총 합계</t>
    <phoneticPr fontId="3" type="noConversion"/>
  </si>
  <si>
    <r>
      <t xml:space="preserve">▶ </t>
    </r>
    <r>
      <rPr>
        <sz val="9"/>
        <color rgb="FFFF0000"/>
        <rFont val="맑은 고딕"/>
        <family val="3"/>
        <charset val="129"/>
        <scheme val="minor"/>
      </rPr>
      <t>매출원가</t>
    </r>
    <r>
      <rPr>
        <sz val="9"/>
        <color theme="1"/>
        <rFont val="맑은 고딕"/>
        <family val="2"/>
        <charset val="129"/>
        <scheme val="minor"/>
      </rPr>
      <t>로 계상될 사용권자산 상각비</t>
    </r>
    <phoneticPr fontId="3" type="noConversion"/>
  </si>
  <si>
    <r>
      <t xml:space="preserve">▶ </t>
    </r>
    <r>
      <rPr>
        <sz val="9"/>
        <color rgb="FFFF0000"/>
        <rFont val="맑은 고딕"/>
        <family val="3"/>
        <charset val="129"/>
        <scheme val="minor"/>
      </rPr>
      <t>판관비</t>
    </r>
    <r>
      <rPr>
        <sz val="9"/>
        <color theme="1"/>
        <rFont val="맑은 고딕"/>
        <family val="2"/>
        <charset val="129"/>
        <scheme val="minor"/>
      </rPr>
      <t>로 계상될 사용권자산 상각비</t>
    </r>
    <phoneticPr fontId="3" type="noConversion"/>
  </si>
  <si>
    <t>지급스케쥴</t>
    <phoneticPr fontId="3" type="noConversion"/>
  </si>
  <si>
    <t>회차</t>
    <phoneticPr fontId="3" type="noConversion"/>
  </si>
  <si>
    <t>사용권자산 (매출원가)</t>
    <phoneticPr fontId="3" type="noConversion"/>
  </si>
  <si>
    <t>사용권자산 (판관비)</t>
    <phoneticPr fontId="3" type="noConversion"/>
  </si>
  <si>
    <t>지급리스료(명목)</t>
    <phoneticPr fontId="3" type="noConversion"/>
  </si>
  <si>
    <t>지급리스료의 PV</t>
    <phoneticPr fontId="3" type="noConversion"/>
  </si>
  <si>
    <t>유효이자</t>
    <phoneticPr fontId="3" type="noConversion"/>
  </si>
  <si>
    <t>리스부채 상환액</t>
    <phoneticPr fontId="3" type="noConversion"/>
  </si>
  <si>
    <t>리스부채 잔액</t>
    <phoneticPr fontId="3" type="noConversion"/>
  </si>
  <si>
    <t>BV</t>
    <phoneticPr fontId="3" type="noConversion"/>
  </si>
  <si>
    <t>하나은행</t>
  </si>
  <si>
    <t>연 리스료</t>
    <phoneticPr fontId="3" type="noConversion"/>
  </si>
  <si>
    <t>백만원</t>
    <phoneticPr fontId="3" type="noConversion"/>
  </si>
  <si>
    <t>개발비 자산화('19-20) 포함시켜 추정</t>
    <phoneticPr fontId="3" type="noConversion"/>
  </si>
  <si>
    <t>사용권 자산 리스료 추가</t>
    <phoneticPr fontId="3" type="noConversion"/>
  </si>
  <si>
    <t>개발비 자산화('19-20) 반영</t>
    <phoneticPr fontId="3" type="noConversion"/>
  </si>
  <si>
    <t>유형자산 감가상각비 명세서</t>
    <phoneticPr fontId="83" type="noConversion"/>
  </si>
  <si>
    <t>계정과목 : 비품</t>
    <phoneticPr fontId="83" type="noConversion"/>
  </si>
  <si>
    <t>[단위 : 원]</t>
    <phoneticPr fontId="83" type="noConversion"/>
  </si>
  <si>
    <t>자산번호</t>
    <phoneticPr fontId="83" type="noConversion"/>
  </si>
  <si>
    <t>자     산     명</t>
    <phoneticPr fontId="83" type="noConversion"/>
  </si>
  <si>
    <t>구분</t>
    <phoneticPr fontId="19" type="noConversion"/>
  </si>
  <si>
    <t>취득일자</t>
    <phoneticPr fontId="83" type="noConversion"/>
  </si>
  <si>
    <t>내용
연수</t>
    <phoneticPr fontId="83" type="noConversion"/>
  </si>
  <si>
    <t>상각율</t>
    <phoneticPr fontId="83" type="noConversion"/>
  </si>
  <si>
    <t>수량</t>
    <phoneticPr fontId="19" type="noConversion"/>
  </si>
  <si>
    <t>전기말 장부가액</t>
    <phoneticPr fontId="19" type="noConversion"/>
  </si>
  <si>
    <t>당기증감액</t>
    <phoneticPr fontId="19" type="noConversion"/>
  </si>
  <si>
    <t>적용미상각</t>
    <phoneticPr fontId="19" type="noConversion"/>
  </si>
  <si>
    <t>상각기초가액</t>
    <phoneticPr fontId="83" type="noConversion"/>
  </si>
  <si>
    <t>적용
월수</t>
    <phoneticPr fontId="19" type="noConversion"/>
  </si>
  <si>
    <t>당기 상각비</t>
    <phoneticPr fontId="19" type="noConversion"/>
  </si>
  <si>
    <t>당기말 장부가액</t>
    <phoneticPr fontId="19" type="noConversion"/>
  </si>
  <si>
    <t>비   고</t>
    <phoneticPr fontId="83" type="noConversion"/>
  </si>
  <si>
    <t>취득금액</t>
    <phoneticPr fontId="83" type="noConversion"/>
  </si>
  <si>
    <t>상각누계액</t>
    <phoneticPr fontId="83" type="noConversion"/>
  </si>
  <si>
    <t>미상각잔액</t>
    <phoneticPr fontId="19" type="noConversion"/>
  </si>
  <si>
    <t>증  가</t>
    <phoneticPr fontId="19" type="noConversion"/>
  </si>
  <si>
    <t>감  소</t>
    <phoneticPr fontId="83" type="noConversion"/>
  </si>
  <si>
    <t>일  반</t>
    <phoneticPr fontId="83" type="noConversion"/>
  </si>
  <si>
    <t>특   별</t>
    <phoneticPr fontId="19" type="noConversion"/>
  </si>
  <si>
    <t>계</t>
    <phoneticPr fontId="19" type="noConversion"/>
  </si>
  <si>
    <t>취득가액</t>
    <phoneticPr fontId="19" type="noConversion"/>
  </si>
  <si>
    <t>미상각잔액</t>
    <phoneticPr fontId="83" type="noConversion"/>
  </si>
  <si>
    <t>000001</t>
  </si>
  <si>
    <t>파워메타</t>
  </si>
  <si>
    <t>판관</t>
    <phoneticPr fontId="19" type="noConversion"/>
  </si>
  <si>
    <t>2010-07-28</t>
  </si>
  <si>
    <t>000002</t>
  </si>
  <si>
    <t>컴퓨터</t>
  </si>
  <si>
    <t>판관</t>
  </si>
  <si>
    <t>2010-08-16</t>
  </si>
  <si>
    <t>000003</t>
  </si>
  <si>
    <t>지그제작</t>
  </si>
  <si>
    <t>2010-09-09</t>
  </si>
  <si>
    <t>000004</t>
  </si>
  <si>
    <t>컴퓨터2세트</t>
  </si>
  <si>
    <t>2012-07-09</t>
  </si>
  <si>
    <t>000005</t>
  </si>
  <si>
    <t>2013-02-04</t>
  </si>
  <si>
    <t>000006</t>
  </si>
  <si>
    <t>2013-02-27</t>
  </si>
  <si>
    <t>000007</t>
  </si>
  <si>
    <t>2013-11-28</t>
  </si>
  <si>
    <t>000008</t>
  </si>
  <si>
    <t>Smart A</t>
  </si>
  <si>
    <t>2013-12-27</t>
  </si>
  <si>
    <t>000009</t>
  </si>
  <si>
    <t>컴퓨터및주변기기</t>
  </si>
  <si>
    <t>2014-04-01</t>
  </si>
  <si>
    <t>000010</t>
  </si>
  <si>
    <t>사무용 의자</t>
  </si>
  <si>
    <t>2014-04-11</t>
  </si>
  <si>
    <t>000011</t>
  </si>
  <si>
    <t>컴퓨터 및 주변기기</t>
  </si>
  <si>
    <t>2014-05-15</t>
  </si>
  <si>
    <t>000012</t>
  </si>
  <si>
    <t>2014-06-13</t>
  </si>
  <si>
    <t>000013</t>
  </si>
  <si>
    <t>2014-06-17</t>
  </si>
  <si>
    <t>000014</t>
  </si>
  <si>
    <t>금고(ESD104)진회색</t>
  </si>
  <si>
    <t>2014-07-08</t>
  </si>
  <si>
    <t>000015</t>
  </si>
  <si>
    <t>2014-08-12</t>
  </si>
  <si>
    <t>000016</t>
  </si>
  <si>
    <t>2014-08-20</t>
  </si>
  <si>
    <t>000017</t>
  </si>
  <si>
    <t>임상 사용성 평가용 관찰 카메라</t>
  </si>
  <si>
    <t>2014-09-18</t>
  </si>
  <si>
    <t>000018</t>
  </si>
  <si>
    <t>삼성노트북 외</t>
  </si>
  <si>
    <t>2014-09-26</t>
  </si>
  <si>
    <t>000019</t>
  </si>
  <si>
    <t>가습기 구입</t>
  </si>
  <si>
    <t>2014-11-27</t>
  </si>
  <si>
    <t>가습기</t>
  </si>
  <si>
    <t>000021</t>
  </si>
  <si>
    <t>컴퓨터및주변기기-글로벌 (국고)</t>
  </si>
  <si>
    <t>2015-02-11</t>
  </si>
  <si>
    <t>국고보조금</t>
    <phoneticPr fontId="19" type="noConversion"/>
  </si>
  <si>
    <t>국고</t>
    <phoneticPr fontId="19" type="noConversion"/>
  </si>
  <si>
    <t>000022</t>
    <phoneticPr fontId="19" type="noConversion"/>
  </si>
  <si>
    <t>회로측정 공구류 발주-R&amp;BD (국고)</t>
  </si>
  <si>
    <t>2015-07-21</t>
  </si>
  <si>
    <t>000022</t>
  </si>
  <si>
    <t>000023</t>
    <phoneticPr fontId="19" type="noConversion"/>
  </si>
  <si>
    <t>Digital Oscilloscope 외 1건 (국고)</t>
  </si>
  <si>
    <t>2015-07-27</t>
  </si>
  <si>
    <t>000023</t>
  </si>
  <si>
    <t>000024</t>
    <phoneticPr fontId="19" type="noConversion"/>
  </si>
  <si>
    <t>데이터베이스 구축용 서버 외-R&amp;BD (국고)</t>
  </si>
  <si>
    <t>2015-09-21</t>
  </si>
  <si>
    <t>000024</t>
  </si>
  <si>
    <t>000025</t>
    <phoneticPr fontId="19" type="noConversion"/>
  </si>
  <si>
    <t>WEB서버 및 BACK UP서버 -R&amp;BD(국고)</t>
  </si>
  <si>
    <t>2015-09-25</t>
  </si>
  <si>
    <t>000025</t>
  </si>
  <si>
    <t>000026</t>
    <phoneticPr fontId="19" type="noConversion"/>
  </si>
  <si>
    <t>데스크탑 PC 구입의 건</t>
  </si>
  <si>
    <t>2016-06-09</t>
  </si>
  <si>
    <t>000027</t>
  </si>
  <si>
    <t>조립실 앵글설치</t>
  </si>
  <si>
    <t>2016-12-28</t>
  </si>
  <si>
    <t>000028</t>
  </si>
  <si>
    <t>25평형 /30평형 냉난방기</t>
  </si>
  <si>
    <t>2016-12-30</t>
  </si>
  <si>
    <t>000029</t>
  </si>
  <si>
    <t>데스크외</t>
  </si>
  <si>
    <t>2016-12-31</t>
  </si>
  <si>
    <t>000030</t>
  </si>
  <si>
    <t>노트북(FINE NT900X3M-K58S)3대</t>
    <phoneticPr fontId="19" type="noConversion"/>
  </si>
  <si>
    <t>2017-01-05</t>
  </si>
  <si>
    <t>000031</t>
  </si>
  <si>
    <t>레이저프린터(HP 레이저젯 프로M203dw)2대</t>
    <phoneticPr fontId="19" type="noConversion"/>
  </si>
  <si>
    <t>000032</t>
  </si>
  <si>
    <t>노트북(HN20 NT900X3L-K78S)1대</t>
    <phoneticPr fontId="19" type="noConversion"/>
  </si>
  <si>
    <t>000033</t>
  </si>
  <si>
    <t>레이저프린터(HP 레이저젯 프로MFP M227fdw)1대</t>
    <phoneticPr fontId="19" type="noConversion"/>
  </si>
  <si>
    <t>000034</t>
  </si>
  <si>
    <t>스탠드형 모니터(비바/UN65J6350AFXKR)2대</t>
    <phoneticPr fontId="19" type="noConversion"/>
  </si>
  <si>
    <t>000035</t>
  </si>
  <si>
    <t>고해상도 모니터(VX3209-2K)1대</t>
    <phoneticPr fontId="19" type="noConversion"/>
  </si>
  <si>
    <t>000036</t>
  </si>
  <si>
    <t>LG전자 정품모니터(27MP47HQ)2대</t>
    <phoneticPr fontId="19" type="noConversion"/>
  </si>
  <si>
    <t>000037</t>
  </si>
  <si>
    <t>내부인테리어</t>
  </si>
  <si>
    <t>2017-01-09</t>
  </si>
  <si>
    <t>000038</t>
  </si>
  <si>
    <t>조립용pc 구매건</t>
  </si>
  <si>
    <t>2017-03-28</t>
  </si>
  <si>
    <t>000039</t>
  </si>
  <si>
    <t>조립용pc 모니터 구매건</t>
  </si>
  <si>
    <t>LED 모니터 구매의 건</t>
  </si>
  <si>
    <t>2017-04-14</t>
  </si>
  <si>
    <t>000041</t>
  </si>
  <si>
    <t>일본 장기출장 사용 PC구매</t>
  </si>
  <si>
    <t>2017-06-14</t>
  </si>
  <si>
    <t>000042</t>
  </si>
  <si>
    <t>(일본장기출장)선풍기 구입</t>
  </si>
  <si>
    <t>2017-06-30</t>
  </si>
  <si>
    <t>000043</t>
  </si>
  <si>
    <t>(일본장기출장)에어컨 구입</t>
  </si>
  <si>
    <t>000044</t>
  </si>
  <si>
    <t>(일본장기출장)세탁기 구입</t>
  </si>
  <si>
    <t>000045</t>
  </si>
  <si>
    <t>기획마케팅본부 복합기 구매</t>
  </si>
  <si>
    <t>2017-07-20</t>
  </si>
  <si>
    <t>000046</t>
  </si>
  <si>
    <t>(일본장기출장) 에어컨 구입비</t>
  </si>
  <si>
    <t>2017-07-31</t>
  </si>
  <si>
    <t>000047</t>
  </si>
  <si>
    <t>(일본장기출장) 프린터스캐너 구입비</t>
  </si>
  <si>
    <t>000048</t>
  </si>
  <si>
    <t>자체목업 제작용 3D프린터 구매</t>
  </si>
  <si>
    <t>2017-09-13</t>
  </si>
  <si>
    <t>000049</t>
  </si>
  <si>
    <t>데스크탑/SN810SHXJ004858</t>
  </si>
  <si>
    <t>모니터/S27F350F</t>
  </si>
  <si>
    <t>000051</t>
  </si>
  <si>
    <t>프로젝터(대회의실)</t>
    <phoneticPr fontId="19" type="noConversion"/>
  </si>
  <si>
    <t>000052</t>
  </si>
  <si>
    <t>모니터(연구소)</t>
    <phoneticPr fontId="19" type="noConversion"/>
  </si>
  <si>
    <t>000053</t>
  </si>
  <si>
    <t>노트북(기획부)</t>
    <phoneticPr fontId="19" type="noConversion"/>
  </si>
  <si>
    <t>000054</t>
  </si>
  <si>
    <t>000055</t>
  </si>
  <si>
    <t>열화상카메라</t>
    <phoneticPr fontId="19" type="noConversion"/>
  </si>
  <si>
    <t>000056</t>
    <phoneticPr fontId="19" type="noConversion"/>
  </si>
  <si>
    <t>복합가스측정기</t>
    <phoneticPr fontId="19" type="noConversion"/>
  </si>
  <si>
    <t>000056</t>
  </si>
  <si>
    <t>000057</t>
    <phoneticPr fontId="19" type="noConversion"/>
  </si>
  <si>
    <t>오존가스측정기</t>
    <phoneticPr fontId="19" type="noConversion"/>
  </si>
  <si>
    <t>000057</t>
  </si>
  <si>
    <t>000058</t>
    <phoneticPr fontId="19" type="noConversion"/>
  </si>
  <si>
    <t>디지털풍속계(TSI-9565-A)</t>
    <phoneticPr fontId="19" type="noConversion"/>
  </si>
  <si>
    <t>000058</t>
  </si>
  <si>
    <t>000059</t>
    <phoneticPr fontId="19" type="noConversion"/>
  </si>
  <si>
    <t>노트북구매 (LG전자 울트라PC 15U590-GA56K)</t>
    <phoneticPr fontId="19" type="noConversion"/>
  </si>
  <si>
    <t>돌봄_열전대용접기 외 3건 구매</t>
  </si>
  <si>
    <t>000061</t>
    <phoneticPr fontId="19" type="noConversion"/>
  </si>
  <si>
    <t>돌봄_고프로 HERO8 구매</t>
  </si>
  <si>
    <t>000061</t>
  </si>
  <si>
    <t>000062</t>
    <phoneticPr fontId="19" type="noConversion"/>
  </si>
  <si>
    <t>노트북구매 (LG전자 울트라PC 15U590-GA56K)</t>
  </si>
  <si>
    <t>000063</t>
  </si>
  <si>
    <t>000064</t>
  </si>
  <si>
    <t>노트북 구매 (삼성노트북9 metal NT900X3J-KSF)</t>
    <phoneticPr fontId="19" type="noConversion"/>
  </si>
  <si>
    <t>000065</t>
  </si>
  <si>
    <t>노트북 구매(HP 프로북 430 G7 9JU18PA)</t>
    <phoneticPr fontId="19" type="noConversion"/>
  </si>
  <si>
    <t>000066</t>
  </si>
  <si>
    <t>000067</t>
  </si>
  <si>
    <t>비품</t>
    <phoneticPr fontId="83" type="noConversion"/>
  </si>
  <si>
    <t>국고보조금</t>
    <phoneticPr fontId="83" type="noConversion"/>
  </si>
  <si>
    <t>소                   계</t>
    <phoneticPr fontId="83" type="noConversion"/>
  </si>
  <si>
    <t>계정과목 : 금형비</t>
    <phoneticPr fontId="83" type="noConversion"/>
  </si>
  <si>
    <t>금형비</t>
  </si>
  <si>
    <t>제조</t>
    <phoneticPr fontId="19" type="noConversion"/>
  </si>
  <si>
    <t>2010-03-22</t>
  </si>
  <si>
    <t>금형계약금</t>
  </si>
  <si>
    <t>제조</t>
  </si>
  <si>
    <t>2010-04-07</t>
  </si>
  <si>
    <t>2010-06-22</t>
  </si>
  <si>
    <t>2010-06-24</t>
  </si>
  <si>
    <t>RUBBEK</t>
  </si>
  <si>
    <t>2010-09-15</t>
  </si>
  <si>
    <t>2010-10-18</t>
  </si>
  <si>
    <t>2010-10-19</t>
  </si>
  <si>
    <t>2010-10-29</t>
  </si>
  <si>
    <t>2011-03-28</t>
  </si>
  <si>
    <t>2011-06-07</t>
  </si>
  <si>
    <t>CUP PAD 금형대금</t>
  </si>
  <si>
    <t>2012-05-21</t>
  </si>
  <si>
    <t>RUBBE AIR PUMP</t>
  </si>
  <si>
    <t>2013-02-28</t>
  </si>
  <si>
    <t>2013-03-22</t>
  </si>
  <si>
    <t>RUBBER TANK FECAL GUARD</t>
  </si>
  <si>
    <t>2013-03-31</t>
  </si>
  <si>
    <t>부품 금형비</t>
  </si>
  <si>
    <t>2013-08-20</t>
  </si>
  <si>
    <t>금형수리비</t>
  </si>
  <si>
    <t>2013-09-12</t>
  </si>
  <si>
    <t>2013-11-29</t>
  </si>
  <si>
    <t>PC 블랙</t>
  </si>
  <si>
    <t>2013-11-30</t>
  </si>
  <si>
    <t>설계변경으로인한 금형개조비</t>
  </si>
  <si>
    <t>2014-02-25</t>
  </si>
  <si>
    <t>금형신작잔금</t>
  </si>
  <si>
    <t>경기중소기업종합지원센터(녹색에너지)/기업부담금</t>
  </si>
  <si>
    <t>2015-12-07</t>
  </si>
  <si>
    <t>경기중소기업종합지원센터(역량강화사업)/기업부담금</t>
  </si>
  <si>
    <t>2015-12-18</t>
  </si>
  <si>
    <t>금형 중도금 70%</t>
  </si>
  <si>
    <t>2016-04-18</t>
  </si>
  <si>
    <t>000026</t>
  </si>
  <si>
    <t>Cover case inner  금형 개조비</t>
  </si>
  <si>
    <t>2016-06-08</t>
  </si>
  <si>
    <t>금형제작 잔금(Care Bidet 29벌)</t>
  </si>
  <si>
    <t>2016-06-27</t>
  </si>
  <si>
    <t>000028</t>
    <phoneticPr fontId="19" type="noConversion"/>
  </si>
  <si>
    <t>MOL-083A 금형 개조비</t>
  </si>
  <si>
    <t>2016-07-12</t>
  </si>
  <si>
    <t>mol-21a사출금형개조외</t>
  </si>
  <si>
    <t>2016-11-29</t>
  </si>
  <si>
    <t>바디케이스 금형</t>
  </si>
  <si>
    <t>2017-01-31</t>
  </si>
  <si>
    <t>FRAME CASE MD050 (물넘침방지용) 금형 수정</t>
  </si>
  <si>
    <t>2017-02-02</t>
  </si>
  <si>
    <t>CASE BODY MD010 (물넘침 관련) 금형 수정</t>
  </si>
  <si>
    <t>FRAME CASE MD050 (휴즈 및 전원코드 관련) 금형 수정</t>
  </si>
  <si>
    <t>조립관련 문제점 수정 금형개조</t>
  </si>
  <si>
    <t>2017-04-25</t>
  </si>
  <si>
    <t>조립 관련 문제점 수정 금형 개조</t>
  </si>
  <si>
    <t>2017-05-11</t>
  </si>
  <si>
    <t>호스세척용 물튐방지커버 금형제작 선수금 40%</t>
  </si>
  <si>
    <t>2017-05-30</t>
  </si>
  <si>
    <t>1차금형 세척 및 녹제거</t>
  </si>
  <si>
    <t>2017-06-22</t>
  </si>
  <si>
    <t>금형세척 및 미각기</t>
  </si>
  <si>
    <t>FAN 변경으로 인한 금형개조</t>
  </si>
  <si>
    <t>2017-06-23</t>
  </si>
  <si>
    <t>FAN변경,조립 및 동작간섭 개선을 위한 금형개조</t>
  </si>
  <si>
    <t>호스세척용 물튐방지커버러버 금형제작</t>
  </si>
  <si>
    <t>호스세척 및 이동용 거치대 실리콘 금형제작(한국보건사업진흥원)</t>
  </si>
  <si>
    <t>FRAME 금형 미각기</t>
  </si>
  <si>
    <t>2017-08-01</t>
  </si>
  <si>
    <t>조립관련 문제점(발포실리콘 본딩 떨어짐) 수정금형개조</t>
  </si>
  <si>
    <t>2017-08-25</t>
  </si>
  <si>
    <t>호스세척용 물튐방지커버 금형제작 잔금60%</t>
  </si>
  <si>
    <t>2017-08-28</t>
  </si>
  <si>
    <t>호스세척모드 관련 RUBBER-TANK-FECAL_CON 금형 수정건</t>
  </si>
  <si>
    <t>2017-08-29</t>
  </si>
  <si>
    <t>순간온수기 수동복귀 관련 러버 금형제작건</t>
  </si>
  <si>
    <t>호스세척용 물튐방지커버,INSERT CUP MAIN 금형수정건</t>
  </si>
  <si>
    <t>2017-08-31</t>
  </si>
  <si>
    <t>BODY 금형미각기</t>
  </si>
  <si>
    <t>2017-09-07</t>
  </si>
  <si>
    <t>BODY 금형 설계변경 및 금형수리</t>
  </si>
  <si>
    <t>2017-09-27</t>
  </si>
  <si>
    <t>이동용 손잡이 금형제작 잔금 60%(한국보건산업진흥원)</t>
  </si>
  <si>
    <t>이동용 손잡이 알루미늄 파이프 금형제작(한국보건산업진흥원)</t>
  </si>
  <si>
    <t>2017-10-18</t>
  </si>
  <si>
    <t>손잡이 부식 추가 금형개조</t>
  </si>
  <si>
    <t>2017-11-06</t>
  </si>
  <si>
    <t>2018-01-30</t>
  </si>
  <si>
    <t>000059</t>
  </si>
  <si>
    <t>호스세척용 물튐방지커버 금형수정건(소독약주입관련)</t>
  </si>
  <si>
    <t>호스세척 모드시 마이크로 튜브 신규 금형 제작 2건</t>
  </si>
  <si>
    <t>2018-02-27</t>
  </si>
  <si>
    <t>000062</t>
  </si>
  <si>
    <t>2018-03-15</t>
  </si>
  <si>
    <t>CLIP CONNECTOR 조립 문제점 개선 금형수정</t>
  </si>
  <si>
    <t>2018-06-12</t>
  </si>
  <si>
    <t>브라켓 러버 찢어짐 문제점 수정 금형개조</t>
  </si>
  <si>
    <t>2018-08-06</t>
  </si>
  <si>
    <t>브라켓 러버 찢어짐 문제점 수정 금형 개조</t>
  </si>
  <si>
    <t>2018-08-28</t>
  </si>
  <si>
    <t>컵 공기 유로 변경 관련 수정 금형 개조</t>
  </si>
  <si>
    <t>2018-08-31</t>
  </si>
  <si>
    <t>000068</t>
  </si>
  <si>
    <t>본체 소독 관련 RUBBER-MOTOR 금형 수정</t>
  </si>
  <si>
    <t>2018-09-05</t>
  </si>
  <si>
    <t>000069</t>
  </si>
  <si>
    <t>CUP-MAIN 조립 문제점 개선(스크류 부 파손) 금형수정</t>
  </si>
  <si>
    <t>2018-09-14</t>
  </si>
  <si>
    <t>2018-09-21</t>
  </si>
  <si>
    <t>000071</t>
  </si>
  <si>
    <t>2018-09-28</t>
  </si>
  <si>
    <t>000072</t>
  </si>
  <si>
    <t>Hanger Wire 녹 제거</t>
  </si>
  <si>
    <t>2018-09-30</t>
  </si>
  <si>
    <t>000073</t>
  </si>
  <si>
    <t>2세대버전 활성탄 분진방지를 위한 헤파필터가이드 금형제작</t>
  </si>
  <si>
    <t>000074</t>
  </si>
  <si>
    <t>MOL-039A/INSERT CUP MAIN/CORE/금형수정</t>
  </si>
  <si>
    <t>MOL-014A/CUP MAIN/CORE/잔금 60%</t>
  </si>
  <si>
    <t>000076</t>
  </si>
  <si>
    <t>BRACKET-CUP-MAIN 금형</t>
    <phoneticPr fontId="19" type="noConversion"/>
  </si>
  <si>
    <t>금형비</t>
    <phoneticPr fontId="83" type="noConversion"/>
  </si>
  <si>
    <t>합                   계</t>
    <phoneticPr fontId="83" type="noConversion"/>
  </si>
  <si>
    <t>무형자산 감가상각비 명세서</t>
    <phoneticPr fontId="83" type="noConversion"/>
  </si>
  <si>
    <t>계정과목 : 특허권</t>
    <phoneticPr fontId="83" type="noConversion"/>
  </si>
  <si>
    <t>2014-05-31</t>
  </si>
  <si>
    <t>2014-06-30</t>
  </si>
  <si>
    <t>2014-07-31</t>
  </si>
  <si>
    <t>2014-09-30</t>
  </si>
  <si>
    <t>2015-01-06</t>
  </si>
  <si>
    <t>000019</t>
    <phoneticPr fontId="19" type="noConversion"/>
  </si>
  <si>
    <t>000020</t>
    <phoneticPr fontId="19" type="noConversion"/>
  </si>
  <si>
    <t>2015-04-08</t>
  </si>
  <si>
    <t>2015-04-17</t>
  </si>
  <si>
    <t>2015-05-28</t>
  </si>
  <si>
    <t>000027</t>
    <phoneticPr fontId="19" type="noConversion"/>
  </si>
  <si>
    <t>000029</t>
    <phoneticPr fontId="19" type="noConversion"/>
  </si>
  <si>
    <t>000030</t>
    <phoneticPr fontId="19" type="noConversion"/>
  </si>
  <si>
    <t>2015-08-07</t>
  </si>
  <si>
    <t>000031</t>
    <phoneticPr fontId="19" type="noConversion"/>
  </si>
  <si>
    <t>000032</t>
    <phoneticPr fontId="19" type="noConversion"/>
  </si>
  <si>
    <t>000033</t>
    <phoneticPr fontId="19" type="noConversion"/>
  </si>
  <si>
    <t>000034</t>
    <phoneticPr fontId="19" type="noConversion"/>
  </si>
  <si>
    <t>2015-08-10</t>
  </si>
  <si>
    <t>000035</t>
    <phoneticPr fontId="19" type="noConversion"/>
  </si>
  <si>
    <t>000036</t>
    <phoneticPr fontId="19" type="noConversion"/>
  </si>
  <si>
    <t>2015-08-19</t>
  </si>
  <si>
    <t>2015-09-17</t>
  </si>
  <si>
    <t>000039</t>
    <phoneticPr fontId="19" type="noConversion"/>
  </si>
  <si>
    <t>000040</t>
    <phoneticPr fontId="19" type="noConversion"/>
  </si>
  <si>
    <t>000041</t>
    <phoneticPr fontId="19" type="noConversion"/>
  </si>
  <si>
    <t>2015-10-01</t>
  </si>
  <si>
    <t>2015-10-05</t>
  </si>
  <si>
    <t>000042</t>
    <phoneticPr fontId="19" type="noConversion"/>
  </si>
  <si>
    <t>000043</t>
    <phoneticPr fontId="19" type="noConversion"/>
  </si>
  <si>
    <t>000044</t>
    <phoneticPr fontId="19" type="noConversion"/>
  </si>
  <si>
    <t>2015-10-13</t>
  </si>
  <si>
    <t>000045</t>
    <phoneticPr fontId="19" type="noConversion"/>
  </si>
  <si>
    <t>000046</t>
    <phoneticPr fontId="19" type="noConversion"/>
  </si>
  <si>
    <t>2015-10-15</t>
  </si>
  <si>
    <t>000047</t>
    <phoneticPr fontId="19" type="noConversion"/>
  </si>
  <si>
    <t>000048</t>
    <phoneticPr fontId="19" type="noConversion"/>
  </si>
  <si>
    <t>2015-10-21</t>
  </si>
  <si>
    <t>2015-10-22</t>
  </si>
  <si>
    <t>000051</t>
    <phoneticPr fontId="19" type="noConversion"/>
  </si>
  <si>
    <t>000052</t>
    <phoneticPr fontId="19" type="noConversion"/>
  </si>
  <si>
    <t>2015-11-27</t>
  </si>
  <si>
    <t>2015-12-02</t>
  </si>
  <si>
    <t>2015-12-14</t>
  </si>
  <si>
    <t>2015-12-24</t>
  </si>
  <si>
    <t>000060</t>
    <phoneticPr fontId="19" type="noConversion"/>
  </si>
  <si>
    <t>000063</t>
    <phoneticPr fontId="19" type="noConversion"/>
  </si>
  <si>
    <t>000064</t>
    <phoneticPr fontId="19" type="noConversion"/>
  </si>
  <si>
    <t>000065</t>
    <phoneticPr fontId="19" type="noConversion"/>
  </si>
  <si>
    <t>000066</t>
    <phoneticPr fontId="19" type="noConversion"/>
  </si>
  <si>
    <t>2016-02-03</t>
  </si>
  <si>
    <t>000067</t>
    <phoneticPr fontId="19" type="noConversion"/>
  </si>
  <si>
    <t>000068</t>
    <phoneticPr fontId="19" type="noConversion"/>
  </si>
  <si>
    <t>2016-02-05</t>
  </si>
  <si>
    <t>2016-02-22</t>
  </si>
  <si>
    <t>2016-02-26</t>
  </si>
  <si>
    <t>000072</t>
    <phoneticPr fontId="19" type="noConversion"/>
  </si>
  <si>
    <t>000073</t>
    <phoneticPr fontId="19" type="noConversion"/>
  </si>
  <si>
    <t>000074</t>
    <phoneticPr fontId="19" type="noConversion"/>
  </si>
  <si>
    <t>000075</t>
    <phoneticPr fontId="19" type="noConversion"/>
  </si>
  <si>
    <t>2016-03-31</t>
  </si>
  <si>
    <t>000077</t>
  </si>
  <si>
    <t>2016-04-06</t>
  </si>
  <si>
    <t>000078</t>
  </si>
  <si>
    <t>2016-05-04</t>
  </si>
  <si>
    <t>000079</t>
  </si>
  <si>
    <t>2016-05-13</t>
  </si>
  <si>
    <t>000080</t>
    <phoneticPr fontId="19" type="noConversion"/>
  </si>
  <si>
    <t>000081</t>
    <phoneticPr fontId="19" type="noConversion"/>
  </si>
  <si>
    <t>000081</t>
  </si>
  <si>
    <t>000082</t>
    <phoneticPr fontId="19" type="noConversion"/>
  </si>
  <si>
    <t>000082</t>
  </si>
  <si>
    <t>000083</t>
    <phoneticPr fontId="19" type="noConversion"/>
  </si>
  <si>
    <t>2016-05-16</t>
  </si>
  <si>
    <t>000084</t>
  </si>
  <si>
    <t>2016-05-24</t>
  </si>
  <si>
    <t>000085</t>
    <phoneticPr fontId="19" type="noConversion"/>
  </si>
  <si>
    <t>000085</t>
  </si>
  <si>
    <t>000086</t>
    <phoneticPr fontId="19" type="noConversion"/>
  </si>
  <si>
    <t>000086</t>
  </si>
  <si>
    <t>000087</t>
    <phoneticPr fontId="19" type="noConversion"/>
  </si>
  <si>
    <t>2016-06-14</t>
  </si>
  <si>
    <t>000088</t>
  </si>
  <si>
    <t>000089</t>
  </si>
  <si>
    <t>2016-07-20</t>
  </si>
  <si>
    <t>000090</t>
  </si>
  <si>
    <t>2016-08-16</t>
  </si>
  <si>
    <t>000091</t>
  </si>
  <si>
    <t>2016-10-25</t>
  </si>
  <si>
    <t>000092</t>
  </si>
  <si>
    <t>2016-12-14</t>
  </si>
  <si>
    <t>000093</t>
  </si>
  <si>
    <t>000094</t>
  </si>
  <si>
    <t>000095</t>
  </si>
  <si>
    <t>000096</t>
  </si>
  <si>
    <t>000097</t>
  </si>
  <si>
    <t>2017-02-03</t>
  </si>
  <si>
    <t>000098</t>
  </si>
  <si>
    <t>000099</t>
  </si>
  <si>
    <t>2017-02-22</t>
  </si>
  <si>
    <t>2017-05-12</t>
  </si>
  <si>
    <t>000101</t>
  </si>
  <si>
    <t>000102</t>
  </si>
  <si>
    <t>2017-06-09</t>
  </si>
  <si>
    <t>000103</t>
  </si>
  <si>
    <t>2017-09-14</t>
  </si>
  <si>
    <t>000104</t>
  </si>
  <si>
    <t>2017-10-25</t>
  </si>
  <si>
    <t>000106</t>
  </si>
  <si>
    <t>2017-11-15</t>
  </si>
  <si>
    <t>000107</t>
  </si>
  <si>
    <t>2017-12-11</t>
  </si>
  <si>
    <t>000108</t>
  </si>
  <si>
    <t>000109</t>
  </si>
  <si>
    <t>000110</t>
  </si>
  <si>
    <t>000111</t>
  </si>
  <si>
    <t>000112</t>
  </si>
  <si>
    <t>000113</t>
  </si>
  <si>
    <t>000114</t>
  </si>
  <si>
    <t>000115</t>
  </si>
  <si>
    <t>000116</t>
  </si>
  <si>
    <t>000117</t>
  </si>
  <si>
    <t>000118</t>
  </si>
  <si>
    <t>000119</t>
  </si>
  <si>
    <t>000121</t>
  </si>
  <si>
    <t>000122</t>
  </si>
  <si>
    <t>000123</t>
  </si>
  <si>
    <t>특허권</t>
    <phoneticPr fontId="83" type="noConversion"/>
  </si>
  <si>
    <t>계정과목 : 상표권</t>
    <phoneticPr fontId="83" type="noConversion"/>
  </si>
  <si>
    <t>&lt;수정전표&gt;중국상표 2건에 관한 출원수임료</t>
  </si>
  <si>
    <t>상표40-1067487-00-00에 대한 등록성사금</t>
  </si>
  <si>
    <t>2014-11-13</t>
  </si>
  <si>
    <t>일본상표 제2015-103620호 출원수임료 외-해외권리화사업</t>
  </si>
  <si>
    <t>2015-11-03</t>
  </si>
  <si>
    <t>2015-11-17</t>
  </si>
  <si>
    <t>000006</t>
    <phoneticPr fontId="19" type="noConversion"/>
  </si>
  <si>
    <t>000007</t>
    <phoneticPr fontId="19" type="noConversion"/>
  </si>
  <si>
    <t>000008</t>
    <phoneticPr fontId="19" type="noConversion"/>
  </si>
  <si>
    <t>000009</t>
    <phoneticPr fontId="19" type="noConversion"/>
  </si>
  <si>
    <t>2016-12-23</t>
  </si>
  <si>
    <t>2017-01-01</t>
  </si>
  <si>
    <t>2017-04-01</t>
  </si>
  <si>
    <t>상표권</t>
    <phoneticPr fontId="83" type="noConversion"/>
  </si>
  <si>
    <t>계정과목 : 소프트웨어</t>
    <phoneticPr fontId="83" type="noConversion"/>
  </si>
  <si>
    <t>NX신규 및 유지보수</t>
  </si>
  <si>
    <t>2014-07-15</t>
  </si>
  <si>
    <t>000002</t>
    <phoneticPr fontId="19" type="noConversion"/>
  </si>
  <si>
    <t>NX구매(AS5010)</t>
  </si>
  <si>
    <t>2014-12-26</t>
  </si>
  <si>
    <t>000003</t>
    <phoneticPr fontId="19" type="noConversion"/>
  </si>
  <si>
    <t>2014-12-30</t>
  </si>
  <si>
    <t>000004</t>
    <phoneticPr fontId="19" type="noConversion"/>
  </si>
  <si>
    <t>회계프로그램 구입</t>
  </si>
  <si>
    <t>2015-01-08</t>
  </si>
  <si>
    <t>NX구매(AS5010)-R&amp;BD</t>
  </si>
  <si>
    <t>2015-02-09</t>
  </si>
  <si>
    <t>2015-03-04</t>
  </si>
  <si>
    <t>NX신규 및 유지보수-R&amp;BD</t>
  </si>
  <si>
    <t>2015-07-14</t>
  </si>
  <si>
    <t>OrCAD Capture V16.6</t>
  </si>
  <si>
    <t>2015-07-20</t>
  </si>
  <si>
    <t>Codevision AVR_Advanced(R&amp;BD)</t>
  </si>
  <si>
    <t>000010</t>
    <phoneticPr fontId="19" type="noConversion"/>
  </si>
  <si>
    <t>MDK-ARM 스탠더드</t>
  </si>
  <si>
    <t>000011</t>
    <phoneticPr fontId="19" type="noConversion"/>
  </si>
  <si>
    <t>PADS Standard Suite Ap SW</t>
  </si>
  <si>
    <t>2015-07-23</t>
  </si>
  <si>
    <t>000012</t>
    <phoneticPr fontId="19" type="noConversion"/>
  </si>
  <si>
    <t>NX신규 및 유지보수(2ea)</t>
    <phoneticPr fontId="19" type="noConversion"/>
  </si>
  <si>
    <t>000013</t>
    <phoneticPr fontId="19" type="noConversion"/>
  </si>
  <si>
    <t>Teamcenter Athor</t>
    <phoneticPr fontId="19" type="noConversion"/>
  </si>
  <si>
    <t>소프트웨어</t>
    <phoneticPr fontId="83" type="noConversion"/>
  </si>
  <si>
    <t>계정과목 : 디자인</t>
    <phoneticPr fontId="83" type="noConversion"/>
  </si>
  <si>
    <t>2014-10-31</t>
  </si>
  <si>
    <t>2014-12-04</t>
  </si>
  <si>
    <t>2016-03-07</t>
  </si>
  <si>
    <t>2016-12-01</t>
  </si>
  <si>
    <t>2016-12-19</t>
  </si>
  <si>
    <t>2017-03-07</t>
  </si>
  <si>
    <t>2017-12-04</t>
  </si>
  <si>
    <t>디자인</t>
    <phoneticPr fontId="83" type="noConversion"/>
  </si>
  <si>
    <t>1. 개발비 변동내역</t>
  </si>
  <si>
    <t>제품명</t>
    <phoneticPr fontId="3" type="noConversion"/>
  </si>
  <si>
    <t>개발비내역</t>
    <phoneticPr fontId="3" type="noConversion"/>
  </si>
  <si>
    <t>전기 개발비누적</t>
    <phoneticPr fontId="3" type="noConversion"/>
  </si>
  <si>
    <t>전기상각누적</t>
    <phoneticPr fontId="3" type="noConversion"/>
  </si>
  <si>
    <t>기초 ( 2019.12)</t>
    <phoneticPr fontId="3" type="noConversion"/>
  </si>
  <si>
    <t>당기증가</t>
  </si>
  <si>
    <t>당기상각(감소)</t>
  </si>
  <si>
    <t>당기 손상차손(감소)</t>
  </si>
  <si>
    <t>기타증가</t>
  </si>
  <si>
    <t>기타감소</t>
  </si>
  <si>
    <t>기말(2020.12)</t>
    <phoneticPr fontId="3" type="noConversion"/>
  </si>
  <si>
    <t>2. 개발비 세부내역</t>
  </si>
  <si>
    <t>배</t>
    <phoneticPr fontId="3" type="noConversion"/>
  </si>
  <si>
    <t>기술명</t>
    <phoneticPr fontId="3" type="noConversion"/>
  </si>
  <si>
    <t>주관부서</t>
    <phoneticPr fontId="3" type="noConversion"/>
  </si>
  <si>
    <t>책임자</t>
    <phoneticPr fontId="3" type="noConversion"/>
  </si>
  <si>
    <t>개발기간</t>
  </si>
  <si>
    <t>완료여부</t>
  </si>
  <si>
    <t>상각개시(예정)월</t>
  </si>
  <si>
    <t>관련제품</t>
  </si>
  <si>
    <t>2019년 매출액</t>
  </si>
  <si>
    <t>2020년 매출액</t>
    <phoneticPr fontId="3" type="noConversion"/>
  </si>
  <si>
    <t>연구소</t>
    <phoneticPr fontId="3" type="noConversion"/>
  </si>
  <si>
    <t>연구소장</t>
    <phoneticPr fontId="3" type="noConversion"/>
  </si>
  <si>
    <t>2019.07~2021.12</t>
    <phoneticPr fontId="3" type="noConversion"/>
  </si>
  <si>
    <t>진행</t>
    <phoneticPr fontId="3" type="noConversion"/>
  </si>
  <si>
    <t>3. 개발비 증가 세부내역</t>
  </si>
  <si>
    <t>개발비내역</t>
  </si>
  <si>
    <t>세부내역</t>
  </si>
  <si>
    <t>보조금</t>
    <phoneticPr fontId="3" type="noConversion"/>
  </si>
  <si>
    <t>장부금액</t>
    <phoneticPr fontId="3" type="noConversion"/>
  </si>
  <si>
    <t>사용권자산 명세서</t>
    <phoneticPr fontId="3" type="noConversion"/>
  </si>
  <si>
    <t>2020.1.1. ~ 2020.12.31.</t>
  </si>
  <si>
    <t>리스개시일</t>
    <phoneticPr fontId="3" type="noConversion"/>
  </si>
  <si>
    <t>리스종료일</t>
    <phoneticPr fontId="3" type="noConversion"/>
  </si>
  <si>
    <t>전기말 장부가액</t>
    <phoneticPr fontId="3" type="noConversion"/>
  </si>
  <si>
    <t>당기증감액</t>
    <phoneticPr fontId="3" type="noConversion"/>
  </si>
  <si>
    <t>당기상각비</t>
    <phoneticPr fontId="3" type="noConversion"/>
  </si>
  <si>
    <t>당기말 장부가액</t>
    <phoneticPr fontId="3" type="noConversion"/>
  </si>
  <si>
    <t>취득금액</t>
    <phoneticPr fontId="3" type="noConversion"/>
  </si>
  <si>
    <t>기초BV</t>
    <phoneticPr fontId="3" type="noConversion"/>
  </si>
  <si>
    <t>증가</t>
    <phoneticPr fontId="3" type="noConversion"/>
  </si>
  <si>
    <t>감소</t>
    <phoneticPr fontId="3" type="noConversion"/>
  </si>
  <si>
    <t>리스부채 (2020년)</t>
    <phoneticPr fontId="3" type="noConversion"/>
  </si>
  <si>
    <t>기초금액(20년기초)</t>
    <phoneticPr fontId="3" type="noConversion"/>
  </si>
  <si>
    <t>유동</t>
    <phoneticPr fontId="3" type="noConversion"/>
  </si>
  <si>
    <t>명목가액</t>
    <phoneticPr fontId="3" type="noConversion"/>
  </si>
  <si>
    <t>현할차</t>
    <phoneticPr fontId="3" type="noConversion"/>
  </si>
  <si>
    <t>비유동</t>
    <phoneticPr fontId="3" type="noConversion"/>
  </si>
  <si>
    <t>당기상각액</t>
    <phoneticPr fontId="3" type="noConversion"/>
  </si>
  <si>
    <t>유동성대체</t>
    <phoneticPr fontId="3" type="noConversion"/>
  </si>
  <si>
    <t>당기말잔액(20년기말)</t>
    <phoneticPr fontId="3" type="noConversion"/>
  </si>
  <si>
    <t>*세전이익(at t=5)</t>
    <phoneticPr fontId="10" type="noConversion"/>
  </si>
  <si>
    <t>주식가치(백만원)</t>
    <phoneticPr fontId="10" type="noConversion"/>
  </si>
  <si>
    <t>1주당 주식가치(원)</t>
    <phoneticPr fontId="10" type="noConversion"/>
  </si>
  <si>
    <t>발행주식수㈜</t>
    <phoneticPr fontId="10" type="noConversion"/>
  </si>
  <si>
    <t>1-1.  지배기업의 개요</t>
  </si>
  <si>
    <t>(1) 설립일자: 2007년 6월 11일</t>
  </si>
  <si>
    <t>주주명</t>
  </si>
  <si>
    <t>소유주식수</t>
  </si>
  <si>
    <t>지분율(%)</t>
  </si>
  <si>
    <t>합                  계</t>
  </si>
  <si>
    <t>(5) 당기말 현재 자본금: 당기말 현재 당사의 자본금은 3,514,413천원이며, 주주현         황은 다음과 같습니다.                                     </t>
    <phoneticPr fontId="3" type="noConversion"/>
  </si>
  <si>
    <t>(5) 당기와 전기의 희석주당손실의 산정내역은 다음과 같습니다.</t>
  </si>
  <si>
    <t>(단위 : 원, 주)</t>
  </si>
  <si>
    <t>구  분</t>
  </si>
  <si>
    <t>당       기</t>
  </si>
  <si>
    <t>전       기</t>
  </si>
  <si>
    <t>보통주당기순손실</t>
  </si>
  <si>
    <t>조정내역</t>
  </si>
  <si>
    <t>상환전환우선주부채평가손실</t>
  </si>
  <si>
    <t>-</t>
  </si>
  <si>
    <t>희석주당손실 산정을 위한 순손실</t>
  </si>
  <si>
    <t>발행된 가중평균유통보통주식수</t>
  </si>
  <si>
    <t>상환전환우선주부채 가중평균</t>
  </si>
  <si>
    <t>유통보통주식수</t>
  </si>
  <si>
    <t>주식기준보상으로 인한 가중평균 유통보통주식수</t>
  </si>
  <si>
    <t>희석주당손실 산정을 위한 가중평균 유통보통주식수</t>
  </si>
  <si>
    <t>희석주당손실</t>
  </si>
  <si>
    <t>보통주 기본주당손실</t>
  </si>
  <si>
    <t>(6) 보고기간종료일 현재 잠재적보통주의 내역은 다음과 같습니다.</t>
  </si>
  <si>
    <t>(단위 : 주)</t>
  </si>
  <si>
    <t>당   기   말</t>
  </si>
  <si>
    <t>전   기   말</t>
  </si>
  <si>
    <t>주식선택권</t>
  </si>
  <si>
    <t>                   6,386,626</t>
    <phoneticPr fontId="3" type="noConversion"/>
  </si>
  <si>
    <t>운송비 역시 매출관련해서 증가하지 않는다는 인터뷰(공장인도조건이라 별도 운송비는 buyer가 부담한다고 함), 평가자 재량으로 변동비로 추정</t>
    <phoneticPr fontId="3" type="noConversion"/>
  </si>
  <si>
    <t>국내시장</t>
    <phoneticPr fontId="3" type="noConversion"/>
  </si>
  <si>
    <t>해외시장</t>
    <phoneticPr fontId="3" type="noConversion"/>
  </si>
  <si>
    <t>단위당원가 감소 예상되나 보수적 추정</t>
    <phoneticPr fontId="3" type="noConversion"/>
  </si>
  <si>
    <t>2021'</t>
  </si>
  <si>
    <t>2014~ 평균 증가율</t>
    <phoneticPr fontId="3" type="noConversion"/>
  </si>
  <si>
    <t>1) 한국의 잠재시장 규모는 2014년 1조 900억원의 시장에서 2020년 1조 1,400억원의 시장으로 성장하였음.</t>
    <phoneticPr fontId="3" type="noConversion"/>
  </si>
  <si>
    <t>2) 한국의 고령화 인구 증가에 따라 노인장기요양보험 중증 수급자수가 년 3.08% 증가하고 있음.</t>
    <phoneticPr fontId="3" type="noConversion"/>
  </si>
  <si>
    <t>출처 : 국민건강보험(노인장기요양보험 등급현황), 보건복지부 장애인정책과</t>
    <phoneticPr fontId="3" type="noConversion"/>
  </si>
  <si>
    <t>2023년(예상)</t>
  </si>
  <si>
    <t>2024년(예상)</t>
  </si>
  <si>
    <t>2025년(예상)</t>
  </si>
  <si>
    <t>*위드라이프 20년 이연 수량 50대 포함 21년 계약상 수량 250대, 넥스팜 300대임</t>
    <phoneticPr fontId="3" type="noConversion"/>
  </si>
  <si>
    <t>총인구수(백만명)</t>
    <phoneticPr fontId="3" type="noConversion"/>
  </si>
  <si>
    <t>65+ 비율</t>
    <phoneticPr fontId="3" type="noConversion"/>
  </si>
  <si>
    <t>65+ 인구(명)</t>
    <phoneticPr fontId="3" type="noConversion"/>
  </si>
  <si>
    <t>중증수급자수(명)</t>
    <phoneticPr fontId="3" type="noConversion"/>
  </si>
  <si>
    <t>* 출처 : 통계청 2019년 장래인구특별추계를 반영한 세계와 한국의 인구현황 및 전망</t>
    <phoneticPr fontId="3" type="noConversion"/>
  </si>
  <si>
    <t>일본 : 개호보험 자료 update 예정</t>
    <phoneticPr fontId="3" type="noConversion"/>
  </si>
  <si>
    <t>잠재시장대비 점유율</t>
    <phoneticPr fontId="3" type="noConversion"/>
  </si>
  <si>
    <t>*기타는 한국/일본을 제외한 Global 시장으로 향후 중국 성장성을 높게 보고 있음</t>
    <phoneticPr fontId="3" type="noConversion"/>
  </si>
  <si>
    <t>Innovators 채택 비율</t>
    <phoneticPr fontId="3" type="noConversion"/>
  </si>
  <si>
    <t>국내 제품단가</t>
    <phoneticPr fontId="3" type="noConversion"/>
  </si>
  <si>
    <t>제품단가(원) - 국내 대리점</t>
    <phoneticPr fontId="10" type="noConversion"/>
  </si>
  <si>
    <t>제품단가(원) - 국책사업</t>
    <phoneticPr fontId="10" type="noConversion"/>
  </si>
  <si>
    <t>제품단가 국책</t>
    <phoneticPr fontId="3" type="noConversion"/>
  </si>
  <si>
    <t>1. 국내</t>
    <phoneticPr fontId="3" type="noConversion"/>
  </si>
  <si>
    <t>2. 해외</t>
    <phoneticPr fontId="3" type="noConversion"/>
  </si>
  <si>
    <t>1.1. 국책사업</t>
    <phoneticPr fontId="3" type="noConversion"/>
  </si>
  <si>
    <t>[Q] 판매대수</t>
    <phoneticPr fontId="3" type="noConversion"/>
  </si>
  <si>
    <t>[P] 제품단가</t>
    <phoneticPr fontId="3" type="noConversion"/>
  </si>
  <si>
    <t>계약완료</t>
    <phoneticPr fontId="3" type="noConversion"/>
  </si>
  <si>
    <t>제품단가(원) - 해외</t>
    <phoneticPr fontId="10" type="noConversion"/>
  </si>
  <si>
    <t>주식매수선택권 행사 가능 현황입니다.</t>
  </si>
  <si>
    <t> - 행사가능수량은 269,966주</t>
  </si>
  <si>
    <t> - 부여일 : 2019년 1월 16일</t>
  </si>
  <si>
    <t> - 행사가격 : 2,800원</t>
  </si>
  <si>
    <t> - 행사기간 : 2021.1.16. ~ 2024.1.15.</t>
  </si>
  <si>
    <t>주식매수선택권</t>
    <phoneticPr fontId="86" type="noConversion"/>
  </si>
  <si>
    <t>가격</t>
    <phoneticPr fontId="3" type="noConversion"/>
  </si>
  <si>
    <t>비영업자산</t>
    <phoneticPr fontId="3" type="noConversion"/>
  </si>
  <si>
    <t>스톡옵션 행사</t>
    <phoneticPr fontId="3" type="noConversion"/>
  </si>
  <si>
    <t>4. Stock Price</t>
    <phoneticPr fontId="10" type="noConversion"/>
  </si>
  <si>
    <t>Stock Price</t>
    <phoneticPr fontId="10" type="noConversion"/>
  </si>
  <si>
    <t>No.</t>
    <phoneticPr fontId="3" type="noConversion"/>
  </si>
  <si>
    <t>국가</t>
    <phoneticPr fontId="3" type="noConversion"/>
  </si>
  <si>
    <t>대한민국</t>
  </si>
  <si>
    <t>대한민국</t>
    <phoneticPr fontId="3" type="noConversion"/>
  </si>
  <si>
    <t>일본 대용기업</t>
    <phoneticPr fontId="3" type="noConversion"/>
  </si>
  <si>
    <t>I. 제품매출</t>
    <phoneticPr fontId="3" type="noConversion"/>
  </si>
  <si>
    <t>고정비</t>
  </si>
  <si>
    <t>합계 : 2021년 1월말_연봉</t>
  </si>
  <si>
    <t>개수 : 2021년 1월말_연봉</t>
  </si>
  <si>
    <t>2020년 말</t>
    <phoneticPr fontId="3" type="noConversion"/>
  </si>
  <si>
    <t>총 인원수</t>
    <phoneticPr fontId="3" type="noConversion"/>
  </si>
  <si>
    <r>
      <t>200</t>
    </r>
    <r>
      <rPr>
        <b/>
        <sz val="8"/>
        <color theme="1"/>
        <rFont val="맑은 고딕"/>
        <family val="3"/>
        <charset val="129"/>
        <scheme val="major"/>
      </rPr>
      <t>억~2m000억</t>
    </r>
    <phoneticPr fontId="3" type="noConversion"/>
  </si>
  <si>
    <r>
      <t>2,000</t>
    </r>
    <r>
      <rPr>
        <b/>
        <sz val="8"/>
        <color theme="1"/>
        <rFont val="맑은 고딕"/>
        <family val="3"/>
        <charset val="129"/>
        <scheme val="major"/>
      </rPr>
      <t>억 초과</t>
    </r>
    <phoneticPr fontId="3" type="noConversion"/>
  </si>
  <si>
    <t>Unaudited</t>
    <phoneticPr fontId="10" type="noConversion"/>
  </si>
  <si>
    <t>X</t>
    <phoneticPr fontId="19" type="noConversion"/>
  </si>
  <si>
    <t># of short-list</t>
    <phoneticPr fontId="3" type="noConversion"/>
  </si>
  <si>
    <t>trailing EBITDA('22)</t>
    <phoneticPr fontId="3" type="noConversion"/>
  </si>
  <si>
    <t>Equity value based on EV/EBITDA('22)</t>
    <phoneticPr fontId="3" type="noConversion"/>
  </si>
  <si>
    <t>trailing EBITDA('23)</t>
    <phoneticPr fontId="3" type="noConversion"/>
  </si>
  <si>
    <t>O</t>
    <phoneticPr fontId="19" type="noConversion"/>
  </si>
  <si>
    <t>Equity value based on EV/EBITDA('23)</t>
    <phoneticPr fontId="3" type="noConversion"/>
  </si>
  <si>
    <t>1.2. Distributor</t>
    <phoneticPr fontId="3" type="noConversion"/>
  </si>
  <si>
    <t>Company Name</t>
    <phoneticPr fontId="19" type="noConversion"/>
  </si>
  <si>
    <r>
      <rPr>
        <b/>
        <sz val="10.5"/>
        <color theme="1"/>
        <rFont val="맑은 고딕"/>
        <family val="3"/>
        <charset val="129"/>
      </rPr>
      <t>Ⅰ</t>
    </r>
    <r>
      <rPr>
        <b/>
        <sz val="10.5"/>
        <color theme="1"/>
        <rFont val="맑은 고딕"/>
        <family val="3"/>
        <charset val="129"/>
        <scheme val="minor"/>
      </rPr>
      <t>. 매출</t>
    </r>
    <phoneticPr fontId="3" type="noConversion"/>
  </si>
  <si>
    <t>중국매출</t>
    <phoneticPr fontId="3" type="noConversion"/>
  </si>
  <si>
    <t>장기요양수급자_1-2등급</t>
    <phoneticPr fontId="3" type="noConversion"/>
  </si>
  <si>
    <t>고정비+매년 5,000만원씩 점증</t>
    <phoneticPr fontId="3" type="noConversion"/>
  </si>
  <si>
    <t>Equity Value(주식가치)</t>
    <phoneticPr fontId="10" type="noConversion"/>
  </si>
  <si>
    <r>
      <t># of shares</t>
    </r>
    <r>
      <rPr>
        <vertAlign val="superscript"/>
        <sz val="9"/>
        <color theme="1"/>
        <rFont val="맑은 고딕"/>
        <family val="3"/>
        <charset val="129"/>
        <scheme val="major"/>
      </rPr>
      <t>1)</t>
    </r>
    <phoneticPr fontId="10" type="noConversion"/>
  </si>
  <si>
    <t>1) Issued shares 7,028,825</t>
    <phoneticPr fontId="10" type="noConversion"/>
  </si>
  <si>
    <t>2) Stock option 269,966(if exercised)</t>
    <phoneticPr fontId="10" type="noConversion"/>
  </si>
  <si>
    <t>회사명 : (주)크</t>
  </si>
  <si>
    <t>크파트너스</t>
  </si>
  <si>
    <t>회사명 : (주)크(통합)</t>
  </si>
  <si>
    <t>회사명 : (주)파</t>
  </si>
  <si>
    <t>59호</t>
    <phoneticPr fontId="3" type="noConversion"/>
  </si>
  <si>
    <t>08하</t>
    <phoneticPr fontId="3" type="noConversion"/>
  </si>
  <si>
    <t>*금형 투자는 향후 정부개발과제등으로 스마트 신규개발제품 상용화시 2023년정도에 20억 수준의 투자 계획임</t>
  </si>
  <si>
    <t>*은 혁신제품으로 23년부터 혁신확산이론을 가정으로 매출 추정함</t>
  </si>
  <si>
    <t>C FY2018</t>
  </si>
  <si>
    <t>회사명: ㈜C</t>
  </si>
  <si>
    <t>C</t>
  </si>
  <si>
    <t>㈜C</t>
  </si>
  <si>
    <t>㈜C 미지급비용</t>
  </si>
  <si>
    <t>회사명:(주)C</t>
  </si>
  <si>
    <t>C 손익</t>
  </si>
  <si>
    <t>(1) C</t>
  </si>
  <si>
    <t>R V3.0</t>
  </si>
  <si>
    <t>차세대 R</t>
  </si>
  <si>
    <t>처리 핵심기능 최적화 및 소독을 포함한 유지관리 편이성 향상된 스마트  R</t>
  </si>
  <si>
    <t>1) 국책사업 : 사회적약자 R 보급사업+ R 개발(산자부)+R 실증사업(복지부)을 거쳐 향후 2023년~2024년 노인장기요양보험 적용대상품목 지정 예정</t>
  </si>
  <si>
    <t xml:space="preserve">  - 2021년까지 R 개발 과제 이후 시장 확대</t>
  </si>
  <si>
    <t>상표"CB"에 대한 출원 비용(R&amp;BD)</t>
  </si>
  <si>
    <t>상표"B"에 대한 출원 비용(R&amp;BD)</t>
  </si>
  <si>
    <t>자동D처리기</t>
  </si>
  <si>
    <t>자동B처리기</t>
  </si>
  <si>
    <t>O통금형</t>
  </si>
  <si>
    <t>호스세척시 O통 외부로의 누수방지를 위한 가드(러버)금형 수정</t>
  </si>
  <si>
    <t>O통 수위관련 컨넥터 고정 모듈 신규 금형제작</t>
  </si>
  <si>
    <t>O통 수위관련 CAP-CLIP CONNECTOR 신규금형 제작건</t>
  </si>
  <si>
    <t>O통 외 금형 부식 제거</t>
  </si>
  <si>
    <t>67호</t>
    <phoneticPr fontId="3" type="noConversion"/>
  </si>
  <si>
    <t>▶ 대상차량 : 08하 (사용자 : 대표이사)</t>
    <phoneticPr fontId="3" type="noConversion"/>
  </si>
  <si>
    <t>▶ 대상차량 : 59호 (사용자 : 사장)</t>
    <phoneticPr fontId="3" type="noConversion"/>
  </si>
  <si>
    <t>▶ 대상차량 : 59호 (사용자 : 이동훈 이사)</t>
    <phoneticPr fontId="3" type="noConversion"/>
  </si>
  <si>
    <t>▶ 리스부채 및 사용권자산 후속측정 (08하)</t>
    <phoneticPr fontId="3" type="noConversion"/>
  </si>
  <si>
    <t>▶ 리스부채 및 사용권자산 후속측정 (59호)</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8">
    <numFmt numFmtId="42" formatCode="_-&quot;₩&quot;* #,##0_-;\-&quot;₩&quot;* #,##0_-;_-&quot;₩&quot;* &quot;-&quot;_-;_-@_-"/>
    <numFmt numFmtId="41" formatCode="_-* #,##0_-;\-* #,##0_-;_-* &quot;-&quot;_-;_-@_-"/>
    <numFmt numFmtId="43" formatCode="_-* #,##0.00_-;\-* #,##0.00_-;_-* &quot;-&quot;??_-;_-@_-"/>
    <numFmt numFmtId="176" formatCode="#,##0_);[Red]\(#,##0\)"/>
    <numFmt numFmtId="177" formatCode="_-[$$-409]* #,##0.00_ ;_-[$$-409]* \-#,##0.00\ ;_-[$$-409]* &quot;-&quot;??_ ;_-@_ "/>
    <numFmt numFmtId="178" formatCode="#,##0_);[Red]\(#,##0\);\-_)"/>
    <numFmt numFmtId="179" formatCode="_([$€-2]* #,##0.00_);_([$€-2]* \(#,##0.00\);_([$€-2]* &quot;-&quot;??_)"/>
    <numFmt numFmtId="180" formatCode="#,##0_);[Red]\(#,##0\);&quot;-&quot;_)"/>
    <numFmt numFmtId="181" formatCode="0.0%"/>
    <numFmt numFmtId="182" formatCode="#,##0.0_);[Red]\(#,##0.0\);&quot;-&quot;_)"/>
    <numFmt numFmtId="183" formatCode="_(* #,##0_);_(* \(#,##0\);_(* &quot;-&quot;_);@_)"/>
    <numFmt numFmtId="184" formatCode="0_);\(0\)"/>
    <numFmt numFmtId="185" formatCode="#,##0.00_);[Red]\(#,##0.00\);\-_)"/>
    <numFmt numFmtId="186" formatCode="0%_);\(0%\)"/>
    <numFmt numFmtId="187" formatCode="0.0%_);\(0.0%\)"/>
    <numFmt numFmtId="188" formatCode="0.00%_);\(0.00%\)"/>
    <numFmt numFmtId="189" formatCode="#,##0.0000_);[Red]\(#,##0.0000\);&quot;-&quot;_)"/>
    <numFmt numFmtId="190" formatCode="_-* #,##0.000_-;\-* #,##0.000_-;_-* &quot;-&quot;_-;_-@_-"/>
    <numFmt numFmtId="191" formatCode="_(\ #,##0_);\(\ #,##0\);_(* &quot;-&quot;_)"/>
    <numFmt numFmtId="192" formatCode="&quot;시나리오적용:&quot;\ #"/>
    <numFmt numFmtId="193" formatCode="#,##0.00_);[Red]\(#,##0.00\);&quot;-&quot;_)"/>
    <numFmt numFmtId="194" formatCode="_(* #,##0.00_);_(* \(#,##0.00\);_(* &quot;-&quot;_);@_)"/>
    <numFmt numFmtId="195" formatCode="_-* #,##0.0000_-;\-* #,##0.0000_-;_-* &quot;-&quot;_-;_-@_-"/>
    <numFmt numFmtId="196" formatCode="_(* #,##0.0_);_(* \(#,##0.0\);_(* &quot;-&quot;?_);@_)"/>
    <numFmt numFmtId="197" formatCode="0.00%;\△0.00%;\-_)"/>
    <numFmt numFmtId="198" formatCode="#,##0,,_);[Red]\(#,##0,,\);&quot;-&quot;_)"/>
    <numFmt numFmtId="199" formatCode="#,###&quot; 억원&quot;"/>
    <numFmt numFmtId="200" formatCode="#,##0;[Red]\-#,##0;\-"/>
    <numFmt numFmtId="201" formatCode="##,##0"/>
    <numFmt numFmtId="202" formatCode="#,##0.0"/>
    <numFmt numFmtId="203" formatCode="&quot;FY&quot;#,##0_);[Red]\(#,##0\);\-_)"/>
    <numFmt numFmtId="204" formatCode="#,##0\ [$€-1];[Red]\-#,##0\ [$€-1]"/>
    <numFmt numFmtId="205" formatCode="#,##0_);\(#,##0\);\-_)"/>
    <numFmt numFmtId="206" formatCode="_-* #,##0.00_-;\-* #,##0.00_-;_-* &quot;-&quot;_-;_-@_-"/>
    <numFmt numFmtId="207" formatCode="#,##0.0000_);[Red]\(#,##0.0000\);\-"/>
    <numFmt numFmtId="208" formatCode="_ [$€-2]\ * #,##0.00_ ;_ [$€-2]\ * \-#,##0.00_ ;_ [$€-2]\ * &quot;-&quot;??_ "/>
    <numFmt numFmtId="209" formatCode="0_ "/>
    <numFmt numFmtId="210" formatCode="#,##0_);\(#,##0\);&quot;-&quot;_)"/>
    <numFmt numFmtId="211" formatCode="#,##0.00_);\(#,##0.00\);&quot;-&quot;_)"/>
    <numFmt numFmtId="212" formatCode="yy/mm/dd"/>
    <numFmt numFmtId="213" formatCode="[$-409]d/mmm/yy;@"/>
    <numFmt numFmtId="214" formatCode="0.0\x_);\(0.0\x\);0.0\x_);@_)"/>
    <numFmt numFmtId="215" formatCode="0.00\x_);\(0.00\x\);0.00\x_);@_)"/>
    <numFmt numFmtId="216" formatCode="#,##0.00##_);[Red]\(#,##0.00##\)"/>
    <numFmt numFmtId="217" formatCode="yy&quot;-&quot;mm&quot;-&quot;dd"/>
    <numFmt numFmtId="218" formatCode="#,###,,"/>
    <numFmt numFmtId="219" formatCode="_-* #,##0.0_-;\-* #,##0.0_-;_-* &quot;-&quot;?_-;_-@_-"/>
    <numFmt numFmtId="220" formatCode="0.00000000000000%"/>
    <numFmt numFmtId="221" formatCode="#,###.0,,"/>
    <numFmt numFmtId="222" formatCode="_-* #,##0_-;\-* #,##0_-;_-* &quot;-&quot;??_-;_-@_-"/>
    <numFmt numFmtId="223" formatCode="0.000%"/>
    <numFmt numFmtId="224" formatCode="#,##0_ "/>
    <numFmt numFmtId="225" formatCode="#,##0;\-#,##0;\-"/>
    <numFmt numFmtId="226" formatCode="#,##0,,;\(#,##0,,\);\-"/>
    <numFmt numFmtId="227" formatCode="##,###"/>
    <numFmt numFmtId="228" formatCode="###,###,###"/>
    <numFmt numFmtId="229" formatCode="#,##0.00;[Red]\-#,##0.00;\-"/>
    <numFmt numFmtId="230" formatCode="&quot;기준일 : &quot;yyyy/mm/dd"/>
    <numFmt numFmtId="231" formatCode="\ \ [$-F800]\ \ dddd\,\ mmmm\ dd\,\ yyyy"/>
    <numFmt numFmtId="232" formatCode="0_);[Red]\(0\)"/>
    <numFmt numFmtId="233" formatCode="#,###,\ ;[Red]\(#,###,\)\ "/>
    <numFmt numFmtId="234" formatCode="&quot;(&quot;yyyy&quot;년&quot;\ mm&quot;월&quot;\ dd&quot;일 현재)&quot;"/>
    <numFmt numFmtId="235" formatCode="yy\/mm\/dd"/>
    <numFmt numFmtId="236" formatCode="#,##0.00_ "/>
    <numFmt numFmtId="237" formatCode="_-* #,##0.0_-;\-* #,##0.0_-;_-* &quot;-&quot;_-;_-@_-"/>
    <numFmt numFmtId="238" formatCode="#,##0.0_);[Red]\(#,##0.0\);\-_)"/>
    <numFmt numFmtId="239" formatCode="#,##0&quot;원&quot;_);\(#,##0\);&quot;-&quot;_)"/>
    <numFmt numFmtId="240" formatCode="#,##0.0_);\(#,##0.0\);&quot;-&quot;_)"/>
  </numFmts>
  <fonts count="232">
    <font>
      <sz val="11"/>
      <color theme="1"/>
      <name val="맑은 고딕"/>
      <family val="2"/>
      <charset val="129"/>
      <scheme val="minor"/>
    </font>
    <font>
      <sz val="9"/>
      <color theme="1"/>
      <name val="맑은 고딕"/>
      <family val="2"/>
      <charset val="129"/>
    </font>
    <font>
      <sz val="9"/>
      <color theme="1"/>
      <name val="맑은 고딕"/>
      <family val="2"/>
      <charset val="129"/>
    </font>
    <font>
      <sz val="8"/>
      <name val="맑은 고딕"/>
      <family val="2"/>
      <charset val="129"/>
      <scheme val="minor"/>
    </font>
    <font>
      <sz val="9"/>
      <color theme="1"/>
      <name val="맑은 고딕"/>
      <family val="3"/>
      <charset val="129"/>
      <scheme val="major"/>
    </font>
    <font>
      <sz val="9"/>
      <color rgb="FF000000"/>
      <name val="맑은 고딕"/>
      <family val="3"/>
      <charset val="129"/>
      <scheme val="major"/>
    </font>
    <font>
      <b/>
      <sz val="9"/>
      <color theme="1"/>
      <name val="맑은 고딕"/>
      <family val="3"/>
      <charset val="129"/>
      <scheme val="minor"/>
    </font>
    <font>
      <sz val="9"/>
      <name val="맑은 고딕"/>
      <family val="3"/>
      <charset val="129"/>
      <scheme val="minor"/>
    </font>
    <font>
      <sz val="9"/>
      <color theme="1"/>
      <name val="맑은 고딕"/>
      <family val="3"/>
      <charset val="129"/>
      <scheme val="minor"/>
    </font>
    <font>
      <b/>
      <sz val="11"/>
      <color theme="3"/>
      <name val="맑은 고딕"/>
      <family val="2"/>
      <scheme val="minor"/>
    </font>
    <font>
      <sz val="8"/>
      <name val="맑은 고딕"/>
      <family val="3"/>
      <charset val="129"/>
      <scheme val="minor"/>
    </font>
    <font>
      <sz val="11"/>
      <color theme="1"/>
      <name val="맑은 고딕"/>
      <family val="2"/>
      <scheme val="minor"/>
    </font>
    <font>
      <b/>
      <sz val="9"/>
      <color theme="1"/>
      <name val="맑은 고딕"/>
      <family val="2"/>
      <scheme val="minor"/>
    </font>
    <font>
      <sz val="9"/>
      <color theme="1"/>
      <name val="맑은 고딕"/>
      <family val="2"/>
      <scheme val="minor"/>
    </font>
    <font>
      <b/>
      <sz val="11"/>
      <color theme="1"/>
      <name val="맑은 고딕"/>
      <family val="3"/>
      <charset val="129"/>
      <scheme val="minor"/>
    </font>
    <font>
      <b/>
      <sz val="9"/>
      <color theme="1"/>
      <name val="맑은 고딕"/>
      <family val="3"/>
      <charset val="129"/>
      <scheme val="major"/>
    </font>
    <font>
      <b/>
      <sz val="9"/>
      <color theme="0"/>
      <name val="맑은 고딕"/>
      <family val="3"/>
      <charset val="129"/>
      <scheme val="major"/>
    </font>
    <font>
      <sz val="9"/>
      <color theme="1"/>
      <name val="Arial"/>
      <family val="2"/>
    </font>
    <font>
      <sz val="10"/>
      <name val="돋움"/>
      <family val="3"/>
      <charset val="129"/>
    </font>
    <font>
      <sz val="8"/>
      <name val="돋움"/>
      <family val="3"/>
      <charset val="129"/>
    </font>
    <font>
      <sz val="11"/>
      <color theme="1"/>
      <name val="맑은 고딕"/>
      <family val="2"/>
      <charset val="129"/>
      <scheme val="minor"/>
    </font>
    <font>
      <sz val="11"/>
      <name val="돋움"/>
      <family val="3"/>
      <charset val="129"/>
    </font>
    <font>
      <u/>
      <sz val="11"/>
      <color theme="10"/>
      <name val="맑은 고딕"/>
      <family val="2"/>
      <charset val="129"/>
      <scheme val="minor"/>
    </font>
    <font>
      <sz val="10"/>
      <color theme="1"/>
      <name val="맑은 고딕"/>
      <family val="2"/>
      <charset val="129"/>
      <scheme val="minor"/>
    </font>
    <font>
      <sz val="10"/>
      <color theme="1"/>
      <name val="맑은 고딕"/>
      <family val="3"/>
      <charset val="129"/>
      <scheme val="minor"/>
    </font>
    <font>
      <b/>
      <sz val="10"/>
      <color theme="1"/>
      <name val="맑은 고딕"/>
      <family val="3"/>
      <charset val="129"/>
      <scheme val="minor"/>
    </font>
    <font>
      <sz val="10"/>
      <name val="Arial"/>
      <family val="2"/>
    </font>
    <font>
      <sz val="8"/>
      <name val="Arial"/>
      <family val="2"/>
    </font>
    <font>
      <sz val="8"/>
      <name val="Verdana"/>
      <family val="2"/>
    </font>
    <font>
      <b/>
      <sz val="9"/>
      <color theme="3"/>
      <name val="맑은 고딕"/>
      <family val="2"/>
      <scheme val="minor"/>
    </font>
    <font>
      <b/>
      <sz val="9"/>
      <color theme="3"/>
      <name val="맑은 고딕"/>
      <family val="3"/>
      <charset val="129"/>
      <scheme val="major"/>
    </font>
    <font>
      <b/>
      <sz val="8"/>
      <color indexed="24"/>
      <name val="Arial"/>
      <family val="2"/>
    </font>
    <font>
      <b/>
      <sz val="9"/>
      <color theme="1"/>
      <name val="맑은 고딕"/>
      <family val="3"/>
      <charset val="129"/>
    </font>
    <font>
      <sz val="10"/>
      <name val="굴림체"/>
      <family val="3"/>
      <charset val="129"/>
    </font>
    <font>
      <sz val="9"/>
      <color theme="1"/>
      <name val="맑은 고딕"/>
      <family val="3"/>
      <charset val="129"/>
    </font>
    <font>
      <sz val="9"/>
      <name val="맑은 고딕"/>
      <family val="3"/>
      <charset val="129"/>
      <scheme val="major"/>
    </font>
    <font>
      <sz val="11"/>
      <name val="ＭＳ Ｐゴシック"/>
      <family val="2"/>
      <charset val="128"/>
    </font>
    <font>
      <sz val="8"/>
      <color theme="1"/>
      <name val="맑은 고딕"/>
      <family val="3"/>
      <charset val="129"/>
      <scheme val="major"/>
    </font>
    <font>
      <sz val="9"/>
      <color theme="0" tint="-4.9989318521683403E-2"/>
      <name val="맑은 고딕"/>
      <family val="3"/>
      <charset val="129"/>
      <scheme val="major"/>
    </font>
    <font>
      <b/>
      <sz val="9"/>
      <name val="맑은 고딕"/>
      <family val="3"/>
      <charset val="129"/>
      <scheme val="major"/>
    </font>
    <font>
      <i/>
      <sz val="9"/>
      <color theme="3"/>
      <name val="맑은 고딕"/>
      <family val="3"/>
      <charset val="129"/>
      <scheme val="major"/>
    </font>
    <font>
      <sz val="9"/>
      <color theme="0" tint="-0.499984740745262"/>
      <name val="맑은 고딕"/>
      <family val="3"/>
      <charset val="129"/>
      <scheme val="major"/>
    </font>
    <font>
      <sz val="9"/>
      <color theme="0"/>
      <name val="맑은 고딕"/>
      <family val="3"/>
      <charset val="129"/>
      <scheme val="major"/>
    </font>
    <font>
      <sz val="11"/>
      <color theme="1"/>
      <name val="맑은 고딕"/>
      <family val="2"/>
      <charset val="238"/>
      <scheme val="minor"/>
    </font>
    <font>
      <sz val="8"/>
      <color theme="1"/>
      <name val="맑은 고딕"/>
      <family val="3"/>
      <charset val="129"/>
    </font>
    <font>
      <b/>
      <i/>
      <sz val="11"/>
      <color theme="3"/>
      <name val="맑은 고딕"/>
      <family val="3"/>
      <charset val="129"/>
    </font>
    <font>
      <b/>
      <sz val="8"/>
      <color theme="3"/>
      <name val="맑은 고딕"/>
      <family val="3"/>
      <charset val="129"/>
    </font>
    <font>
      <b/>
      <sz val="8"/>
      <color theme="0"/>
      <name val="맑은 고딕"/>
      <family val="3"/>
      <charset val="129"/>
    </font>
    <font>
      <b/>
      <i/>
      <sz val="8"/>
      <color theme="0"/>
      <name val="맑은 고딕"/>
      <family val="3"/>
      <charset val="129"/>
    </font>
    <font>
      <i/>
      <sz val="8"/>
      <color theme="0" tint="-0.499984740745262"/>
      <name val="맑은 고딕"/>
      <family val="3"/>
      <charset val="129"/>
    </font>
    <font>
      <i/>
      <sz val="8"/>
      <color theme="1"/>
      <name val="맑은 고딕"/>
      <family val="3"/>
      <charset val="129"/>
    </font>
    <font>
      <sz val="10"/>
      <name val="Times New Roman"/>
      <family val="1"/>
    </font>
    <font>
      <b/>
      <i/>
      <sz val="8"/>
      <color theme="0" tint="-0.249977111117893"/>
      <name val="맑은 고딕"/>
      <family val="3"/>
      <charset val="129"/>
    </font>
    <font>
      <b/>
      <i/>
      <sz val="8"/>
      <color theme="3"/>
      <name val="맑은 고딕"/>
      <family val="3"/>
      <charset val="129"/>
    </font>
    <font>
      <sz val="8"/>
      <color theme="3"/>
      <name val="맑은 고딕"/>
      <family val="3"/>
      <charset val="129"/>
    </font>
    <font>
      <b/>
      <sz val="8"/>
      <color theme="1"/>
      <name val="맑은 고딕"/>
      <family val="3"/>
      <charset val="129"/>
    </font>
    <font>
      <b/>
      <sz val="8"/>
      <name val="맑은 고딕"/>
      <family val="3"/>
      <charset val="129"/>
    </font>
    <font>
      <i/>
      <sz val="8"/>
      <name val="맑은 고딕"/>
      <family val="3"/>
      <charset val="129"/>
    </font>
    <font>
      <sz val="8"/>
      <name val="맑은 고딕"/>
      <family val="3"/>
      <charset val="129"/>
    </font>
    <font>
      <sz val="8"/>
      <color theme="0"/>
      <name val="맑은 고딕"/>
      <family val="3"/>
      <charset val="129"/>
    </font>
    <font>
      <i/>
      <sz val="8"/>
      <color theme="0" tint="-0.249977111117893"/>
      <name val="맑은 고딕"/>
      <family val="3"/>
      <charset val="129"/>
    </font>
    <font>
      <sz val="8"/>
      <color rgb="FFFF0000"/>
      <name val="맑은 고딕"/>
      <family val="3"/>
      <charset val="129"/>
    </font>
    <font>
      <sz val="8"/>
      <color rgb="FF0070C0"/>
      <name val="맑은 고딕"/>
      <family val="3"/>
      <charset val="129"/>
    </font>
    <font>
      <b/>
      <i/>
      <sz val="8"/>
      <color theme="1"/>
      <name val="맑은 고딕"/>
      <family val="3"/>
      <charset val="129"/>
    </font>
    <font>
      <b/>
      <sz val="8"/>
      <color theme="1"/>
      <name val="맑은 고딕"/>
      <family val="3"/>
      <charset val="129"/>
      <scheme val="minor"/>
    </font>
    <font>
      <sz val="8"/>
      <color theme="1"/>
      <name val="맑은 고딕"/>
      <family val="3"/>
      <charset val="129"/>
      <scheme val="minor"/>
    </font>
    <font>
      <b/>
      <sz val="8"/>
      <name val="맑은 고딕"/>
      <family val="3"/>
      <charset val="129"/>
      <scheme val="major"/>
    </font>
    <font>
      <sz val="8"/>
      <name val="맑은 고딕"/>
      <family val="3"/>
      <charset val="129"/>
      <scheme val="major"/>
    </font>
    <font>
      <b/>
      <i/>
      <sz val="8"/>
      <name val="맑은 고딕"/>
      <family val="3"/>
      <charset val="129"/>
    </font>
    <font>
      <i/>
      <sz val="8"/>
      <color rgb="FF0070C0"/>
      <name val="맑은 고딕"/>
      <family val="3"/>
      <charset val="129"/>
    </font>
    <font>
      <b/>
      <i/>
      <sz val="11"/>
      <color theme="3"/>
      <name val="맑은 고딕"/>
      <family val="3"/>
      <charset val="129"/>
      <scheme val="major"/>
    </font>
    <font>
      <b/>
      <sz val="8"/>
      <color theme="0"/>
      <name val="맑은 고딕"/>
      <family val="3"/>
      <charset val="129"/>
      <scheme val="major"/>
    </font>
    <font>
      <b/>
      <sz val="8"/>
      <color theme="3"/>
      <name val="맑은 고딕"/>
      <family val="3"/>
      <charset val="129"/>
      <scheme val="major"/>
    </font>
    <font>
      <b/>
      <i/>
      <sz val="8"/>
      <color theme="0"/>
      <name val="맑은 고딕"/>
      <family val="3"/>
      <charset val="129"/>
      <scheme val="major"/>
    </font>
    <font>
      <sz val="8"/>
      <color theme="0"/>
      <name val="맑은 고딕"/>
      <family val="3"/>
      <charset val="129"/>
      <scheme val="major"/>
    </font>
    <font>
      <i/>
      <sz val="8"/>
      <color theme="1"/>
      <name val="맑은 고딕"/>
      <family val="3"/>
      <charset val="129"/>
      <scheme val="major"/>
    </font>
    <font>
      <b/>
      <i/>
      <sz val="8"/>
      <color theme="3"/>
      <name val="맑은 고딕"/>
      <family val="3"/>
      <charset val="129"/>
      <scheme val="major"/>
    </font>
    <font>
      <b/>
      <i/>
      <sz val="8"/>
      <color theme="0" tint="-0.249977111117893"/>
      <name val="맑은 고딕"/>
      <family val="3"/>
      <charset val="129"/>
      <scheme val="major"/>
    </font>
    <font>
      <sz val="8"/>
      <color theme="3"/>
      <name val="맑은 고딕"/>
      <family val="3"/>
      <charset val="129"/>
      <scheme val="major"/>
    </font>
    <font>
      <b/>
      <sz val="8"/>
      <color theme="1"/>
      <name val="맑은 고딕"/>
      <family val="3"/>
      <charset val="129"/>
      <scheme val="major"/>
    </font>
    <font>
      <i/>
      <sz val="8"/>
      <name val="맑은 고딕"/>
      <family val="3"/>
      <charset val="129"/>
      <scheme val="major"/>
    </font>
    <font>
      <i/>
      <sz val="8"/>
      <color theme="0"/>
      <name val="맑은 고딕"/>
      <family val="3"/>
      <charset val="129"/>
      <scheme val="major"/>
    </font>
    <font>
      <sz val="8"/>
      <color indexed="8"/>
      <name val="Arial"/>
      <family val="2"/>
    </font>
    <font>
      <sz val="8"/>
      <name val="바탕"/>
      <family val="1"/>
      <charset val="129"/>
    </font>
    <font>
      <b/>
      <sz val="9"/>
      <color theme="4"/>
      <name val="맑은 고딕"/>
      <family val="2"/>
      <scheme val="minor"/>
    </font>
    <font>
      <sz val="10"/>
      <color theme="1"/>
      <name val="맑은 고딕"/>
      <family val="2"/>
      <charset val="129"/>
    </font>
    <font>
      <sz val="8"/>
      <name val="맑은 고딕"/>
      <family val="2"/>
      <charset val="129"/>
    </font>
    <font>
      <sz val="8"/>
      <color theme="1"/>
      <name val="맑은 고딕"/>
      <family val="2"/>
      <scheme val="minor"/>
    </font>
    <font>
      <b/>
      <sz val="10"/>
      <color theme="0"/>
      <name val="맑은 고딕"/>
      <family val="3"/>
      <charset val="129"/>
      <scheme val="minor"/>
    </font>
    <font>
      <sz val="9"/>
      <color theme="0" tint="-0.499984740745262"/>
      <name val="맑은 고딕"/>
      <family val="3"/>
      <charset val="129"/>
      <scheme val="minor"/>
    </font>
    <font>
      <sz val="8"/>
      <color theme="8" tint="-0.24994659260841701"/>
      <name val="맑은 고딕"/>
      <family val="3"/>
      <charset val="129"/>
      <scheme val="minor"/>
    </font>
    <font>
      <b/>
      <sz val="9"/>
      <color indexed="81"/>
      <name val="Tahoma"/>
      <family val="2"/>
    </font>
    <font>
      <u/>
      <sz val="9"/>
      <color theme="10"/>
      <name val="맑은 고딕"/>
      <family val="2"/>
      <scheme val="minor"/>
    </font>
    <font>
      <sz val="8"/>
      <color theme="0" tint="-0.499984740745262"/>
      <name val="맑은 고딕"/>
      <family val="3"/>
      <charset val="129"/>
    </font>
    <font>
      <b/>
      <sz val="9"/>
      <color rgb="FF000000"/>
      <name val="맑은 고딕"/>
      <family val="3"/>
      <charset val="129"/>
      <scheme val="major"/>
    </font>
    <font>
      <sz val="9"/>
      <color rgb="FFFF0000"/>
      <name val="맑은 고딕"/>
      <family val="3"/>
      <charset val="129"/>
      <scheme val="major"/>
    </font>
    <font>
      <b/>
      <sz val="8"/>
      <color rgb="FF002060"/>
      <name val="맑은 고딕"/>
      <family val="3"/>
      <charset val="129"/>
    </font>
    <font>
      <b/>
      <i/>
      <sz val="11"/>
      <color rgb="FF002060"/>
      <name val="맑은 고딕"/>
      <family val="3"/>
      <charset val="129"/>
    </font>
    <font>
      <b/>
      <i/>
      <sz val="12"/>
      <color theme="1"/>
      <name val="맑은 고딕"/>
      <family val="3"/>
      <charset val="129"/>
      <scheme val="minor"/>
    </font>
    <font>
      <sz val="6"/>
      <name val="Arial"/>
      <family val="2"/>
    </font>
    <font>
      <b/>
      <sz val="8"/>
      <name val="Verdana"/>
      <family val="2"/>
    </font>
    <font>
      <b/>
      <sz val="16"/>
      <color rgb="FF969696"/>
      <name val="Tahoma"/>
      <family val="2"/>
    </font>
    <font>
      <sz val="8"/>
      <color rgb="FFFF00FF"/>
      <name val="Verdana"/>
      <family val="2"/>
    </font>
    <font>
      <b/>
      <sz val="9"/>
      <name val="Verdana"/>
      <family val="2"/>
    </font>
    <font>
      <b/>
      <sz val="8"/>
      <color rgb="FF008000"/>
      <name val="Verdana"/>
      <family val="2"/>
    </font>
    <font>
      <sz val="8"/>
      <color rgb="FF008000"/>
      <name val="Verdana"/>
      <family val="2"/>
    </font>
    <font>
      <sz val="8"/>
      <color rgb="FF0000FF"/>
      <name val="Verdana"/>
      <family val="2"/>
    </font>
    <font>
      <b/>
      <sz val="8"/>
      <color rgb="FF0000FF"/>
      <name val="Verdana"/>
      <family val="2"/>
    </font>
    <font>
      <sz val="8"/>
      <color rgb="FF0070C0"/>
      <name val="Verdana"/>
      <family val="2"/>
    </font>
    <font>
      <sz val="8"/>
      <color rgb="FF00B050"/>
      <name val="Verdana"/>
      <family val="2"/>
    </font>
    <font>
      <b/>
      <sz val="8"/>
      <color rgb="FF0070C0"/>
      <name val="맑은 고딕"/>
      <family val="3"/>
      <charset val="129"/>
    </font>
    <font>
      <i/>
      <sz val="9"/>
      <name val="맑은 고딕"/>
      <family val="3"/>
      <charset val="129"/>
      <scheme val="major"/>
    </font>
    <font>
      <b/>
      <i/>
      <sz val="10"/>
      <color theme="3"/>
      <name val="맑은 고딕"/>
      <family val="3"/>
      <charset val="129"/>
    </font>
    <font>
      <i/>
      <sz val="6"/>
      <color theme="5"/>
      <name val="맑은 고딕"/>
      <family val="3"/>
      <charset val="129"/>
    </font>
    <font>
      <b/>
      <i/>
      <sz val="6"/>
      <color theme="5"/>
      <name val="맑은 고딕"/>
      <family val="3"/>
      <charset val="129"/>
    </font>
    <font>
      <sz val="8"/>
      <color theme="0" tint="-0.249977111117893"/>
      <name val="맑은 고딕"/>
      <family val="3"/>
      <charset val="129"/>
    </font>
    <font>
      <b/>
      <sz val="8"/>
      <color theme="0" tint="-0.249977111117893"/>
      <name val="맑은 고딕"/>
      <family val="3"/>
      <charset val="129"/>
    </font>
    <font>
      <b/>
      <i/>
      <sz val="8"/>
      <color rgb="FFFF0000"/>
      <name val="맑은 고딕"/>
      <family val="3"/>
      <charset val="129"/>
    </font>
    <font>
      <i/>
      <sz val="6"/>
      <color theme="0" tint="-0.249977111117893"/>
      <name val="맑은 고딕"/>
      <family val="3"/>
      <charset val="129"/>
    </font>
    <font>
      <b/>
      <sz val="8"/>
      <color rgb="FFFF0000"/>
      <name val="맑은 고딕"/>
      <family val="3"/>
      <charset val="129"/>
    </font>
    <font>
      <i/>
      <sz val="6"/>
      <color rgb="FFFF0000"/>
      <name val="맑은 고딕"/>
      <family val="3"/>
      <charset val="129"/>
    </font>
    <font>
      <i/>
      <u/>
      <sz val="8"/>
      <color theme="10"/>
      <name val="맑은 고딕"/>
      <family val="2"/>
      <scheme val="minor"/>
    </font>
    <font>
      <sz val="8"/>
      <name val="굴림체"/>
      <family val="2"/>
      <charset val="129"/>
    </font>
    <font>
      <sz val="7"/>
      <color theme="1"/>
      <name val="맑은 고딕"/>
      <family val="3"/>
      <charset val="129"/>
    </font>
    <font>
      <b/>
      <sz val="9"/>
      <color indexed="81"/>
      <name val="돋움"/>
      <family val="3"/>
      <charset val="129"/>
    </font>
    <font>
      <i/>
      <strike/>
      <sz val="8"/>
      <color theme="1"/>
      <name val="맑은 고딕"/>
      <family val="3"/>
      <charset val="129"/>
    </font>
    <font>
      <b/>
      <sz val="9"/>
      <color rgb="FF002060"/>
      <name val="맑은 고딕"/>
      <family val="3"/>
      <charset val="129"/>
      <scheme val="major"/>
    </font>
    <font>
      <sz val="9"/>
      <color rgb="FF002060"/>
      <name val="맑은 고딕"/>
      <family val="3"/>
      <charset val="129"/>
      <scheme val="major"/>
    </font>
    <font>
      <i/>
      <sz val="9"/>
      <color rgb="FF002060"/>
      <name val="맑은 고딕"/>
      <family val="3"/>
      <charset val="129"/>
      <scheme val="major"/>
    </font>
    <font>
      <b/>
      <i/>
      <sz val="12"/>
      <name val="맑은 고딕"/>
      <family val="3"/>
      <charset val="129"/>
    </font>
    <font>
      <b/>
      <sz val="11"/>
      <color indexed="9"/>
      <name val="Calibri"/>
      <family val="2"/>
    </font>
    <font>
      <b/>
      <sz val="9"/>
      <color rgb="FFFF0000"/>
      <name val="맑은 고딕"/>
      <family val="3"/>
      <charset val="129"/>
      <scheme val="major"/>
    </font>
    <font>
      <u/>
      <sz val="9"/>
      <color theme="1"/>
      <name val="맑은 고딕"/>
      <family val="3"/>
      <charset val="129"/>
      <scheme val="major"/>
    </font>
    <font>
      <sz val="8"/>
      <color indexed="8"/>
      <name val="맑은 고딕"/>
      <family val="3"/>
      <charset val="129"/>
      <scheme val="major"/>
    </font>
    <font>
      <sz val="9"/>
      <color theme="2"/>
      <name val="맑은 고딕"/>
      <family val="3"/>
      <charset val="129"/>
      <scheme val="major"/>
    </font>
    <font>
      <sz val="8"/>
      <color theme="1"/>
      <name val="맑은 고딕"/>
      <family val="2"/>
      <charset val="129"/>
      <scheme val="minor"/>
    </font>
    <font>
      <b/>
      <sz val="8"/>
      <color theme="0"/>
      <name val="맑은 고딕"/>
      <family val="3"/>
      <charset val="129"/>
      <scheme val="minor"/>
    </font>
    <font>
      <sz val="8"/>
      <color theme="0"/>
      <name val="맑은 고딕"/>
      <family val="3"/>
      <charset val="129"/>
      <scheme val="minor"/>
    </font>
    <font>
      <sz val="11"/>
      <color theme="1"/>
      <name val="Arial"/>
      <family val="2"/>
      <charset val="129"/>
    </font>
    <font>
      <sz val="10"/>
      <color theme="1"/>
      <name val="Arial"/>
      <family val="2"/>
    </font>
    <font>
      <sz val="11"/>
      <color rgb="FF000000"/>
      <name val="Calibri"/>
      <family val="2"/>
      <charset val="204"/>
    </font>
    <font>
      <b/>
      <u val="singleAccounting"/>
      <sz val="9"/>
      <color theme="1"/>
      <name val="맑은 고딕"/>
      <family val="3"/>
      <charset val="129"/>
      <scheme val="major"/>
    </font>
    <font>
      <b/>
      <u/>
      <sz val="9"/>
      <color theme="1"/>
      <name val="맑은 고딕"/>
      <family val="3"/>
      <charset val="129"/>
      <scheme val="major"/>
    </font>
    <font>
      <sz val="9"/>
      <color rgb="FF008000"/>
      <name val="맑은 고딕"/>
      <family val="3"/>
      <charset val="129"/>
      <scheme val="major"/>
    </font>
    <font>
      <sz val="9"/>
      <color rgb="FF0000FF"/>
      <name val="맑은 고딕"/>
      <family val="3"/>
      <charset val="129"/>
      <scheme val="major"/>
    </font>
    <font>
      <i/>
      <sz val="9"/>
      <color theme="0" tint="-0.249977111117893"/>
      <name val="맑은 고딕"/>
      <family val="3"/>
      <charset val="129"/>
      <scheme val="major"/>
    </font>
    <font>
      <i/>
      <sz val="9"/>
      <color theme="0" tint="-0.34998626667073579"/>
      <name val="맑은 고딕"/>
      <family val="3"/>
      <charset val="129"/>
      <scheme val="major"/>
    </font>
    <font>
      <i/>
      <sz val="9"/>
      <color theme="1"/>
      <name val="맑은 고딕"/>
      <family val="3"/>
      <charset val="129"/>
      <scheme val="major"/>
    </font>
    <font>
      <sz val="11"/>
      <color theme="1"/>
      <name val="맑은 고딕"/>
      <family val="3"/>
      <charset val="129"/>
      <scheme val="minor"/>
    </font>
    <font>
      <sz val="11"/>
      <color indexed="8"/>
      <name val="Calibri"/>
      <family val="2"/>
    </font>
    <font>
      <sz val="9"/>
      <color rgb="FF0070C0"/>
      <name val="맑은 고딕"/>
      <family val="3"/>
      <charset val="129"/>
      <scheme val="major"/>
    </font>
    <font>
      <sz val="10"/>
      <name val="맑은 고딕"/>
      <family val="3"/>
      <charset val="129"/>
      <scheme val="minor"/>
    </font>
    <font>
      <b/>
      <sz val="10"/>
      <name val="맑은 고딕"/>
      <family val="3"/>
      <charset val="129"/>
      <scheme val="minor"/>
    </font>
    <font>
      <u/>
      <sz val="10"/>
      <color theme="10"/>
      <name val="Arial"/>
      <family val="2"/>
    </font>
    <font>
      <b/>
      <i/>
      <sz val="9"/>
      <color theme="1"/>
      <name val="맑은 고딕"/>
      <family val="3"/>
      <charset val="129"/>
      <scheme val="major"/>
    </font>
    <font>
      <b/>
      <i/>
      <sz val="12"/>
      <color theme="1"/>
      <name val="Arial"/>
      <family val="2"/>
    </font>
    <font>
      <b/>
      <i/>
      <sz val="12"/>
      <name val="Arial"/>
      <family val="2"/>
    </font>
    <font>
      <i/>
      <sz val="8"/>
      <name val="Arial"/>
      <family val="2"/>
    </font>
    <font>
      <b/>
      <sz val="11"/>
      <color indexed="9"/>
      <name val="Arial"/>
      <family val="2"/>
    </font>
    <font>
      <b/>
      <sz val="11"/>
      <color indexed="9"/>
      <name val="맑은 고딕"/>
      <family val="3"/>
      <charset val="129"/>
    </font>
    <font>
      <b/>
      <sz val="16"/>
      <color theme="0"/>
      <name val="맑은 고딕"/>
      <family val="3"/>
      <charset val="129"/>
      <scheme val="minor"/>
    </font>
    <font>
      <sz val="9"/>
      <color indexed="81"/>
      <name val="Tahoma"/>
      <family val="2"/>
    </font>
    <font>
      <b/>
      <sz val="10.5"/>
      <color theme="1"/>
      <name val="맑은 고딕"/>
      <family val="3"/>
      <charset val="129"/>
      <scheme val="minor"/>
    </font>
    <font>
      <sz val="10.5"/>
      <color theme="1"/>
      <name val="맑은 고딕"/>
      <family val="3"/>
      <charset val="129"/>
      <scheme val="minor"/>
    </font>
    <font>
      <sz val="10.5"/>
      <color theme="0"/>
      <name val="맑은 고딕"/>
      <family val="3"/>
      <charset val="129"/>
      <scheme val="minor"/>
    </font>
    <font>
      <sz val="10.5"/>
      <name val="맑은 고딕"/>
      <family val="3"/>
      <charset val="129"/>
      <scheme val="minor"/>
    </font>
    <font>
      <b/>
      <sz val="10"/>
      <color rgb="FF0070C0"/>
      <name val="맑은 고딕"/>
      <family val="3"/>
      <charset val="129"/>
      <scheme val="minor"/>
    </font>
    <font>
      <sz val="10"/>
      <color theme="0" tint="-0.249977111117893"/>
      <name val="맑은 고딕"/>
      <family val="3"/>
      <charset val="129"/>
      <scheme val="minor"/>
    </font>
    <font>
      <sz val="9"/>
      <color indexed="8"/>
      <name val="굴림체"/>
      <family val="3"/>
      <charset val="129"/>
    </font>
    <font>
      <sz val="9"/>
      <color indexed="81"/>
      <name val="돋움"/>
      <family val="3"/>
      <charset val="129"/>
    </font>
    <font>
      <b/>
      <sz val="18"/>
      <color indexed="8"/>
      <name val="돋움체"/>
      <family val="3"/>
      <charset val="129"/>
    </font>
    <font>
      <sz val="9"/>
      <color indexed="8"/>
      <name val="돋움체"/>
      <family val="3"/>
      <charset val="129"/>
    </font>
    <font>
      <b/>
      <sz val="9"/>
      <color indexed="8"/>
      <name val="돋움체"/>
      <family val="3"/>
      <charset val="129"/>
    </font>
    <font>
      <b/>
      <sz val="9"/>
      <color indexed="8"/>
      <name val="바탕체"/>
      <family val="1"/>
      <charset val="129"/>
    </font>
    <font>
      <sz val="9"/>
      <color indexed="8"/>
      <name val="바탕체"/>
      <family val="1"/>
      <charset val="129"/>
    </font>
    <font>
      <sz val="8"/>
      <color indexed="8"/>
      <name val="돋움체"/>
      <family val="3"/>
      <charset val="129"/>
    </font>
    <font>
      <b/>
      <sz val="10"/>
      <color indexed="8"/>
      <name val="맑은 고딕"/>
      <family val="3"/>
      <charset val="129"/>
      <scheme val="major"/>
    </font>
    <font>
      <sz val="10"/>
      <name val="맑은 고딕"/>
      <family val="3"/>
      <charset val="129"/>
      <scheme val="major"/>
    </font>
    <font>
      <sz val="10"/>
      <color indexed="8"/>
      <name val="맑은 고딕"/>
      <family val="3"/>
      <charset val="129"/>
      <scheme val="major"/>
    </font>
    <font>
      <b/>
      <sz val="10"/>
      <name val="맑은 고딕"/>
      <family val="3"/>
      <charset val="129"/>
      <scheme val="major"/>
    </font>
    <font>
      <sz val="10"/>
      <color theme="1"/>
      <name val="맑은 고딕"/>
      <family val="3"/>
      <charset val="129"/>
      <scheme val="major"/>
    </font>
    <font>
      <b/>
      <sz val="9"/>
      <color indexed="9"/>
      <name val="맑은 고딕"/>
      <family val="3"/>
      <charset val="129"/>
      <scheme val="minor"/>
    </font>
    <font>
      <b/>
      <sz val="10"/>
      <color theme="1"/>
      <name val="맑은 고딕"/>
      <family val="3"/>
      <charset val="129"/>
      <scheme val="major"/>
    </font>
    <font>
      <sz val="10"/>
      <color indexed="8"/>
      <name val="돋움체"/>
      <family val="3"/>
      <charset val="129"/>
    </font>
    <font>
      <b/>
      <u/>
      <sz val="9"/>
      <color theme="1"/>
      <name val="맑은 고딕"/>
      <family val="3"/>
      <charset val="129"/>
      <scheme val="minor"/>
    </font>
    <font>
      <b/>
      <sz val="9"/>
      <color rgb="FF000000"/>
      <name val="맑은 고딕"/>
      <family val="3"/>
      <charset val="129"/>
    </font>
    <font>
      <sz val="9"/>
      <color rgb="FF000000"/>
      <name val="맑은 고딕"/>
      <family val="3"/>
      <charset val="129"/>
    </font>
    <font>
      <b/>
      <sz val="9"/>
      <color rgb="FF000000"/>
      <name val="맑은 고딕"/>
      <family val="3"/>
      <charset val="129"/>
      <scheme val="minor"/>
    </font>
    <font>
      <sz val="9"/>
      <color rgb="FF000000"/>
      <name val="맑은 고딕"/>
      <family val="3"/>
      <charset val="129"/>
      <scheme val="minor"/>
    </font>
    <font>
      <b/>
      <sz val="19"/>
      <color indexed="8"/>
      <name val="돋움체"/>
      <family val="3"/>
      <charset val="129"/>
    </font>
    <font>
      <sz val="10"/>
      <color indexed="8"/>
      <name val="바탕체"/>
      <family val="1"/>
      <charset val="129"/>
    </font>
    <font>
      <sz val="11"/>
      <color indexed="8"/>
      <name val="돋움체"/>
      <family val="3"/>
      <charset val="129"/>
    </font>
    <font>
      <i/>
      <sz val="8"/>
      <color rgb="FF0070C0"/>
      <name val="맑은 고딕"/>
      <family val="3"/>
      <charset val="129"/>
      <scheme val="major"/>
    </font>
    <font>
      <sz val="9"/>
      <color indexed="8"/>
      <name val="맑은 고딕"/>
      <family val="3"/>
      <charset val="129"/>
      <scheme val="minor"/>
    </font>
    <font>
      <b/>
      <sz val="9"/>
      <color indexed="8"/>
      <name val="맑은 고딕"/>
      <family val="3"/>
      <charset val="129"/>
      <scheme val="minor"/>
    </font>
    <font>
      <sz val="11"/>
      <color indexed="8"/>
      <name val="맑은 고딕"/>
      <family val="2"/>
      <scheme val="minor"/>
    </font>
    <font>
      <b/>
      <sz val="10"/>
      <color indexed="9"/>
      <name val="맑은 고딕"/>
      <family val="3"/>
      <charset val="129"/>
      <scheme val="major"/>
    </font>
    <font>
      <b/>
      <sz val="10"/>
      <color rgb="FFFFFFFF"/>
      <name val="맑은 고딕"/>
      <family val="3"/>
      <charset val="129"/>
      <scheme val="major"/>
    </font>
    <font>
      <sz val="10"/>
      <color indexed="8"/>
      <name val="Arial"/>
      <family val="2"/>
    </font>
    <font>
      <sz val="10"/>
      <color rgb="FF000000"/>
      <name val="맑은 고딕"/>
      <family val="3"/>
      <charset val="129"/>
      <scheme val="major"/>
    </font>
    <font>
      <sz val="10"/>
      <color rgb="FFFF0000"/>
      <name val="맑은 고딕"/>
      <family val="3"/>
      <charset val="129"/>
      <scheme val="major"/>
    </font>
    <font>
      <b/>
      <sz val="16"/>
      <color theme="1"/>
      <name val="맑은 고딕"/>
      <family val="3"/>
      <charset val="129"/>
      <scheme val="minor"/>
    </font>
    <font>
      <b/>
      <sz val="10"/>
      <color theme="0"/>
      <name val="맑은 고딕"/>
      <family val="3"/>
      <charset val="129"/>
      <scheme val="major"/>
    </font>
    <font>
      <sz val="10"/>
      <color rgb="FF000000"/>
      <name val="Dotum"/>
      <family val="2"/>
      <charset val="129"/>
    </font>
    <font>
      <sz val="9"/>
      <color theme="1"/>
      <name val="맑은 고딕"/>
      <family val="2"/>
      <charset val="129"/>
      <scheme val="minor"/>
    </font>
    <font>
      <sz val="9"/>
      <color rgb="FFFF0000"/>
      <name val="맑은 고딕"/>
      <family val="2"/>
      <charset val="129"/>
      <scheme val="minor"/>
    </font>
    <font>
      <sz val="9"/>
      <color rgb="FFFF0000"/>
      <name val="맑은 고딕"/>
      <family val="3"/>
      <charset val="129"/>
      <scheme val="minor"/>
    </font>
    <font>
      <b/>
      <sz val="9"/>
      <color theme="0"/>
      <name val="맑은 고딕"/>
      <family val="3"/>
      <charset val="129"/>
      <scheme val="minor"/>
    </font>
    <font>
      <sz val="9"/>
      <color theme="0"/>
      <name val="맑은 고딕"/>
      <family val="2"/>
      <charset val="129"/>
      <scheme val="minor"/>
    </font>
    <font>
      <sz val="9"/>
      <color theme="0"/>
      <name val="맑은 고딕"/>
      <family val="3"/>
      <charset val="129"/>
      <scheme val="minor"/>
    </font>
    <font>
      <b/>
      <sz val="16"/>
      <name val="맑은 고딕"/>
      <family val="3"/>
      <charset val="129"/>
      <scheme val="minor"/>
    </font>
    <font>
      <sz val="12"/>
      <name val="맑은 고딕"/>
      <family val="3"/>
      <charset val="129"/>
      <scheme val="minor"/>
    </font>
    <font>
      <b/>
      <sz val="16"/>
      <name val="맑은 고딕"/>
      <family val="3"/>
      <charset val="129"/>
    </font>
    <font>
      <b/>
      <sz val="16"/>
      <name val="맑은 고딕"/>
      <family val="3"/>
      <charset val="129"/>
      <scheme val="major"/>
    </font>
    <font>
      <sz val="10"/>
      <color theme="1"/>
      <name val="맑은 고딕"/>
      <family val="3"/>
      <charset val="129"/>
    </font>
    <font>
      <b/>
      <sz val="12"/>
      <name val="맑은 고딕"/>
      <family val="3"/>
      <charset val="129"/>
      <scheme val="minor"/>
    </font>
    <font>
      <b/>
      <sz val="10"/>
      <color theme="1"/>
      <name val="맑은 고딕"/>
      <family val="3"/>
      <charset val="129"/>
    </font>
    <font>
      <b/>
      <sz val="9"/>
      <name val="맑은 고딕"/>
      <family val="3"/>
      <charset val="129"/>
      <scheme val="minor"/>
    </font>
    <font>
      <sz val="12"/>
      <name val="Arial MT"/>
      <family val="2"/>
    </font>
    <font>
      <sz val="10"/>
      <name val="바탕체"/>
      <family val="1"/>
      <charset val="129"/>
    </font>
    <font>
      <sz val="20"/>
      <color theme="1"/>
      <name val="맑은 고딕"/>
      <family val="3"/>
      <charset val="129"/>
      <scheme val="minor"/>
    </font>
    <font>
      <b/>
      <sz val="20"/>
      <color theme="1"/>
      <name val="맑은 고딕"/>
      <family val="3"/>
      <charset val="129"/>
      <scheme val="minor"/>
    </font>
    <font>
      <sz val="10"/>
      <color rgb="FF000000"/>
      <name val="굴림"/>
      <family val="3"/>
      <charset val="129"/>
    </font>
    <font>
      <sz val="11"/>
      <color rgb="FF000000"/>
      <name val="굴림"/>
      <family val="3"/>
      <charset val="129"/>
    </font>
    <font>
      <b/>
      <sz val="11"/>
      <color rgb="FF000000"/>
      <name val="굴림"/>
      <family val="3"/>
      <charset val="129"/>
    </font>
    <font>
      <sz val="12"/>
      <color rgb="FF000000"/>
      <name val="굴림"/>
      <family val="3"/>
      <charset val="129"/>
    </font>
    <font>
      <sz val="9"/>
      <color rgb="FF222222"/>
      <name val="맑은 고딕"/>
      <family val="3"/>
      <charset val="129"/>
      <scheme val="major"/>
    </font>
    <font>
      <u/>
      <sz val="9"/>
      <color theme="10"/>
      <name val="맑은 고딕"/>
      <family val="3"/>
      <charset val="129"/>
      <scheme val="major"/>
    </font>
    <font>
      <b/>
      <sz val="9"/>
      <color theme="4" tint="-0.499984740745262"/>
      <name val="맑은 고딕"/>
      <family val="3"/>
      <charset val="129"/>
      <scheme val="major"/>
    </font>
    <font>
      <b/>
      <sz val="10.5"/>
      <color theme="0"/>
      <name val="맑은 고딕"/>
      <family val="3"/>
      <charset val="129"/>
      <scheme val="minor"/>
    </font>
    <font>
      <b/>
      <sz val="10.5"/>
      <color theme="1"/>
      <name val="맑은 고딕"/>
      <family val="3"/>
      <charset val="129"/>
    </font>
    <font>
      <vertAlign val="superscript"/>
      <sz val="9"/>
      <color theme="1"/>
      <name val="맑은 고딕"/>
      <family val="3"/>
      <charset val="129"/>
      <scheme val="major"/>
    </font>
  </fonts>
  <fills count="44">
    <fill>
      <patternFill patternType="none"/>
    </fill>
    <fill>
      <patternFill patternType="gray125"/>
    </fill>
    <fill>
      <patternFill patternType="solid">
        <fgColor rgb="FFFFFF00"/>
        <bgColor indexed="64"/>
      </patternFill>
    </fill>
    <fill>
      <patternFill patternType="solid">
        <fgColor theme="5" tint="0.79998168889431442"/>
        <bgColor indexed="64"/>
      </patternFill>
    </fill>
    <fill>
      <patternFill patternType="solid">
        <fgColor indexed="22"/>
        <bgColor indexed="64"/>
      </patternFill>
    </fill>
    <fill>
      <patternFill patternType="solid">
        <fgColor theme="3"/>
        <bgColor indexed="64"/>
      </patternFill>
    </fill>
    <fill>
      <patternFill patternType="solid">
        <fgColor theme="3" tint="0.79998168889431442"/>
        <bgColor indexed="64"/>
      </patternFill>
    </fill>
    <fill>
      <patternFill patternType="solid">
        <fgColor theme="0" tint="-0.499984740745262"/>
        <bgColor indexed="64"/>
      </patternFill>
    </fill>
    <fill>
      <patternFill patternType="solid">
        <fgColor indexed="9"/>
        <bgColor indexed="64"/>
      </patternFill>
    </fill>
    <fill>
      <patternFill patternType="solid">
        <fgColor indexed="47"/>
        <bgColor indexed="64"/>
      </patternFill>
    </fill>
    <fill>
      <patternFill patternType="solid">
        <fgColor theme="8" tint="0.79998168889431442"/>
        <bgColor indexed="64"/>
      </patternFill>
    </fill>
    <fill>
      <patternFill patternType="solid">
        <fgColor rgb="FFFFC000"/>
        <bgColor indexed="64"/>
      </patternFill>
    </fill>
    <fill>
      <patternFill patternType="solid">
        <fgColor theme="4" tint="0.79998168889431442"/>
        <bgColor indexed="64"/>
      </patternFill>
    </fill>
    <fill>
      <patternFill patternType="solid">
        <fgColor rgb="FF002060"/>
        <bgColor indexed="64"/>
      </patternFill>
    </fill>
    <fill>
      <patternFill patternType="solid">
        <fgColor rgb="FF003366"/>
        <bgColor indexed="64"/>
      </patternFill>
    </fill>
    <fill>
      <patternFill patternType="solid">
        <fgColor theme="8" tint="-0.499984740745262"/>
        <bgColor indexed="64"/>
      </patternFill>
    </fill>
    <fill>
      <patternFill patternType="solid">
        <fgColor theme="8" tint="0.59999389629810485"/>
        <bgColor indexed="64"/>
      </patternFill>
    </fill>
    <fill>
      <patternFill patternType="solid">
        <fgColor rgb="FFC00000"/>
        <bgColor indexed="64"/>
      </patternFill>
    </fill>
    <fill>
      <patternFill patternType="solid">
        <fgColor rgb="FF0070C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FF"/>
      </patternFill>
    </fill>
    <fill>
      <patternFill patternType="solid">
        <fgColor rgb="FF99CCFF"/>
      </patternFill>
    </fill>
    <fill>
      <patternFill patternType="solid">
        <fgColor rgb="FF990000"/>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4F81BD"/>
        <bgColor indexed="64"/>
      </patternFill>
    </fill>
    <fill>
      <patternFill patternType="solid">
        <fgColor rgb="FFFCD4B6"/>
        <bgColor indexed="64"/>
      </patternFill>
    </fill>
    <fill>
      <patternFill patternType="solid">
        <fgColor rgb="FFFFFFCB"/>
        <bgColor indexed="64"/>
      </patternFill>
    </fill>
    <fill>
      <patternFill patternType="solid">
        <fgColor theme="0"/>
        <bgColor indexed="64"/>
      </patternFill>
    </fill>
    <fill>
      <patternFill patternType="solid">
        <fgColor theme="8" tint="-0.249977111117893"/>
        <bgColor indexed="64"/>
      </patternFill>
    </fill>
    <fill>
      <patternFill patternType="solid">
        <fgColor theme="0" tint="-0.34998626667073579"/>
        <bgColor indexed="64"/>
      </patternFill>
    </fill>
    <fill>
      <patternFill patternType="solid">
        <fgColor theme="3" tint="-0.249977111117893"/>
        <bgColor indexed="64"/>
      </patternFill>
    </fill>
    <fill>
      <patternFill patternType="solid">
        <fgColor theme="2" tint="-9.9978637043366805E-2"/>
        <bgColor indexed="64"/>
      </patternFill>
    </fill>
    <fill>
      <patternFill patternType="solid">
        <fgColor rgb="FFC0C0C0"/>
        <bgColor indexed="64"/>
      </patternFill>
    </fill>
    <fill>
      <patternFill patternType="solid">
        <fgColor theme="4" tint="0.79998168889431442"/>
        <bgColor theme="4" tint="0.79998168889431442"/>
      </patternFill>
    </fill>
    <fill>
      <patternFill patternType="solid">
        <fgColor theme="9" tint="0.79998168889431442"/>
        <bgColor indexed="64"/>
      </patternFill>
    </fill>
    <fill>
      <patternFill patternType="solid">
        <fgColor indexed="18"/>
      </patternFill>
    </fill>
    <fill>
      <patternFill patternType="solid">
        <fgColor theme="8" tint="-0.249977111117893"/>
        <bgColor rgb="FFFFFFFF"/>
      </patternFill>
    </fill>
    <fill>
      <patternFill patternType="solid">
        <fgColor theme="2" tint="-0.249977111117893"/>
        <bgColor indexed="64"/>
      </patternFill>
    </fill>
    <fill>
      <patternFill patternType="solid">
        <fgColor theme="1"/>
        <bgColor indexed="64"/>
      </patternFill>
    </fill>
    <fill>
      <patternFill patternType="solid">
        <fgColor theme="6" tint="0.79998168889431442"/>
        <bgColor indexed="64"/>
      </patternFill>
    </fill>
    <fill>
      <patternFill patternType="solid">
        <fgColor rgb="FFDCDCDC"/>
        <bgColor indexed="64"/>
      </patternFill>
    </fill>
    <fill>
      <patternFill patternType="solid">
        <fgColor rgb="FFFF0000"/>
        <bgColor indexed="64"/>
      </patternFill>
    </fill>
  </fills>
  <borders count="384">
    <border>
      <left/>
      <right/>
      <top/>
      <bottom/>
      <diagonal/>
    </border>
    <border>
      <left/>
      <right/>
      <top/>
      <bottom style="medium">
        <color indexed="64"/>
      </bottom>
      <diagonal/>
    </border>
    <border>
      <left/>
      <right/>
      <top style="thin">
        <color indexed="64"/>
      </top>
      <bottom style="medium">
        <color indexed="64"/>
      </bottom>
      <diagonal/>
    </border>
    <border>
      <left/>
      <right/>
      <top/>
      <bottom style="medium">
        <color theme="3"/>
      </bottom>
      <diagonal/>
    </border>
    <border>
      <left style="medium">
        <color indexed="8"/>
      </left>
      <right style="thin">
        <color indexed="8"/>
      </right>
      <top/>
      <bottom/>
      <diagonal/>
    </border>
    <border>
      <left style="thin">
        <color indexed="8"/>
      </left>
      <right style="thin">
        <color indexed="8"/>
      </right>
      <top/>
      <bottom/>
      <diagonal/>
    </border>
    <border>
      <left style="thin">
        <color indexed="8"/>
      </left>
      <right style="medium">
        <color indexed="8"/>
      </right>
      <top/>
      <bottom/>
      <diagonal/>
    </border>
    <border>
      <left style="medium">
        <color indexed="8"/>
      </left>
      <right style="thin">
        <color indexed="8"/>
      </right>
      <top/>
      <bottom style="medium">
        <color indexed="8"/>
      </bottom>
      <diagonal/>
    </border>
    <border>
      <left style="thin">
        <color indexed="8"/>
      </left>
      <right style="thin">
        <color indexed="8"/>
      </right>
      <top/>
      <bottom style="medium">
        <color indexed="8"/>
      </bottom>
      <diagonal/>
    </border>
    <border>
      <left style="thin">
        <color indexed="8"/>
      </left>
      <right style="medium">
        <color indexed="8"/>
      </right>
      <top/>
      <bottom style="medium">
        <color indexed="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theme="3"/>
      </top>
      <bottom style="medium">
        <color theme="3"/>
      </bottom>
      <diagonal/>
    </border>
    <border>
      <left/>
      <right/>
      <top/>
      <bottom style="medium">
        <color theme="4"/>
      </bottom>
      <diagonal/>
    </border>
    <border>
      <left/>
      <right/>
      <top/>
      <bottom style="thin">
        <color theme="4"/>
      </bottom>
      <diagonal/>
    </border>
    <border>
      <left/>
      <right/>
      <top style="thin">
        <color theme="4"/>
      </top>
      <bottom style="medium">
        <color theme="4"/>
      </bottom>
      <diagonal/>
    </border>
    <border>
      <left/>
      <right/>
      <top/>
      <bottom style="thin">
        <color theme="3"/>
      </bottom>
      <diagonal/>
    </border>
    <border>
      <left/>
      <right/>
      <top style="thin">
        <color theme="3"/>
      </top>
      <bottom/>
      <diagonal/>
    </border>
    <border>
      <left/>
      <right/>
      <top style="thin">
        <color theme="3"/>
      </top>
      <bottom style="thin">
        <color theme="3"/>
      </bottom>
      <diagonal/>
    </border>
    <border>
      <left/>
      <right/>
      <top style="thin">
        <color theme="4"/>
      </top>
      <bottom/>
      <diagonal/>
    </border>
    <border>
      <left/>
      <right/>
      <top style="medium">
        <color theme="3"/>
      </top>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theme="3"/>
      </left>
      <right style="thin">
        <color theme="3"/>
      </right>
      <top style="thin">
        <color theme="3"/>
      </top>
      <bottom style="thin">
        <color theme="3"/>
      </bottom>
      <diagonal/>
    </border>
    <border>
      <left/>
      <right style="thin">
        <color theme="0"/>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double">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double">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double">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14996795556505021"/>
      </right>
      <top/>
      <bottom/>
      <diagonal/>
    </border>
    <border>
      <left style="thin">
        <color theme="0" tint="-0.14996795556505021"/>
      </left>
      <right style="thin">
        <color theme="0" tint="-0.14996795556505021"/>
      </right>
      <top/>
      <bottom/>
      <diagonal/>
    </border>
    <border>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style="thin">
        <color indexed="64"/>
      </bottom>
      <diagonal/>
    </border>
    <border>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top style="thin">
        <color theme="3"/>
      </top>
      <bottom style="thin">
        <color theme="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249977111117893"/>
      </left>
      <right/>
      <top/>
      <bottom/>
      <diagonal/>
    </border>
    <border>
      <left/>
      <right style="thin">
        <color theme="0" tint="-0.249977111117893"/>
      </right>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
      <left/>
      <right style="thin">
        <color theme="0" tint="-0.249977111117893"/>
      </right>
      <top/>
      <bottom style="hair">
        <color theme="0" tint="-0.249977111117893"/>
      </bottom>
      <diagonal/>
    </border>
    <border>
      <left style="thin">
        <color theme="0" tint="-0.249977111117893"/>
      </left>
      <right style="thin">
        <color theme="0" tint="-0.249977111117893"/>
      </right>
      <top/>
      <bottom style="hair">
        <color theme="0" tint="-0.249977111117893"/>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double">
        <color theme="0" tint="-0.34998626667073579"/>
      </left>
      <right style="thin">
        <color theme="0" tint="-0.34998626667073579"/>
      </right>
      <top style="thin">
        <color theme="0" tint="-0.34998626667073579"/>
      </top>
      <bottom/>
      <diagonal/>
    </border>
    <border>
      <left style="double">
        <color theme="0" tint="-0.34998626667073579"/>
      </left>
      <right style="thin">
        <color theme="0" tint="-0.34998626667073579"/>
      </right>
      <top/>
      <bottom style="thin">
        <color theme="0" tint="-0.34998626667073579"/>
      </bottom>
      <diagonal/>
    </border>
    <border>
      <left/>
      <right/>
      <top style="thin">
        <color indexed="64"/>
      </top>
      <bottom style="thin">
        <color indexed="64"/>
      </bottom>
      <diagonal/>
    </border>
    <border>
      <left style="medium">
        <color indexed="64"/>
      </left>
      <right style="thin">
        <color indexed="8"/>
      </right>
      <top style="medium">
        <color indexed="64"/>
      </top>
      <bottom style="medium">
        <color indexed="8"/>
      </bottom>
      <diagonal/>
    </border>
    <border>
      <left style="medium">
        <color indexed="64"/>
      </left>
      <right style="thin">
        <color indexed="8"/>
      </right>
      <top style="medium">
        <color indexed="8"/>
      </top>
      <bottom/>
      <diagonal/>
    </border>
    <border>
      <left style="medium">
        <color indexed="64"/>
      </left>
      <right style="thin">
        <color indexed="8"/>
      </right>
      <top/>
      <bottom/>
      <diagonal/>
    </border>
    <border>
      <left style="medium">
        <color indexed="64"/>
      </left>
      <right style="thin">
        <color indexed="8"/>
      </right>
      <top/>
      <bottom style="medium">
        <color indexed="64"/>
      </bottom>
      <diagonal/>
    </border>
    <border>
      <left/>
      <right style="medium">
        <color indexed="64"/>
      </right>
      <top/>
      <bottom/>
      <diagonal/>
    </border>
    <border>
      <left/>
      <right style="medium">
        <color indexed="64"/>
      </right>
      <top/>
      <bottom style="medium">
        <color indexed="64"/>
      </bottom>
      <diagonal/>
    </border>
    <border>
      <left style="thin">
        <color theme="0" tint="-0.34998626667073579"/>
      </left>
      <right style="double">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hair">
        <color theme="3"/>
      </bottom>
      <diagonal/>
    </border>
    <border>
      <left/>
      <right style="hair">
        <color theme="3"/>
      </right>
      <top/>
      <bottom/>
      <diagonal/>
    </border>
    <border>
      <left style="thin">
        <color theme="0" tint="-0.34998626667073579"/>
      </left>
      <right style="double">
        <color theme="0" tint="-0.34998626667073579"/>
      </right>
      <top style="thin">
        <color theme="0" tint="-0.34998626667073579"/>
      </top>
      <bottom/>
      <diagonal/>
    </border>
    <border>
      <left style="thin">
        <color theme="0" tint="-0.34998626667073579"/>
      </left>
      <right style="double">
        <color theme="0" tint="-0.34998626667073579"/>
      </right>
      <top/>
      <bottom style="thin">
        <color theme="0" tint="-0.34998626667073579"/>
      </bottom>
      <diagonal/>
    </border>
    <border>
      <left style="double">
        <color theme="0" tint="-0.34998626667073579"/>
      </left>
      <right style="thin">
        <color theme="0" tint="-0.34998626667073579"/>
      </right>
      <top style="thin">
        <color theme="0" tint="-0.34998626667073579"/>
      </top>
      <bottom style="thin">
        <color theme="0" tint="-0.34998626667073579"/>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double">
        <color theme="0" tint="-0.14993743705557422"/>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style="thin">
        <color theme="0" tint="-0.34998626667073579"/>
      </left>
      <right style="double">
        <color theme="0" tint="-0.34998626667073579"/>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medium">
        <color indexed="64"/>
      </left>
      <right style="medium">
        <color indexed="64"/>
      </right>
      <top style="medium">
        <color indexed="64"/>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medium">
        <color indexed="64"/>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bottom style="medium">
        <color rgb="FF002060"/>
      </bottom>
      <diagonal/>
    </border>
    <border>
      <left/>
      <right/>
      <top/>
      <bottom style="thin">
        <color rgb="FF002060"/>
      </bottom>
      <diagonal/>
    </border>
    <border>
      <left/>
      <right/>
      <top style="thin">
        <color rgb="FF002060"/>
      </top>
      <bottom style="medium">
        <color rgb="FF002060"/>
      </bottom>
      <diagonal/>
    </border>
    <border>
      <left/>
      <right style="hair">
        <color rgb="FF002060"/>
      </right>
      <top/>
      <bottom style="medium">
        <color rgb="FF002060"/>
      </bottom>
      <diagonal/>
    </border>
    <border>
      <left/>
      <right style="hair">
        <color rgb="FF002060"/>
      </right>
      <top/>
      <bottom/>
      <diagonal/>
    </border>
    <border>
      <left/>
      <right style="hair">
        <color rgb="FF002060"/>
      </right>
      <top/>
      <bottom style="thin">
        <color rgb="FF002060"/>
      </bottom>
      <diagonal/>
    </border>
    <border>
      <left/>
      <right style="hair">
        <color rgb="FF002060"/>
      </right>
      <top style="thin">
        <color rgb="FF002060"/>
      </top>
      <bottom style="medium">
        <color rgb="FF002060"/>
      </bottom>
      <diagonal/>
    </border>
    <border>
      <left/>
      <right style="thin">
        <color theme="0"/>
      </right>
      <top/>
      <bottom style="medium">
        <color rgb="FF002060"/>
      </bottom>
      <diagonal/>
    </border>
    <border>
      <left/>
      <right style="hair">
        <color theme="3"/>
      </right>
      <top/>
      <bottom style="medium">
        <color rgb="FF002060"/>
      </bottom>
      <diagonal/>
    </border>
    <border>
      <left/>
      <right style="medium">
        <color rgb="FF002060"/>
      </right>
      <top/>
      <bottom style="medium">
        <color rgb="FF002060"/>
      </bottom>
      <diagonal/>
    </border>
    <border>
      <left/>
      <right style="medium">
        <color rgb="FF002060"/>
      </right>
      <top/>
      <bottom/>
      <diagonal/>
    </border>
    <border>
      <left style="thin">
        <color rgb="FF002060"/>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right style="thin">
        <color indexed="8"/>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22"/>
      </left>
      <right style="thin">
        <color indexed="22"/>
      </right>
      <top style="thin">
        <color indexed="22"/>
      </top>
      <bottom style="thin">
        <color indexed="22"/>
      </bottom>
      <diagonal/>
    </border>
    <border>
      <left style="thin">
        <color indexed="8"/>
      </left>
      <right style="medium">
        <color indexed="64"/>
      </right>
      <top/>
      <bottom/>
      <diagonal/>
    </border>
    <border>
      <left style="thin">
        <color indexed="8"/>
      </left>
      <right style="medium">
        <color indexed="64"/>
      </right>
      <top style="thin">
        <color indexed="8"/>
      </top>
      <bottom/>
      <diagonal/>
    </border>
    <border>
      <left style="thin">
        <color theme="0" tint="-0.34998626667073579"/>
      </left>
      <right style="double">
        <color theme="0" tint="-0.34998626667073579"/>
      </right>
      <top/>
      <bottom/>
      <diagonal/>
    </border>
    <border>
      <left style="thin">
        <color auto="1"/>
      </left>
      <right style="thin">
        <color auto="1"/>
      </right>
      <top style="thin">
        <color auto="1"/>
      </top>
      <bottom style="thin">
        <color auto="1"/>
      </bottom>
      <diagonal/>
    </border>
    <border>
      <left style="thin">
        <color auto="1"/>
      </left>
      <right/>
      <top/>
      <bottom/>
      <diagonal/>
    </border>
    <border>
      <left/>
      <right/>
      <top/>
      <bottom style="thin">
        <color auto="1"/>
      </bottom>
      <diagonal/>
    </border>
    <border>
      <left style="thick">
        <color indexed="64"/>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right/>
      <top style="thin">
        <color auto="1"/>
      </top>
      <bottom style="thin">
        <color auto="1"/>
      </bottom>
      <diagonal/>
    </border>
    <border>
      <left style="thin">
        <color indexed="8"/>
      </left>
      <right style="medium">
        <color indexed="8"/>
      </right>
      <top style="medium">
        <color indexed="8"/>
      </top>
      <bottom style="thin">
        <color indexed="8"/>
      </bottom>
      <diagonal/>
    </border>
    <border>
      <left style="thin">
        <color indexed="8"/>
      </left>
      <right style="medium">
        <color indexed="8"/>
      </right>
      <top style="thin">
        <color indexed="8"/>
      </top>
      <bottom style="medium">
        <color indexed="8"/>
      </bottom>
      <diagonal/>
    </border>
    <border>
      <left style="thin">
        <color indexed="8"/>
      </left>
      <right style="thin">
        <color indexed="8"/>
      </right>
      <top style="thin">
        <color indexed="64"/>
      </top>
      <bottom style="thin">
        <color indexed="64"/>
      </bottom>
      <diagonal/>
    </border>
    <border>
      <left style="thin">
        <color indexed="64"/>
      </left>
      <right style="thin">
        <color indexed="8"/>
      </right>
      <top/>
      <bottom/>
      <diagonal/>
    </border>
    <border>
      <left/>
      <right style="thin">
        <color indexed="8"/>
      </right>
      <top style="thin">
        <color indexed="64"/>
      </top>
      <bottom style="thin">
        <color indexed="64"/>
      </bottom>
      <diagonal/>
    </border>
    <border>
      <left style="thin">
        <color indexed="8"/>
      </left>
      <right style="thin">
        <color indexed="8"/>
      </right>
      <top/>
      <bottom style="thin">
        <color indexed="64"/>
      </bottom>
      <diagonal/>
    </border>
    <border>
      <left/>
      <right/>
      <top/>
      <bottom style="thin">
        <color indexed="8"/>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style="thin">
        <color indexed="64"/>
      </right>
      <top style="thin">
        <color indexed="64"/>
      </top>
      <bottom/>
      <diagonal/>
    </border>
    <border>
      <left/>
      <right style="thin">
        <color auto="1"/>
      </right>
      <top/>
      <bottom/>
      <diagonal/>
    </border>
    <border>
      <left/>
      <right style="thin">
        <color indexed="8"/>
      </right>
      <top/>
      <bottom style="thin">
        <color indexed="64"/>
      </bottom>
      <diagonal/>
    </border>
    <border>
      <left/>
      <right style="thin">
        <color indexed="8"/>
      </right>
      <top/>
      <bottom style="thin">
        <color indexed="8"/>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indexed="8"/>
      </left>
      <right style="thin">
        <color indexed="64"/>
      </right>
      <top/>
      <bottom style="thin">
        <color indexed="64"/>
      </bottom>
      <diagonal/>
    </border>
    <border>
      <left style="thin">
        <color auto="1"/>
      </left>
      <right style="thin">
        <color auto="1"/>
      </right>
      <top/>
      <bottom/>
      <diagonal/>
    </border>
    <border>
      <left style="thin">
        <color indexed="8"/>
      </left>
      <right style="thin">
        <color indexed="8"/>
      </right>
      <top style="medium">
        <color indexed="64"/>
      </top>
      <bottom style="thin">
        <color indexed="8"/>
      </bottom>
      <diagonal/>
    </border>
    <border>
      <left style="thin">
        <color indexed="8"/>
      </left>
      <right style="medium">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thin">
        <color indexed="8"/>
      </left>
      <right style="medium">
        <color indexed="8"/>
      </right>
      <top style="thin">
        <color indexed="8"/>
      </top>
      <bottom/>
      <diagonal/>
    </border>
    <border>
      <left style="medium">
        <color indexed="64"/>
      </left>
      <right style="thin">
        <color indexed="8"/>
      </right>
      <top style="medium">
        <color indexed="64"/>
      </top>
      <bottom/>
      <diagonal/>
    </border>
    <border>
      <left style="thin">
        <color indexed="8"/>
      </left>
      <right style="thin">
        <color indexed="8"/>
      </right>
      <top style="medium">
        <color indexed="64"/>
      </top>
      <bottom/>
      <diagonal/>
    </border>
    <border>
      <left style="thin">
        <color indexed="8"/>
      </left>
      <right style="medium">
        <color indexed="64"/>
      </right>
      <top style="medium">
        <color indexed="64"/>
      </top>
      <bottom/>
      <diagonal/>
    </border>
    <border>
      <left style="thin">
        <color indexed="8"/>
      </left>
      <right style="thin">
        <color indexed="8"/>
      </right>
      <top/>
      <bottom style="medium">
        <color indexed="64"/>
      </bottom>
      <diagonal/>
    </border>
    <border>
      <left style="thin">
        <color indexed="8"/>
      </left>
      <right style="medium">
        <color indexed="64"/>
      </right>
      <top/>
      <bottom style="medium">
        <color indexed="64"/>
      </bottom>
      <diagonal/>
    </border>
    <border>
      <left style="thin">
        <color indexed="8"/>
      </left>
      <right style="thin">
        <color indexed="8"/>
      </right>
      <top style="medium">
        <color indexed="8"/>
      </top>
      <bottom style="thin">
        <color indexed="8"/>
      </bottom>
      <diagonal/>
    </border>
    <border>
      <left style="thin">
        <color indexed="8"/>
      </left>
      <right style="medium">
        <color indexed="8"/>
      </right>
      <top style="medium">
        <color indexed="8"/>
      </top>
      <bottom style="thin">
        <color indexed="8"/>
      </bottom>
      <diagonal/>
    </border>
    <border>
      <left style="medium">
        <color indexed="64"/>
      </left>
      <right style="thin">
        <color indexed="8"/>
      </right>
      <top style="medium">
        <color indexed="8"/>
      </top>
      <bottom style="medium">
        <color indexed="8"/>
      </bottom>
      <diagonal/>
    </border>
    <border>
      <left style="thin">
        <color indexed="8"/>
      </left>
      <right style="medium">
        <color indexed="64"/>
      </right>
      <top style="thin">
        <color indexed="8"/>
      </top>
      <bottom style="medium">
        <color indexed="8"/>
      </bottom>
      <diagonal/>
    </border>
    <border>
      <left style="medium">
        <color indexed="8"/>
      </left>
      <right style="thin">
        <color indexed="8"/>
      </right>
      <top style="medium">
        <color indexed="8"/>
      </top>
      <bottom style="medium">
        <color indexed="8"/>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style="medium">
        <color indexed="64"/>
      </right>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bottom/>
      <diagonal/>
    </border>
    <border>
      <left/>
      <right style="medium">
        <color indexed="64"/>
      </right>
      <top style="medium">
        <color indexed="64"/>
      </top>
      <bottom style="dotted">
        <color indexed="64"/>
      </bottom>
      <diagonal/>
    </border>
    <border>
      <left/>
      <right style="medium">
        <color indexed="64"/>
      </right>
      <top style="dotted">
        <color indexed="64"/>
      </top>
      <bottom style="medium">
        <color indexed="64"/>
      </bottom>
      <diagonal/>
    </border>
    <border>
      <left/>
      <right style="medium">
        <color indexed="64"/>
      </right>
      <top/>
      <bottom style="dotted">
        <color indexed="64"/>
      </bottom>
      <diagonal/>
    </border>
    <border>
      <left/>
      <right style="medium">
        <color indexed="64"/>
      </right>
      <top style="dotted">
        <color indexed="64"/>
      </top>
      <bottom style="dotted">
        <color indexed="64"/>
      </bottom>
      <diagonal/>
    </border>
    <border>
      <left/>
      <right style="medium">
        <color indexed="64"/>
      </right>
      <top style="dotted">
        <color indexed="64"/>
      </top>
      <bottom/>
      <diagonal/>
    </border>
    <border>
      <left style="medium">
        <color indexed="64"/>
      </left>
      <right style="medium">
        <color indexed="64"/>
      </right>
      <top/>
      <bottom style="double">
        <color indexed="64"/>
      </bottom>
      <diagonal/>
    </border>
    <border>
      <left style="medium">
        <color indexed="64"/>
      </left>
      <right style="thin">
        <color indexed="64"/>
      </right>
      <top style="medium">
        <color indexed="64"/>
      </top>
      <bottom style="thin">
        <color indexed="64"/>
      </bottom>
      <diagonal/>
    </border>
    <border>
      <left style="thin">
        <color rgb="FF000000"/>
      </left>
      <right/>
      <top style="thin">
        <color rgb="FF808080"/>
      </top>
      <bottom style="thin">
        <color rgb="FF808080"/>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medium">
        <color indexed="8"/>
      </left>
      <right style="medium">
        <color indexed="8"/>
      </right>
      <top style="medium">
        <color indexed="8"/>
      </top>
      <bottom style="medium">
        <color indexed="8"/>
      </bottom>
      <diagonal/>
    </border>
    <border>
      <left/>
      <right/>
      <top style="thin">
        <color indexed="8"/>
      </top>
      <bottom/>
      <diagonal/>
    </border>
    <border>
      <left/>
      <right/>
      <top/>
      <bottom style="medium">
        <color indexed="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theme="4" tint="0.39997558519241921"/>
      </bottom>
      <diagonal/>
    </border>
    <border>
      <left/>
      <right/>
      <top style="thin">
        <color theme="4" tint="0.39997558519241921"/>
      </top>
      <bottom/>
      <diagonal/>
    </border>
    <border>
      <left style="thin">
        <color auto="1"/>
      </left>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auto="1"/>
      </left>
      <right/>
      <top style="thin">
        <color auto="1"/>
      </top>
      <bottom/>
      <diagonal/>
    </border>
    <border>
      <left/>
      <right style="thin">
        <color auto="1"/>
      </right>
      <top style="thin">
        <color auto="1"/>
      </top>
      <bottom/>
      <diagonal/>
    </border>
    <border>
      <left/>
      <right/>
      <top style="thin">
        <color auto="1"/>
      </top>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top style="thin">
        <color auto="1"/>
      </top>
      <bottom style="hair">
        <color auto="1"/>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diagonal/>
    </border>
    <border>
      <left style="hair">
        <color auto="1"/>
      </left>
      <right style="thin">
        <color auto="1"/>
      </right>
      <top style="thin">
        <color auto="1"/>
      </top>
      <bottom style="hair">
        <color auto="1"/>
      </bottom>
      <diagonal/>
    </border>
    <border>
      <left/>
      <right style="thin">
        <color indexed="64"/>
      </right>
      <top/>
      <bottom style="thin">
        <color indexed="64"/>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top style="hair">
        <color auto="1"/>
      </top>
      <bottom style="thin">
        <color auto="1"/>
      </bottom>
      <diagonal/>
    </border>
    <border>
      <left style="medium">
        <color indexed="64"/>
      </left>
      <right style="thin">
        <color indexed="64"/>
      </right>
      <top/>
      <bottom style="thin">
        <color indexed="64"/>
      </bottom>
      <diagonal/>
    </border>
    <border>
      <left style="hair">
        <color auto="1"/>
      </left>
      <right style="thin">
        <color auto="1"/>
      </right>
      <top style="hair">
        <color auto="1"/>
      </top>
      <bottom style="thin">
        <color auto="1"/>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thin">
        <color auto="1"/>
      </right>
      <top style="thin">
        <color auto="1"/>
      </top>
      <bottom style="hair">
        <color auto="1"/>
      </bottom>
      <diagonal/>
    </border>
    <border>
      <left style="medium">
        <color indexed="64"/>
      </left>
      <right style="thin">
        <color indexed="64"/>
      </right>
      <top style="thin">
        <color auto="1"/>
      </top>
      <bottom style="hair">
        <color auto="1"/>
      </bottom>
      <diagonal/>
    </border>
    <border>
      <left style="thin">
        <color indexed="64"/>
      </left>
      <right style="medium">
        <color indexed="64"/>
      </right>
      <top style="thin">
        <color auto="1"/>
      </top>
      <bottom style="hair">
        <color auto="1"/>
      </bottom>
      <diagonal/>
    </border>
    <border>
      <left/>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top style="hair">
        <color auto="1"/>
      </top>
      <bottom style="hair">
        <color auto="1"/>
      </bottom>
      <diagonal/>
    </border>
    <border>
      <left style="medium">
        <color indexed="64"/>
      </left>
      <right style="thin">
        <color indexed="64"/>
      </right>
      <top style="hair">
        <color auto="1"/>
      </top>
      <bottom style="hair">
        <color auto="1"/>
      </bottom>
      <diagonal/>
    </border>
    <border>
      <left style="thin">
        <color indexed="64"/>
      </left>
      <right style="medium">
        <color indexed="64"/>
      </right>
      <top style="hair">
        <color auto="1"/>
      </top>
      <bottom style="hair">
        <color auto="1"/>
      </bottom>
      <diagonal/>
    </border>
    <border>
      <left/>
      <right/>
      <top style="hair">
        <color auto="1"/>
      </top>
      <bottom style="hair">
        <color auto="1"/>
      </bottom>
      <diagonal/>
    </border>
    <border>
      <left style="thin">
        <color auto="1"/>
      </left>
      <right/>
      <top style="hair">
        <color indexed="64"/>
      </top>
      <bottom style="thin">
        <color auto="1"/>
      </bottom>
      <diagonal/>
    </border>
    <border>
      <left/>
      <right style="thin">
        <color auto="1"/>
      </right>
      <top style="hair">
        <color auto="1"/>
      </top>
      <bottom style="thin">
        <color auto="1"/>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top style="hair">
        <color auto="1"/>
      </top>
      <bottom style="thin">
        <color auto="1"/>
      </bottom>
      <diagonal/>
    </border>
    <border>
      <left/>
      <right style="medium">
        <color auto="1"/>
      </right>
      <top style="thin">
        <color auto="1"/>
      </top>
      <bottom style="hair">
        <color auto="1"/>
      </bottom>
      <diagonal/>
    </border>
    <border>
      <left style="medium">
        <color auto="1"/>
      </left>
      <right/>
      <top style="medium">
        <color auto="1"/>
      </top>
      <bottom/>
      <diagonal/>
    </border>
    <border>
      <left/>
      <right/>
      <top style="medium">
        <color auto="1"/>
      </top>
      <bottom/>
      <diagonal/>
    </border>
    <border>
      <left style="thin">
        <color auto="1"/>
      </left>
      <right/>
      <top style="medium">
        <color auto="1"/>
      </top>
      <bottom/>
      <diagonal/>
    </border>
    <border>
      <left/>
      <right style="medium">
        <color auto="1"/>
      </right>
      <top style="medium">
        <color auto="1"/>
      </top>
      <bottom/>
      <diagonal/>
    </border>
    <border>
      <left/>
      <right style="hair">
        <color auto="1"/>
      </right>
      <top style="thin">
        <color auto="1"/>
      </top>
      <bottom style="hair">
        <color auto="1"/>
      </bottom>
      <diagonal/>
    </border>
    <border>
      <left style="medium">
        <color auto="1"/>
      </left>
      <right/>
      <top/>
      <bottom style="thin">
        <color indexed="64"/>
      </bottom>
      <diagonal/>
    </border>
    <border>
      <left/>
      <right style="medium">
        <color auto="1"/>
      </right>
      <top/>
      <bottom style="thin">
        <color indexed="64"/>
      </bottom>
      <diagonal/>
    </border>
    <border>
      <left/>
      <right style="hair">
        <color auto="1"/>
      </right>
      <top style="hair">
        <color auto="1"/>
      </top>
      <bottom style="thin">
        <color auto="1"/>
      </bottom>
      <diagonal/>
    </border>
    <border>
      <left style="medium">
        <color auto="1"/>
      </left>
      <right style="thin">
        <color indexed="64"/>
      </right>
      <top style="hair">
        <color indexed="64"/>
      </top>
      <bottom style="thin">
        <color auto="1"/>
      </bottom>
      <diagonal/>
    </border>
    <border>
      <left style="thin">
        <color auto="1"/>
      </left>
      <right style="medium">
        <color auto="1"/>
      </right>
      <top style="hair">
        <color indexed="64"/>
      </top>
      <bottom style="thin">
        <color indexed="64"/>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medium">
        <color auto="1"/>
      </right>
      <top style="thin">
        <color auto="1"/>
      </top>
      <bottom style="hair">
        <color auto="1"/>
      </bottom>
      <diagonal/>
    </border>
    <border>
      <left style="hair">
        <color auto="1"/>
      </left>
      <right style="medium">
        <color auto="1"/>
      </right>
      <top style="hair">
        <color auto="1"/>
      </top>
      <bottom style="thin">
        <color auto="1"/>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medium">
        <color indexed="64"/>
      </left>
      <right style="thin">
        <color indexed="64"/>
      </right>
      <top style="thin">
        <color auto="1"/>
      </top>
      <bottom style="hair">
        <color auto="1"/>
      </bottom>
      <diagonal/>
    </border>
    <border>
      <left style="hair">
        <color auto="1"/>
      </left>
      <right style="medium">
        <color auto="1"/>
      </right>
      <top style="hair">
        <color indexed="64"/>
      </top>
      <bottom style="hair">
        <color indexed="64"/>
      </bottom>
      <diagonal/>
    </border>
    <border>
      <left style="thin">
        <color auto="1"/>
      </left>
      <right/>
      <top/>
      <bottom style="hair">
        <color indexed="64"/>
      </bottom>
      <diagonal/>
    </border>
    <border>
      <left/>
      <right style="thin">
        <color indexed="64"/>
      </right>
      <top/>
      <bottom style="hair">
        <color indexed="64"/>
      </bottom>
      <diagonal/>
    </border>
    <border>
      <left style="medium">
        <color indexed="64"/>
      </left>
      <right style="thin">
        <color indexed="64"/>
      </right>
      <top/>
      <bottom style="hair">
        <color indexed="64"/>
      </bottom>
      <diagonal/>
    </border>
    <border>
      <left style="thin">
        <color auto="1"/>
      </left>
      <right style="hair">
        <color auto="1"/>
      </right>
      <top/>
      <bottom style="hair">
        <color auto="1"/>
      </bottom>
      <diagonal/>
    </border>
    <border>
      <left style="hair">
        <color auto="1"/>
      </left>
      <right style="hair">
        <color auto="1"/>
      </right>
      <top/>
      <bottom style="hair">
        <color auto="1"/>
      </bottom>
      <diagonal/>
    </border>
    <border>
      <left style="hair">
        <color auto="1"/>
      </left>
      <right style="thin">
        <color auto="1"/>
      </right>
      <top/>
      <bottom style="hair">
        <color indexed="64"/>
      </bottom>
      <diagonal/>
    </border>
    <border>
      <left style="hair">
        <color auto="1"/>
      </left>
      <right style="medium">
        <color auto="1"/>
      </right>
      <top/>
      <bottom style="hair">
        <color indexed="64"/>
      </bottom>
      <diagonal/>
    </border>
    <border>
      <left/>
      <right style="hair">
        <color auto="1"/>
      </right>
      <top style="hair">
        <color auto="1"/>
      </top>
      <bottom style="hair">
        <color auto="1"/>
      </bottom>
      <diagonal/>
    </border>
    <border>
      <left style="hair">
        <color auto="1"/>
      </left>
      <right/>
      <top/>
      <bottom style="hair">
        <color indexed="64"/>
      </bottom>
      <diagonal/>
    </border>
    <border>
      <left/>
      <right/>
      <top/>
      <bottom style="hair">
        <color indexed="64"/>
      </bottom>
      <diagonal/>
    </border>
    <border>
      <left/>
      <right style="hair">
        <color auto="1"/>
      </right>
      <top/>
      <bottom style="hair">
        <color auto="1"/>
      </bottom>
      <diagonal/>
    </border>
    <border>
      <left style="thin">
        <color indexed="64"/>
      </left>
      <right/>
      <top style="hair">
        <color indexed="64"/>
      </top>
      <bottom/>
      <diagonal/>
    </border>
    <border>
      <left/>
      <right style="thin">
        <color auto="1"/>
      </right>
      <top style="hair">
        <color auto="1"/>
      </top>
      <bottom/>
      <diagonal/>
    </border>
    <border>
      <left style="medium">
        <color indexed="64"/>
      </left>
      <right style="thin">
        <color indexed="64"/>
      </right>
      <top style="hair">
        <color indexed="64"/>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thin">
        <color auto="1"/>
      </right>
      <top style="hair">
        <color indexed="64"/>
      </top>
      <bottom/>
      <diagonal/>
    </border>
    <border>
      <left style="hair">
        <color auto="1"/>
      </left>
      <right style="medium">
        <color auto="1"/>
      </right>
      <top style="hair">
        <color indexed="64"/>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medium">
        <color auto="1"/>
      </left>
      <right style="thin">
        <color indexed="64"/>
      </right>
      <top style="medium">
        <color auto="1"/>
      </top>
      <bottom style="thin">
        <color auto="1"/>
      </bottom>
      <diagonal/>
    </border>
    <border>
      <left style="thin">
        <color auto="1"/>
      </left>
      <right style="hair">
        <color auto="1"/>
      </right>
      <top style="medium">
        <color auto="1"/>
      </top>
      <bottom style="thin">
        <color auto="1"/>
      </bottom>
      <diagonal/>
    </border>
    <border>
      <left style="hair">
        <color auto="1"/>
      </left>
      <right style="hair">
        <color auto="1"/>
      </right>
      <top style="medium">
        <color auto="1"/>
      </top>
      <bottom style="thin">
        <color auto="1"/>
      </bottom>
      <diagonal/>
    </border>
    <border>
      <left style="hair">
        <color auto="1"/>
      </left>
      <right style="thin">
        <color indexed="64"/>
      </right>
      <top style="medium">
        <color auto="1"/>
      </top>
      <bottom style="thin">
        <color auto="1"/>
      </bottom>
      <diagonal/>
    </border>
    <border>
      <left style="hair">
        <color auto="1"/>
      </left>
      <right style="medium">
        <color auto="1"/>
      </right>
      <top style="medium">
        <color auto="1"/>
      </top>
      <bottom style="thin">
        <color auto="1"/>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right style="hair">
        <color auto="1"/>
      </right>
      <top style="thin">
        <color auto="1"/>
      </top>
      <bottom style="hair">
        <color auto="1"/>
      </bottom>
      <diagonal/>
    </border>
    <border>
      <left style="hair">
        <color auto="1"/>
      </left>
      <right/>
      <top style="hair">
        <color auto="1"/>
      </top>
      <bottom/>
      <diagonal/>
    </border>
    <border>
      <left/>
      <right style="hair">
        <color auto="1"/>
      </right>
      <top style="hair">
        <color auto="1"/>
      </top>
      <bottom/>
      <diagonal/>
    </border>
    <border>
      <left style="thin">
        <color auto="1"/>
      </left>
      <right style="hair">
        <color auto="1"/>
      </right>
      <top/>
      <bottom style="thin">
        <color auto="1"/>
      </bottom>
      <diagonal/>
    </border>
    <border>
      <left style="hair">
        <color auto="1"/>
      </left>
      <right style="hair">
        <color auto="1"/>
      </right>
      <top/>
      <bottom style="thin">
        <color auto="1"/>
      </bottom>
      <diagonal/>
    </border>
    <border>
      <left style="hair">
        <color auto="1"/>
      </left>
      <right/>
      <top/>
      <bottom style="thin">
        <color auto="1"/>
      </bottom>
      <diagonal/>
    </border>
    <border>
      <left style="hair">
        <color auto="1"/>
      </left>
      <right style="thin">
        <color auto="1"/>
      </right>
      <top/>
      <bottom style="thin">
        <color auto="1"/>
      </bottom>
      <diagonal/>
    </border>
    <border>
      <left/>
      <right style="hair">
        <color auto="1"/>
      </right>
      <top/>
      <bottom style="thin">
        <color auto="1"/>
      </bottom>
      <diagonal/>
    </border>
    <border>
      <left style="medium">
        <color indexed="64"/>
      </left>
      <right style="hair">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right style="thin">
        <color indexed="64"/>
      </right>
      <top style="medium">
        <color indexed="64"/>
      </top>
      <bottom style="hair">
        <color indexed="64"/>
      </bottom>
      <diagonal/>
    </border>
    <border>
      <left/>
      <right/>
      <top style="medium">
        <color indexed="64"/>
      </top>
      <bottom style="hair">
        <color auto="1"/>
      </bottom>
      <diagonal/>
    </border>
    <border>
      <left style="thin">
        <color indexed="64"/>
      </left>
      <right/>
      <top style="medium">
        <color indexed="64"/>
      </top>
      <bottom style="hair">
        <color indexed="64"/>
      </bottom>
      <diagonal/>
    </border>
    <border>
      <left style="medium">
        <color indexed="64"/>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auto="1"/>
      </top>
      <bottom style="medium">
        <color indexed="64"/>
      </bottom>
      <diagonal/>
    </border>
    <border>
      <left/>
      <right/>
      <top style="hair">
        <color indexed="64"/>
      </top>
      <bottom style="medium">
        <color indexed="64"/>
      </bottom>
      <diagonal/>
    </border>
    <border>
      <left/>
      <right style="medium">
        <color indexed="64"/>
      </right>
      <top style="hair">
        <color auto="1"/>
      </top>
      <bottom style="medium">
        <color indexed="64"/>
      </bottom>
      <diagonal/>
    </border>
    <border>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hair">
        <color auto="1"/>
      </right>
      <top/>
      <bottom style="hair">
        <color auto="1"/>
      </bottom>
      <diagonal/>
    </border>
    <border>
      <left style="medium">
        <color indexed="64"/>
      </left>
      <right style="medium">
        <color indexed="64"/>
      </right>
      <top/>
      <bottom style="hair">
        <color indexed="64"/>
      </bottom>
      <diagonal/>
    </border>
    <border>
      <left style="medium">
        <color indexed="64"/>
      </left>
      <right style="hair">
        <color auto="1"/>
      </right>
      <top style="hair">
        <color auto="1"/>
      </top>
      <bottom style="hair">
        <color auto="1"/>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thin">
        <color indexed="64"/>
      </bottom>
      <diagonal/>
    </border>
    <border>
      <left style="medium">
        <color indexed="64"/>
      </left>
      <right style="hair">
        <color auto="1"/>
      </right>
      <top style="hair">
        <color auto="1"/>
      </top>
      <bottom style="thin">
        <color auto="1"/>
      </bottom>
      <diagonal/>
    </border>
    <border>
      <left style="hair">
        <color auto="1"/>
      </left>
      <right style="medium">
        <color indexed="64"/>
      </right>
      <top style="thin">
        <color auto="1"/>
      </top>
      <bottom style="hair">
        <color auto="1"/>
      </bottom>
      <diagonal/>
    </border>
    <border>
      <left/>
      <right/>
      <top style="thin">
        <color auto="1"/>
      </top>
      <bottom style="hair">
        <color auto="1"/>
      </bottom>
      <diagonal/>
    </border>
    <border>
      <left style="medium">
        <color indexed="64"/>
      </left>
      <right style="medium">
        <color indexed="64"/>
      </right>
      <top style="thin">
        <color auto="1"/>
      </top>
      <bottom style="hair">
        <color auto="1"/>
      </bottom>
      <diagonal/>
    </border>
    <border>
      <left style="medium">
        <color indexed="64"/>
      </left>
      <right style="hair">
        <color auto="1"/>
      </right>
      <top style="hair">
        <color auto="1"/>
      </top>
      <bottom/>
      <diagonal/>
    </border>
    <border>
      <left/>
      <right/>
      <top style="hair">
        <color auto="1"/>
      </top>
      <bottom/>
      <diagonal/>
    </border>
    <border>
      <left style="medium">
        <color indexed="64"/>
      </left>
      <right style="medium">
        <color indexed="64"/>
      </right>
      <top style="hair">
        <color auto="1"/>
      </top>
      <bottom/>
      <diagonal/>
    </border>
    <border>
      <left style="medium">
        <color indexed="64"/>
      </left>
      <right/>
      <top style="thin">
        <color auto="1"/>
      </top>
      <bottom/>
      <diagonal/>
    </border>
    <border>
      <left/>
      <right style="medium">
        <color indexed="64"/>
      </right>
      <top style="thin">
        <color auto="1"/>
      </top>
      <bottom style="hair">
        <color auto="1"/>
      </bottom>
      <diagonal/>
    </border>
    <border>
      <left/>
      <right style="medium">
        <color indexed="64"/>
      </right>
      <top style="hair">
        <color indexed="64"/>
      </top>
      <bottom style="thin">
        <color indexed="64"/>
      </bottom>
      <diagonal/>
    </border>
    <border>
      <left style="medium">
        <color indexed="64"/>
      </left>
      <right style="hair">
        <color auto="1"/>
      </right>
      <top style="thin">
        <color auto="1"/>
      </top>
      <bottom style="hair">
        <color auto="1"/>
      </bottom>
      <diagonal/>
    </border>
    <border>
      <left style="medium">
        <color indexed="64"/>
      </left>
      <right style="hair">
        <color auto="1"/>
      </right>
      <top style="hair">
        <color auto="1"/>
      </top>
      <bottom style="medium">
        <color indexed="64"/>
      </bottom>
      <diagonal/>
    </border>
    <border>
      <left style="hair">
        <color auto="1"/>
      </left>
      <right style="hair">
        <color auto="1"/>
      </right>
      <top style="hair">
        <color auto="1"/>
      </top>
      <bottom style="medium">
        <color indexed="64"/>
      </bottom>
      <diagonal/>
    </border>
    <border>
      <left style="hair">
        <color auto="1"/>
      </left>
      <right style="medium">
        <color indexed="64"/>
      </right>
      <top style="hair">
        <color auto="1"/>
      </top>
      <bottom style="medium">
        <color indexed="64"/>
      </bottom>
      <diagonal/>
    </border>
    <border>
      <left style="medium">
        <color indexed="64"/>
      </left>
      <right style="medium">
        <color indexed="64"/>
      </right>
      <top style="hair">
        <color indexed="64"/>
      </top>
      <bottom style="medium">
        <color indexed="64"/>
      </bottom>
      <diagonal/>
    </border>
    <border>
      <left style="thin">
        <color rgb="FF808080"/>
      </left>
      <right style="thin">
        <color rgb="FF808080"/>
      </right>
      <top style="thin">
        <color rgb="FF808080"/>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right/>
      <top style="thin">
        <color rgb="FF808080"/>
      </top>
      <bottom style="thin">
        <color rgb="FF808080"/>
      </bottom>
      <diagonal/>
    </border>
    <border>
      <left style="thin">
        <color rgb="FF808080"/>
      </left>
      <right style="thin">
        <color rgb="FF808080"/>
      </right>
      <top style="thin">
        <color rgb="FF808080"/>
      </top>
      <bottom/>
      <diagonal/>
    </border>
    <border>
      <left style="thin">
        <color rgb="FF808080"/>
      </left>
      <right style="thin">
        <color rgb="FF808080"/>
      </right>
      <top/>
      <bottom style="thin">
        <color rgb="FF808080"/>
      </bottom>
      <diagonal/>
    </border>
    <border>
      <left/>
      <right style="thin">
        <color rgb="FF000000"/>
      </right>
      <top style="thin">
        <color rgb="FF808080"/>
      </top>
      <bottom style="thin">
        <color rgb="FF808080"/>
      </bottom>
      <diagonal/>
    </border>
    <border>
      <left style="thin">
        <color rgb="FF000000"/>
      </left>
      <right style="thin">
        <color rgb="FF808080"/>
      </right>
      <top style="thin">
        <color rgb="FF808080"/>
      </top>
      <bottom/>
      <diagonal/>
    </border>
    <border>
      <left style="thin">
        <color rgb="FF808080"/>
      </left>
      <right style="thin">
        <color rgb="FF000000"/>
      </right>
      <top style="thin">
        <color rgb="FF808080"/>
      </top>
      <bottom/>
      <diagonal/>
    </border>
    <border>
      <left style="thin">
        <color rgb="FF000000"/>
      </left>
      <right style="thin">
        <color rgb="FF808080"/>
      </right>
      <top/>
      <bottom style="thin">
        <color rgb="FF808080"/>
      </bottom>
      <diagonal/>
    </border>
    <border>
      <left style="thin">
        <color rgb="FF808080"/>
      </left>
      <right style="thin">
        <color rgb="FF000000"/>
      </right>
      <top/>
      <bottom style="thin">
        <color rgb="FF808080"/>
      </bottom>
      <diagonal/>
    </border>
    <border>
      <left style="thin">
        <color auto="1"/>
      </left>
      <right/>
      <top/>
      <bottom style="thin">
        <color auto="1"/>
      </bottom>
      <diagonal/>
    </border>
    <border>
      <left style="thick">
        <color indexed="64"/>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ck">
        <color indexed="64"/>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style="thin">
        <color indexed="64"/>
      </left>
      <right style="thick">
        <color indexed="64"/>
      </right>
      <top style="thin">
        <color indexed="64"/>
      </top>
      <bottom style="thick">
        <color indexed="64"/>
      </bottom>
      <diagonal/>
    </border>
    <border>
      <left style="medium">
        <color theme="3"/>
      </left>
      <right style="medium">
        <color theme="3"/>
      </right>
      <top/>
      <bottom style="medium">
        <color theme="3"/>
      </bottom>
      <diagonal/>
    </border>
    <border>
      <left style="medium">
        <color theme="3"/>
      </left>
      <right style="medium">
        <color theme="3"/>
      </right>
      <top style="medium">
        <color theme="3"/>
      </top>
      <bottom style="thin">
        <color theme="3"/>
      </bottom>
      <diagonal/>
    </border>
    <border>
      <left style="medium">
        <color theme="3"/>
      </left>
      <right/>
      <top style="medium">
        <color theme="3"/>
      </top>
      <bottom/>
      <diagonal/>
    </border>
    <border>
      <left/>
      <right style="medium">
        <color theme="3"/>
      </right>
      <top style="medium">
        <color theme="3"/>
      </top>
      <bottom/>
      <diagonal/>
    </border>
    <border>
      <left style="medium">
        <color theme="3"/>
      </left>
      <right/>
      <top/>
      <bottom style="medium">
        <color theme="3"/>
      </bottom>
      <diagonal/>
    </border>
    <border>
      <left/>
      <right style="medium">
        <color theme="3"/>
      </right>
      <top/>
      <bottom style="medium">
        <color theme="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rgb="FF002060"/>
      </top>
      <bottom style="hair">
        <color rgb="FF002060"/>
      </bottom>
      <diagonal/>
    </border>
    <border>
      <left/>
      <right/>
      <top style="hair">
        <color rgb="FF002060"/>
      </top>
      <bottom style="hair">
        <color rgb="FF002060"/>
      </bottom>
      <diagonal/>
    </border>
    <border>
      <left/>
      <right/>
      <top style="hair">
        <color rgb="FF002060"/>
      </top>
      <bottom style="thin">
        <color rgb="FF002060"/>
      </bottom>
      <diagonal/>
    </border>
    <border>
      <left/>
      <right/>
      <top/>
      <bottom style="medium">
        <color theme="4" tint="-0.499984740745262"/>
      </bottom>
      <diagonal/>
    </border>
    <border>
      <left/>
      <right/>
      <top/>
      <bottom style="thin">
        <color indexed="64"/>
      </bottom>
      <diagonal/>
    </border>
  </borders>
  <cellStyleXfs count="100">
    <xf numFmtId="0" fontId="0" fillId="0" borderId="0">
      <alignment vertical="center"/>
    </xf>
    <xf numFmtId="177" fontId="9" fillId="0" borderId="0" applyAlignment="0" applyProtection="0"/>
    <xf numFmtId="0" fontId="11" fillId="0" borderId="0"/>
    <xf numFmtId="9" fontId="20" fillId="0" borderId="0" applyFont="0" applyFill="0" applyBorder="0" applyAlignment="0" applyProtection="0">
      <alignment vertical="center"/>
    </xf>
    <xf numFmtId="0" fontId="21" fillId="0" borderId="0"/>
    <xf numFmtId="9" fontId="21" fillId="0" borderId="0" applyFont="0" applyFill="0" applyBorder="0" applyAlignment="0" applyProtection="0">
      <alignment vertical="center"/>
    </xf>
    <xf numFmtId="41" fontId="21" fillId="0" borderId="0" applyFont="0" applyFill="0" applyBorder="0" applyAlignment="0" applyProtection="0">
      <alignment vertical="center"/>
    </xf>
    <xf numFmtId="179" fontId="20" fillId="0" borderId="0">
      <alignment vertical="center"/>
    </xf>
    <xf numFmtId="0" fontId="26" fillId="0" borderId="0"/>
    <xf numFmtId="179" fontId="22" fillId="0" borderId="0" applyNumberFormat="0" applyFill="0" applyBorder="0" applyAlignment="0" applyProtection="0">
      <alignment vertical="center"/>
    </xf>
    <xf numFmtId="183" fontId="13" fillId="0" borderId="0"/>
    <xf numFmtId="179" fontId="29" fillId="0" borderId="19" applyFill="0" applyProtection="0">
      <alignment horizontal="right" wrapText="1"/>
    </xf>
    <xf numFmtId="49" fontId="31" fillId="0" borderId="0" applyFont="0" applyFill="0" applyBorder="0" applyAlignment="0" applyProtection="0">
      <alignment horizontal="left"/>
    </xf>
    <xf numFmtId="41" fontId="13" fillId="0" borderId="0" applyFont="0" applyFill="0" applyBorder="0" applyAlignment="0" applyProtection="0">
      <alignment vertical="center"/>
    </xf>
    <xf numFmtId="179" fontId="33" fillId="0" borderId="0">
      <alignment vertical="center"/>
    </xf>
    <xf numFmtId="41" fontId="21" fillId="0" borderId="0" applyFont="0" applyFill="0" applyBorder="0" applyAlignment="0" applyProtection="0">
      <alignment vertical="center"/>
    </xf>
    <xf numFmtId="183" fontId="13" fillId="12" borderId="0" applyNumberFormat="0" applyFont="0" applyBorder="0" applyAlignment="0" applyProtection="0"/>
    <xf numFmtId="179" fontId="12" fillId="0" borderId="21" applyNumberFormat="0" applyFill="0" applyAlignment="0" applyProtection="0"/>
    <xf numFmtId="183" fontId="12" fillId="0" borderId="25" applyNumberFormat="0" applyFill="0" applyAlignment="0" applyProtection="0"/>
    <xf numFmtId="179" fontId="9" fillId="0" borderId="0" applyAlignment="0" applyProtection="0"/>
    <xf numFmtId="179" fontId="29" fillId="0" borderId="19" applyFill="0" applyProtection="0">
      <alignment horizontal="right" wrapText="1"/>
    </xf>
    <xf numFmtId="186" fontId="13" fillId="0" borderId="0" applyFont="0" applyFill="0" applyBorder="0" applyAlignment="0" applyProtection="0"/>
    <xf numFmtId="179" fontId="23" fillId="0" borderId="0">
      <alignment vertical="center"/>
    </xf>
    <xf numFmtId="179" fontId="20" fillId="0" borderId="0">
      <alignment vertical="center"/>
    </xf>
    <xf numFmtId="179" fontId="36" fillId="0" borderId="0">
      <alignment vertical="center"/>
    </xf>
    <xf numFmtId="0" fontId="43" fillId="0" borderId="0"/>
    <xf numFmtId="179" fontId="26" fillId="0" borderId="0"/>
    <xf numFmtId="191" fontId="51" fillId="0" borderId="0" applyFont="0" applyFill="0" applyBorder="0" applyAlignment="0" applyProtection="0"/>
    <xf numFmtId="183" fontId="13" fillId="0" borderId="0"/>
    <xf numFmtId="0" fontId="20" fillId="0" borderId="0">
      <alignment vertical="center"/>
    </xf>
    <xf numFmtId="41" fontId="20" fillId="0" borderId="0" applyFont="0" applyFill="0" applyBorder="0" applyAlignment="0" applyProtection="0">
      <alignment vertical="center"/>
    </xf>
    <xf numFmtId="179" fontId="20" fillId="0" borderId="0">
      <alignment vertical="center"/>
    </xf>
    <xf numFmtId="179" fontId="26" fillId="0" borderId="0"/>
    <xf numFmtId="179" fontId="9" fillId="0" borderId="0" applyAlignment="0" applyProtection="0"/>
    <xf numFmtId="41" fontId="23" fillId="0" borderId="0" applyFont="0" applyFill="0" applyBorder="0" applyAlignment="0" applyProtection="0">
      <alignment vertical="center"/>
    </xf>
    <xf numFmtId="179" fontId="9" fillId="0" borderId="0" applyAlignment="0" applyProtection="0"/>
    <xf numFmtId="186" fontId="13" fillId="0" borderId="0" applyFont="0" applyFill="0" applyBorder="0" applyAlignment="0" applyProtection="0"/>
    <xf numFmtId="0" fontId="82" fillId="0" borderId="0" applyAlignment="0"/>
    <xf numFmtId="186" fontId="13" fillId="0" borderId="0" applyFill="0" applyBorder="0" applyAlignment="0" applyProtection="0"/>
    <xf numFmtId="179" fontId="20" fillId="0" borderId="0"/>
    <xf numFmtId="41" fontId="20" fillId="0" borderId="0" applyFont="0" applyFill="0" applyBorder="0" applyAlignment="0" applyProtection="0">
      <alignment vertical="center"/>
    </xf>
    <xf numFmtId="183" fontId="84" fillId="0" borderId="0" applyNumberFormat="0" applyFill="0" applyBorder="0" applyAlignment="0" applyProtection="0"/>
    <xf numFmtId="9" fontId="85" fillId="0" borderId="0" applyFont="0" applyFill="0" applyBorder="0" applyAlignment="0" applyProtection="0">
      <alignment vertical="center"/>
    </xf>
    <xf numFmtId="179" fontId="26" fillId="0" borderId="0"/>
    <xf numFmtId="41" fontId="13" fillId="0" borderId="0" applyFont="0" applyFill="0" applyBorder="0" applyAlignment="0" applyProtection="0">
      <alignment vertical="center"/>
    </xf>
    <xf numFmtId="186" fontId="13" fillId="0" borderId="0" applyFill="0" applyBorder="0" applyAlignment="0" applyProtection="0"/>
    <xf numFmtId="9" fontId="21" fillId="0" borderId="0" applyFont="0" applyFill="0" applyBorder="0" applyAlignment="0" applyProtection="0">
      <alignment vertical="center"/>
    </xf>
    <xf numFmtId="183" fontId="87" fillId="0" borderId="0" applyNumberFormat="0" applyAlignment="0" applyProtection="0"/>
    <xf numFmtId="9" fontId="20" fillId="0" borderId="0" applyFont="0" applyFill="0" applyBorder="0" applyAlignment="0" applyProtection="0">
      <alignment vertical="center"/>
    </xf>
    <xf numFmtId="9" fontId="13" fillId="0" borderId="0" applyFont="0" applyFill="0" applyBorder="0" applyAlignment="0" applyProtection="0"/>
    <xf numFmtId="9" fontId="26" fillId="0" borderId="0" applyFont="0" applyFill="0" applyBorder="0" applyAlignment="0" applyProtection="0"/>
    <xf numFmtId="0" fontId="20" fillId="0" borderId="0"/>
    <xf numFmtId="0" fontId="20" fillId="0" borderId="0">
      <alignment vertical="center"/>
    </xf>
    <xf numFmtId="0" fontId="20" fillId="0" borderId="0">
      <alignment vertical="center"/>
    </xf>
    <xf numFmtId="183" fontId="13" fillId="0" borderId="0"/>
    <xf numFmtId="0" fontId="9" fillId="0" borderId="0" applyAlignment="0" applyProtection="0"/>
    <xf numFmtId="0" fontId="26" fillId="0" borderId="0"/>
    <xf numFmtId="183" fontId="92" fillId="0" borderId="0" applyNumberFormat="0" applyFill="0" applyBorder="0" applyAlignment="0" applyProtection="0"/>
    <xf numFmtId="191" fontId="51" fillId="0" borderId="0" applyFont="0" applyFill="0" applyBorder="0" applyAlignment="0" applyProtection="0"/>
    <xf numFmtId="0" fontId="11" fillId="0" borderId="0"/>
    <xf numFmtId="0" fontId="99" fillId="0" borderId="0"/>
    <xf numFmtId="183" fontId="20" fillId="0" borderId="0">
      <alignment vertical="center"/>
    </xf>
    <xf numFmtId="41" fontId="20" fillId="0" borderId="0" applyFont="0" applyFill="0" applyBorder="0" applyAlignment="0" applyProtection="0">
      <alignment vertical="center"/>
    </xf>
    <xf numFmtId="208" fontId="9" fillId="0" borderId="0" applyAlignment="0" applyProtection="0"/>
    <xf numFmtId="183" fontId="92" fillId="0" borderId="0" applyNumberFormat="0" applyFill="0" applyBorder="0" applyAlignment="0" applyProtection="0"/>
    <xf numFmtId="0" fontId="26" fillId="0" borderId="0"/>
    <xf numFmtId="0" fontId="20" fillId="0" borderId="0">
      <alignment vertical="center"/>
    </xf>
    <xf numFmtId="0" fontId="130" fillId="26" borderId="0"/>
    <xf numFmtId="177" fontId="135" fillId="0" borderId="0">
      <alignment vertical="center"/>
    </xf>
    <xf numFmtId="213" fontId="138" fillId="0" borderId="0">
      <alignment vertical="center"/>
    </xf>
    <xf numFmtId="213" fontId="139" fillId="0" borderId="0"/>
    <xf numFmtId="213" fontId="140" fillId="0" borderId="0"/>
    <xf numFmtId="183" fontId="13" fillId="27" borderId="0" applyNumberFormat="0" applyFont="0" applyBorder="0" applyAlignment="0" applyProtection="0"/>
    <xf numFmtId="41" fontId="138" fillId="0" borderId="0" applyFont="0" applyFill="0" applyBorder="0" applyAlignment="0" applyProtection="0">
      <alignment vertical="center"/>
    </xf>
    <xf numFmtId="0" fontId="11" fillId="0" borderId="0"/>
    <xf numFmtId="216" fontId="149" fillId="0" borderId="0"/>
    <xf numFmtId="0" fontId="153" fillId="0" borderId="0" applyNumberFormat="0" applyFill="0" applyBorder="0" applyAlignment="0" applyProtection="0"/>
    <xf numFmtId="3" fontId="26" fillId="0" borderId="0" applyFont="0" applyFill="0" applyBorder="0" applyAlignment="0" applyProtection="0"/>
    <xf numFmtId="0" fontId="26" fillId="0" borderId="0" applyNumberFormat="0" applyFont="0" applyFill="0" applyBorder="0" applyAlignment="0" applyProtection="0"/>
    <xf numFmtId="0" fontId="21" fillId="0" borderId="0"/>
    <xf numFmtId="41" fontId="20" fillId="0" borderId="0" applyFont="0" applyFill="0" applyBorder="0" applyAlignment="0" applyProtection="0">
      <alignment vertical="center"/>
    </xf>
    <xf numFmtId="0" fontId="2" fillId="0" borderId="0">
      <alignment vertical="center"/>
    </xf>
    <xf numFmtId="0" fontId="22" fillId="0" borderId="0" applyNumberFormat="0" applyFill="0" applyBorder="0" applyAlignment="0" applyProtection="0">
      <alignment vertical="center"/>
    </xf>
    <xf numFmtId="41" fontId="26" fillId="0" borderId="0" applyFont="0" applyFill="0" applyBorder="0" applyAlignment="0" applyProtection="0">
      <alignment vertical="center"/>
    </xf>
    <xf numFmtId="0" fontId="168" fillId="0" borderId="0"/>
    <xf numFmtId="0" fontId="26" fillId="0" borderId="0"/>
    <xf numFmtId="225" fontId="20" fillId="0" borderId="0" applyFont="0" applyFill="0" applyBorder="0" applyAlignment="0" applyProtection="0">
      <alignment vertical="center"/>
    </xf>
    <xf numFmtId="41" fontId="20" fillId="0" borderId="0" applyFont="0" applyFill="0" applyBorder="0" applyAlignment="0" applyProtection="0">
      <alignment vertical="center"/>
    </xf>
    <xf numFmtId="0" fontId="1" fillId="0" borderId="0">
      <alignment vertical="center"/>
    </xf>
    <xf numFmtId="0" fontId="195" fillId="0" borderId="0">
      <alignment vertical="center"/>
    </xf>
    <xf numFmtId="0" fontId="21" fillId="0" borderId="0"/>
    <xf numFmtId="41" fontId="21" fillId="0" borderId="0" applyFont="0" applyFill="0" applyBorder="0" applyAlignment="0" applyProtection="0"/>
    <xf numFmtId="0" fontId="214" fillId="0" borderId="0">
      <alignment vertical="center"/>
    </xf>
    <xf numFmtId="41" fontId="21" fillId="0" borderId="0" applyFont="0" applyFill="0" applyBorder="0" applyAlignment="0" applyProtection="0">
      <alignment vertical="center"/>
    </xf>
    <xf numFmtId="0" fontId="148" fillId="0" borderId="0">
      <alignment vertical="center"/>
    </xf>
    <xf numFmtId="38" fontId="218" fillId="0" borderId="0"/>
    <xf numFmtId="236" fontId="219" fillId="0" borderId="0" applyFont="0" applyFill="0" applyBorder="0" applyAlignment="0" applyProtection="0"/>
    <xf numFmtId="0" fontId="168" fillId="0" borderId="0"/>
    <xf numFmtId="41" fontId="148" fillId="0" borderId="0" applyFont="0" applyFill="0" applyBorder="0" applyAlignment="0" applyProtection="0">
      <alignment vertical="center"/>
    </xf>
    <xf numFmtId="41" fontId="148" fillId="0" borderId="0" applyFont="0" applyFill="0" applyBorder="0" applyAlignment="0" applyProtection="0">
      <alignment vertical="center"/>
    </xf>
  </cellStyleXfs>
  <cellXfs count="3048">
    <xf numFmtId="0" fontId="0" fillId="0" borderId="0" xfId="0">
      <alignment vertical="center"/>
    </xf>
    <xf numFmtId="0" fontId="0" fillId="0" borderId="0" xfId="0" applyAlignment="1"/>
    <xf numFmtId="0" fontId="14" fillId="0" borderId="0" xfId="0" applyFont="1">
      <alignment vertical="center"/>
    </xf>
    <xf numFmtId="0" fontId="7" fillId="0" borderId="0" xfId="4" applyFont="1"/>
    <xf numFmtId="178" fontId="4" fillId="0" borderId="0" xfId="23" applyNumberFormat="1" applyFont="1">
      <alignment vertical="center"/>
    </xf>
    <xf numFmtId="178" fontId="35" fillId="0" borderId="0" xfId="14" applyNumberFormat="1" applyFont="1" applyAlignment="1"/>
    <xf numFmtId="178" fontId="35" fillId="7" borderId="0" xfId="14" applyNumberFormat="1" applyFont="1" applyFill="1" applyAlignment="1"/>
    <xf numFmtId="178" fontId="4" fillId="7" borderId="0" xfId="23" applyNumberFormat="1" applyFont="1" applyFill="1">
      <alignment vertical="center"/>
    </xf>
    <xf numFmtId="181" fontId="15" fillId="2" borderId="23" xfId="3" applyNumberFormat="1" applyFont="1" applyFill="1" applyBorder="1" applyAlignment="1"/>
    <xf numFmtId="3" fontId="15" fillId="2" borderId="24" xfId="3" applyNumberFormat="1" applyFont="1" applyFill="1" applyBorder="1" applyAlignment="1">
      <alignment horizontal="center"/>
    </xf>
    <xf numFmtId="178" fontId="38" fillId="0" borderId="0" xfId="23" applyNumberFormat="1" applyFont="1">
      <alignment vertical="center"/>
    </xf>
    <xf numFmtId="178" fontId="35" fillId="0" borderId="0" xfId="14" applyNumberFormat="1" applyFont="1" applyAlignment="1">
      <alignment horizontal="left" indent="1"/>
    </xf>
    <xf numFmtId="178" fontId="35" fillId="0" borderId="3" xfId="14" applyNumberFormat="1" applyFont="1" applyBorder="1" applyAlignment="1">
      <alignment horizontal="left" indent="1"/>
    </xf>
    <xf numFmtId="178" fontId="39" fillId="0" borderId="0" xfId="14" applyNumberFormat="1" applyFont="1" applyAlignment="1"/>
    <xf numFmtId="178" fontId="4" fillId="0" borderId="3" xfId="23" applyNumberFormat="1" applyFont="1" applyBorder="1">
      <alignment vertical="center"/>
    </xf>
    <xf numFmtId="179" fontId="4" fillId="7" borderId="0" xfId="23" applyFont="1" applyFill="1">
      <alignment vertical="center"/>
    </xf>
    <xf numFmtId="179" fontId="4" fillId="0" borderId="0" xfId="23" applyFont="1">
      <alignment vertical="center"/>
    </xf>
    <xf numFmtId="178" fontId="15" fillId="7" borderId="0" xfId="23" applyNumberFormat="1" applyFont="1" applyFill="1">
      <alignment vertical="center"/>
    </xf>
    <xf numFmtId="178" fontId="15" fillId="0" borderId="0" xfId="23" applyNumberFormat="1" applyFont="1">
      <alignment vertical="center"/>
    </xf>
    <xf numFmtId="178" fontId="35" fillId="0" borderId="0" xfId="14" applyNumberFormat="1" applyFont="1" applyAlignment="1">
      <alignment horizontal="left"/>
    </xf>
    <xf numFmtId="178" fontId="40" fillId="7" borderId="0" xfId="23" applyNumberFormat="1" applyFont="1" applyFill="1">
      <alignment vertical="center"/>
    </xf>
    <xf numFmtId="178" fontId="40" fillId="0" borderId="0" xfId="23" applyNumberFormat="1" applyFont="1">
      <alignment vertical="center"/>
    </xf>
    <xf numFmtId="178" fontId="35" fillId="0" borderId="22" xfId="14" applyNumberFormat="1" applyFont="1" applyBorder="1" applyAlignment="1">
      <alignment horizontal="left"/>
    </xf>
    <xf numFmtId="178" fontId="35" fillId="0" borderId="0" xfId="23" applyNumberFormat="1" applyFont="1" applyAlignment="1">
      <alignment horizontal="left" vertical="center" indent="1"/>
    </xf>
    <xf numFmtId="178" fontId="35" fillId="0" borderId="3" xfId="23" applyNumberFormat="1" applyFont="1" applyBorder="1" applyAlignment="1">
      <alignment horizontal="left" vertical="center" indent="1"/>
    </xf>
    <xf numFmtId="178" fontId="15" fillId="0" borderId="3" xfId="23" applyNumberFormat="1" applyFont="1" applyBorder="1">
      <alignment vertical="center"/>
    </xf>
    <xf numFmtId="178" fontId="41" fillId="0" borderId="0" xfId="23" applyNumberFormat="1" applyFont="1">
      <alignment vertical="center"/>
    </xf>
    <xf numFmtId="178" fontId="41" fillId="7" borderId="0" xfId="23" applyNumberFormat="1" applyFont="1" applyFill="1">
      <alignment vertical="center"/>
    </xf>
    <xf numFmtId="180" fontId="44" fillId="0" borderId="0" xfId="23" applyNumberFormat="1" applyFont="1">
      <alignment vertical="center"/>
    </xf>
    <xf numFmtId="180" fontId="45" fillId="0" borderId="0" xfId="23" applyNumberFormat="1" applyFont="1">
      <alignment vertical="center"/>
    </xf>
    <xf numFmtId="180" fontId="46" fillId="0" borderId="0" xfId="23" applyNumberFormat="1" applyFont="1">
      <alignment vertical="center"/>
    </xf>
    <xf numFmtId="180" fontId="44" fillId="13" borderId="0" xfId="23" applyNumberFormat="1" applyFont="1" applyFill="1">
      <alignment vertical="center"/>
    </xf>
    <xf numFmtId="180" fontId="44" fillId="0" borderId="0" xfId="23" applyNumberFormat="1" applyFont="1" applyAlignment="1">
      <alignment horizontal="center" vertical="center"/>
    </xf>
    <xf numFmtId="180" fontId="49" fillId="0" borderId="0" xfId="23" applyNumberFormat="1" applyFont="1" applyAlignment="1">
      <alignment horizontal="center" vertical="center"/>
    </xf>
    <xf numFmtId="179" fontId="50" fillId="0" borderId="0" xfId="23" applyFont="1">
      <alignment vertical="center"/>
    </xf>
    <xf numFmtId="179" fontId="48" fillId="0" borderId="0" xfId="23" applyFont="1">
      <alignment vertical="center"/>
    </xf>
    <xf numFmtId="184" fontId="48" fillId="14" borderId="38" xfId="27" applyNumberFormat="1" applyFont="1" applyFill="1" applyBorder="1" applyAlignment="1">
      <alignment horizontal="center" vertical="center"/>
    </xf>
    <xf numFmtId="179" fontId="44" fillId="0" borderId="0" xfId="23" applyFont="1">
      <alignment vertical="center"/>
    </xf>
    <xf numFmtId="179" fontId="48" fillId="0" borderId="0" xfId="26" applyFont="1" applyAlignment="1">
      <alignment horizontal="center" vertical="center"/>
    </xf>
    <xf numFmtId="180" fontId="50" fillId="0" borderId="0" xfId="23" applyNumberFormat="1" applyFont="1">
      <alignment vertical="center"/>
    </xf>
    <xf numFmtId="14" fontId="48" fillId="14" borderId="42" xfId="27" applyNumberFormat="1" applyFont="1" applyFill="1" applyBorder="1" applyAlignment="1">
      <alignment horizontal="center" vertical="center"/>
    </xf>
    <xf numFmtId="3" fontId="50" fillId="0" borderId="0" xfId="23" applyNumberFormat="1" applyFont="1">
      <alignment vertical="center"/>
    </xf>
    <xf numFmtId="3" fontId="48" fillId="0" borderId="0" xfId="23" applyNumberFormat="1" applyFont="1">
      <alignment vertical="center"/>
    </xf>
    <xf numFmtId="3" fontId="52" fillId="0" borderId="44" xfId="26" applyNumberFormat="1" applyFont="1" applyBorder="1" applyAlignment="1">
      <alignment horizontal="left" vertical="center"/>
    </xf>
    <xf numFmtId="3" fontId="52" fillId="0" borderId="47" xfId="26" applyNumberFormat="1" applyFont="1" applyBorder="1" applyAlignment="1">
      <alignment horizontal="center" vertical="center"/>
    </xf>
    <xf numFmtId="3" fontId="44" fillId="0" borderId="0" xfId="23" applyNumberFormat="1" applyFont="1">
      <alignment vertical="center"/>
    </xf>
    <xf numFmtId="192" fontId="48" fillId="0" borderId="0" xfId="26" applyNumberFormat="1" applyFont="1" applyAlignment="1">
      <alignment horizontal="left" vertical="center"/>
    </xf>
    <xf numFmtId="192" fontId="48" fillId="0" borderId="48" xfId="26" applyNumberFormat="1" applyFont="1" applyBorder="1" applyAlignment="1">
      <alignment horizontal="left" vertical="center"/>
    </xf>
    <xf numFmtId="179" fontId="48" fillId="0" borderId="49" xfId="26" applyFont="1" applyBorder="1" applyAlignment="1">
      <alignment horizontal="center" vertical="center"/>
    </xf>
    <xf numFmtId="179" fontId="48" fillId="0" borderId="49" xfId="23" applyFont="1" applyBorder="1" applyAlignment="1">
      <alignment horizontal="center" vertical="center"/>
    </xf>
    <xf numFmtId="3" fontId="53" fillId="6" borderId="44" xfId="27" applyNumberFormat="1" applyFont="1" applyFill="1" applyBorder="1" applyAlignment="1">
      <alignment vertical="center"/>
    </xf>
    <xf numFmtId="3" fontId="46" fillId="6" borderId="46" xfId="27" applyNumberFormat="1" applyFont="1" applyFill="1" applyBorder="1" applyAlignment="1">
      <alignment vertical="center"/>
    </xf>
    <xf numFmtId="180" fontId="54" fillId="6" borderId="47" xfId="26" applyNumberFormat="1" applyFont="1" applyFill="1" applyBorder="1" applyAlignment="1">
      <alignment horizontal="right" vertical="center"/>
    </xf>
    <xf numFmtId="180" fontId="54" fillId="6" borderId="47" xfId="23" applyNumberFormat="1" applyFont="1" applyFill="1" applyBorder="1">
      <alignment vertical="center"/>
    </xf>
    <xf numFmtId="180" fontId="55" fillId="0" borderId="0" xfId="23" applyNumberFormat="1" applyFont="1">
      <alignment vertical="center"/>
    </xf>
    <xf numFmtId="3" fontId="56" fillId="0" borderId="44" xfId="27" applyNumberFormat="1" applyFont="1" applyFill="1" applyBorder="1" applyAlignment="1">
      <alignment vertical="center"/>
    </xf>
    <xf numFmtId="3" fontId="56" fillId="0" borderId="45" xfId="27" applyNumberFormat="1" applyFont="1" applyFill="1" applyBorder="1" applyAlignment="1">
      <alignment vertical="center"/>
    </xf>
    <xf numFmtId="3" fontId="56" fillId="0" borderId="46" xfId="27" applyNumberFormat="1" applyFont="1" applyFill="1" applyBorder="1" applyAlignment="1">
      <alignment vertical="center"/>
    </xf>
    <xf numFmtId="180" fontId="56" fillId="0" borderId="47" xfId="26" applyNumberFormat="1" applyFont="1" applyBorder="1" applyAlignment="1">
      <alignment horizontal="right" vertical="center"/>
    </xf>
    <xf numFmtId="3" fontId="57" fillId="0" borderId="44" xfId="27" applyNumberFormat="1" applyFont="1" applyFill="1" applyBorder="1" applyAlignment="1">
      <alignment horizontal="left" vertical="center" indent="2"/>
    </xf>
    <xf numFmtId="3" fontId="58" fillId="0" borderId="45" xfId="27" applyNumberFormat="1" applyFont="1" applyFill="1" applyBorder="1" applyAlignment="1">
      <alignment horizontal="left" vertical="center" indent="1"/>
    </xf>
    <xf numFmtId="3" fontId="58" fillId="0" borderId="46" xfId="27" applyNumberFormat="1" applyFont="1" applyFill="1" applyBorder="1" applyAlignment="1">
      <alignment horizontal="left" vertical="center" indent="1"/>
    </xf>
    <xf numFmtId="181" fontId="58" fillId="0" borderId="47" xfId="27" applyNumberFormat="1" applyFont="1" applyFill="1" applyBorder="1" applyAlignment="1">
      <alignment vertical="center"/>
    </xf>
    <xf numFmtId="181" fontId="44" fillId="0" borderId="47" xfId="23" applyNumberFormat="1" applyFont="1" applyBorder="1">
      <alignment vertical="center"/>
    </xf>
    <xf numFmtId="3" fontId="58" fillId="0" borderId="0" xfId="27" applyNumberFormat="1" applyFont="1" applyFill="1" applyBorder="1" applyAlignment="1">
      <alignment horizontal="left" vertical="center" indent="1"/>
    </xf>
    <xf numFmtId="180" fontId="58" fillId="0" borderId="0" xfId="27" applyNumberFormat="1" applyFont="1" applyFill="1" applyBorder="1" applyAlignment="1">
      <alignment vertical="center"/>
    </xf>
    <xf numFmtId="10" fontId="44" fillId="0" borderId="0" xfId="23" applyNumberFormat="1" applyFont="1">
      <alignment vertical="center"/>
    </xf>
    <xf numFmtId="3" fontId="56" fillId="0" borderId="44" xfId="27" applyNumberFormat="1" applyFont="1" applyFill="1" applyBorder="1" applyAlignment="1">
      <alignment horizontal="left" vertical="center" indent="1"/>
    </xf>
    <xf numFmtId="3" fontId="56" fillId="0" borderId="45" xfId="27" applyNumberFormat="1" applyFont="1" applyFill="1" applyBorder="1" applyAlignment="1">
      <alignment horizontal="left" vertical="center" indent="1"/>
    </xf>
    <xf numFmtId="3" fontId="56" fillId="0" borderId="46" xfId="27" applyNumberFormat="1" applyFont="1" applyFill="1" applyBorder="1" applyAlignment="1">
      <alignment horizontal="left" vertical="center" indent="1"/>
    </xf>
    <xf numFmtId="180" fontId="56" fillId="0" borderId="47" xfId="27" applyNumberFormat="1" applyFont="1" applyFill="1" applyBorder="1" applyAlignment="1">
      <alignment vertical="center"/>
    </xf>
    <xf numFmtId="180" fontId="55" fillId="0" borderId="47" xfId="23" applyNumberFormat="1" applyFont="1" applyBorder="1">
      <alignment vertical="center"/>
    </xf>
    <xf numFmtId="3" fontId="56" fillId="0" borderId="47" xfId="27" applyNumberFormat="1" applyFont="1" applyFill="1" applyBorder="1" applyAlignment="1">
      <alignment horizontal="left" vertical="center" indent="1"/>
    </xf>
    <xf numFmtId="3" fontId="56" fillId="0" borderId="0" xfId="27" applyNumberFormat="1" applyFont="1" applyFill="1" applyBorder="1" applyAlignment="1">
      <alignment horizontal="left" vertical="center" indent="1"/>
    </xf>
    <xf numFmtId="180" fontId="56" fillId="0" borderId="0" xfId="27" applyNumberFormat="1" applyFont="1" applyFill="1" applyBorder="1" applyAlignment="1">
      <alignment vertical="center"/>
    </xf>
    <xf numFmtId="3" fontId="58" fillId="0" borderId="44" xfId="27" applyNumberFormat="1" applyFont="1" applyFill="1" applyBorder="1" applyAlignment="1">
      <alignment horizontal="left" vertical="center" indent="1"/>
    </xf>
    <xf numFmtId="180" fontId="58" fillId="0" borderId="47" xfId="26" applyNumberFormat="1" applyFont="1" applyBorder="1" applyAlignment="1">
      <alignment horizontal="right" vertical="center"/>
    </xf>
    <xf numFmtId="180" fontId="59" fillId="0" borderId="0" xfId="23" applyNumberFormat="1" applyFont="1">
      <alignment vertical="center"/>
    </xf>
    <xf numFmtId="3" fontId="58" fillId="0" borderId="0" xfId="27" applyNumberFormat="1" applyFont="1" applyFill="1" applyBorder="1" applyAlignment="1">
      <alignment horizontal="left" vertical="center"/>
    </xf>
    <xf numFmtId="180" fontId="60" fillId="0" borderId="0" xfId="23" applyNumberFormat="1" applyFont="1" applyAlignment="1">
      <alignment horizontal="center" vertical="center"/>
    </xf>
    <xf numFmtId="180" fontId="55" fillId="0" borderId="44" xfId="23" applyNumberFormat="1" applyFont="1" applyBorder="1">
      <alignment vertical="center"/>
    </xf>
    <xf numFmtId="181" fontId="44" fillId="0" borderId="0" xfId="23" applyNumberFormat="1" applyFont="1" applyAlignment="1">
      <alignment horizontal="center" vertical="center"/>
    </xf>
    <xf numFmtId="180" fontId="44" fillId="0" borderId="44" xfId="23" applyNumberFormat="1" applyFont="1" applyBorder="1" applyAlignment="1">
      <alignment horizontal="left" vertical="center" indent="1"/>
    </xf>
    <xf numFmtId="3" fontId="58" fillId="0" borderId="45" xfId="27" applyNumberFormat="1" applyFont="1" applyFill="1" applyBorder="1" applyAlignment="1">
      <alignment vertical="center"/>
    </xf>
    <xf numFmtId="3" fontId="58" fillId="0" borderId="46" xfId="27" applyNumberFormat="1" applyFont="1" applyFill="1" applyBorder="1" applyAlignment="1">
      <alignment horizontal="center" vertical="center"/>
    </xf>
    <xf numFmtId="180" fontId="61" fillId="0" borderId="0" xfId="23" applyNumberFormat="1" applyFont="1">
      <alignment vertical="center"/>
    </xf>
    <xf numFmtId="180" fontId="61" fillId="0" borderId="0" xfId="23" applyNumberFormat="1" applyFont="1" applyAlignment="1">
      <alignment horizontal="left" vertical="center"/>
    </xf>
    <xf numFmtId="180" fontId="62" fillId="0" borderId="0" xfId="23" applyNumberFormat="1" applyFont="1">
      <alignment vertical="center"/>
    </xf>
    <xf numFmtId="178" fontId="44" fillId="0" borderId="0" xfId="28" applyNumberFormat="1" applyFont="1"/>
    <xf numFmtId="178" fontId="47" fillId="0" borderId="0" xfId="28" applyNumberFormat="1" applyFont="1"/>
    <xf numFmtId="180" fontId="59" fillId="0" borderId="0" xfId="23" applyNumberFormat="1" applyFont="1" applyAlignment="1">
      <alignment horizontal="center" vertical="center"/>
    </xf>
    <xf numFmtId="180" fontId="46" fillId="0" borderId="0" xfId="23" applyNumberFormat="1" applyFont="1" applyAlignment="1">
      <alignment horizontal="center" vertical="center"/>
    </xf>
    <xf numFmtId="179" fontId="47" fillId="0" borderId="0" xfId="23" applyFont="1">
      <alignment vertical="center"/>
    </xf>
    <xf numFmtId="179" fontId="46" fillId="0" borderId="0" xfId="23" applyFont="1">
      <alignment vertical="center"/>
    </xf>
    <xf numFmtId="179" fontId="52" fillId="0" borderId="44" xfId="26" applyFont="1" applyBorder="1" applyAlignment="1">
      <alignment horizontal="left" vertical="center"/>
    </xf>
    <xf numFmtId="179" fontId="52" fillId="0" borderId="45" xfId="26" applyFont="1" applyBorder="1" applyAlignment="1">
      <alignment horizontal="left" vertical="center"/>
    </xf>
    <xf numFmtId="179" fontId="52" fillId="0" borderId="46" xfId="26" applyFont="1" applyBorder="1" applyAlignment="1">
      <alignment horizontal="left" vertical="center"/>
    </xf>
    <xf numFmtId="184" fontId="52" fillId="0" borderId="47" xfId="26" applyNumberFormat="1" applyFont="1" applyBorder="1" applyAlignment="1">
      <alignment horizontal="center" vertical="center"/>
    </xf>
    <xf numFmtId="180" fontId="47" fillId="0" borderId="0" xfId="23" applyNumberFormat="1" applyFont="1">
      <alignment vertical="center"/>
    </xf>
    <xf numFmtId="180" fontId="63" fillId="0" borderId="45" xfId="23" applyNumberFormat="1" applyFont="1" applyBorder="1" applyAlignment="1">
      <alignment horizontal="left" vertical="center"/>
    </xf>
    <xf numFmtId="184" fontId="56" fillId="0" borderId="45" xfId="26" applyNumberFormat="1" applyFont="1" applyBorder="1" applyAlignment="1">
      <alignment horizontal="center" vertical="center"/>
    </xf>
    <xf numFmtId="184" fontId="56" fillId="0" borderId="0" xfId="26" applyNumberFormat="1" applyFont="1" applyAlignment="1">
      <alignment horizontal="right" vertical="center"/>
    </xf>
    <xf numFmtId="184" fontId="55" fillId="0" borderId="0" xfId="23" applyNumberFormat="1" applyFont="1">
      <alignment vertical="center"/>
    </xf>
    <xf numFmtId="184" fontId="44" fillId="0" borderId="0" xfId="23" applyNumberFormat="1" applyFont="1">
      <alignment vertical="center"/>
    </xf>
    <xf numFmtId="180" fontId="63" fillId="0" borderId="44" xfId="23" applyNumberFormat="1" applyFont="1" applyBorder="1" applyAlignment="1">
      <alignment horizontal="left" vertical="center"/>
    </xf>
    <xf numFmtId="181" fontId="56" fillId="0" borderId="46" xfId="27" applyNumberFormat="1" applyFont="1" applyFill="1" applyBorder="1" applyAlignment="1">
      <alignment vertical="center"/>
    </xf>
    <xf numFmtId="180" fontId="44" fillId="0" borderId="44" xfId="23" applyNumberFormat="1" applyFont="1" applyBorder="1" applyAlignment="1">
      <alignment horizontal="left" vertical="center"/>
    </xf>
    <xf numFmtId="181" fontId="58" fillId="0" borderId="46" xfId="27" applyNumberFormat="1" applyFont="1" applyFill="1" applyBorder="1" applyAlignment="1">
      <alignment vertical="center"/>
    </xf>
    <xf numFmtId="180" fontId="58" fillId="0" borderId="50" xfId="26" applyNumberFormat="1" applyFont="1" applyBorder="1" applyAlignment="1">
      <alignment horizontal="right" vertical="center"/>
    </xf>
    <xf numFmtId="180" fontId="44" fillId="0" borderId="45" xfId="23" applyNumberFormat="1" applyFont="1" applyBorder="1" applyAlignment="1">
      <alignment horizontal="left" vertical="center"/>
    </xf>
    <xf numFmtId="181" fontId="58" fillId="0" borderId="45" xfId="27" applyNumberFormat="1" applyFont="1" applyFill="1" applyBorder="1" applyAlignment="1">
      <alignment vertical="center"/>
    </xf>
    <xf numFmtId="180" fontId="58" fillId="0" borderId="45" xfId="26" applyNumberFormat="1" applyFont="1" applyBorder="1" applyAlignment="1">
      <alignment horizontal="right" vertical="center"/>
    </xf>
    <xf numFmtId="180" fontId="58" fillId="0" borderId="0" xfId="26" applyNumberFormat="1" applyFont="1" applyAlignment="1">
      <alignment horizontal="right" vertical="center"/>
    </xf>
    <xf numFmtId="193" fontId="58" fillId="0" borderId="47" xfId="26" applyNumberFormat="1" applyFont="1" applyBorder="1" applyAlignment="1">
      <alignment horizontal="right" vertical="center"/>
    </xf>
    <xf numFmtId="180" fontId="56" fillId="0" borderId="0" xfId="26" applyNumberFormat="1" applyFont="1" applyAlignment="1">
      <alignment horizontal="center" vertical="center"/>
    </xf>
    <xf numFmtId="180" fontId="44" fillId="2" borderId="10" xfId="23" applyNumberFormat="1" applyFont="1" applyFill="1" applyBorder="1" applyAlignment="1">
      <alignment horizontal="center" vertical="center"/>
    </xf>
    <xf numFmtId="193" fontId="58" fillId="0" borderId="45" xfId="26" applyNumberFormat="1" applyFont="1" applyBorder="1" applyAlignment="1">
      <alignment horizontal="right" vertical="center"/>
    </xf>
    <xf numFmtId="180" fontId="56" fillId="0" borderId="47" xfId="26" applyNumberFormat="1" applyFont="1" applyBorder="1" applyAlignment="1">
      <alignment horizontal="center" vertical="center"/>
    </xf>
    <xf numFmtId="182" fontId="58" fillId="0" borderId="50" xfId="26" applyNumberFormat="1" applyFont="1" applyBorder="1" applyAlignment="1">
      <alignment horizontal="right" vertical="center"/>
    </xf>
    <xf numFmtId="182" fontId="58" fillId="2" borderId="47" xfId="26" applyNumberFormat="1" applyFont="1" applyFill="1" applyBorder="1" applyAlignment="1">
      <alignment horizontal="right" vertical="center"/>
    </xf>
    <xf numFmtId="182" fontId="58" fillId="0" borderId="47" xfId="26" applyNumberFormat="1" applyFont="1" applyBorder="1" applyAlignment="1">
      <alignment horizontal="right" vertical="center"/>
    </xf>
    <xf numFmtId="179" fontId="56" fillId="0" borderId="45" xfId="26" applyFont="1" applyBorder="1" applyAlignment="1">
      <alignment horizontal="center" vertical="center"/>
    </xf>
    <xf numFmtId="180" fontId="56" fillId="0" borderId="0" xfId="26" applyNumberFormat="1" applyFont="1" applyAlignment="1">
      <alignment horizontal="right" vertical="center"/>
    </xf>
    <xf numFmtId="180" fontId="55" fillId="0" borderId="44" xfId="23" applyNumberFormat="1" applyFont="1" applyBorder="1" applyAlignment="1">
      <alignment horizontal="left" vertical="center"/>
    </xf>
    <xf numFmtId="180" fontId="56" fillId="0" borderId="50" xfId="26" applyNumberFormat="1" applyFont="1" applyBorder="1" applyAlignment="1">
      <alignment horizontal="right" vertical="center"/>
    </xf>
    <xf numFmtId="179" fontId="53" fillId="0" borderId="0" xfId="23" applyFont="1">
      <alignment vertical="center"/>
    </xf>
    <xf numFmtId="184" fontId="50" fillId="0" borderId="0" xfId="23" applyNumberFormat="1" applyFont="1">
      <alignment vertical="center"/>
    </xf>
    <xf numFmtId="3" fontId="58" fillId="0" borderId="46" xfId="27" applyNumberFormat="1" applyFont="1" applyFill="1" applyBorder="1" applyAlignment="1">
      <alignment horizontal="left" vertical="center"/>
    </xf>
    <xf numFmtId="180" fontId="58" fillId="0" borderId="47" xfId="27" applyNumberFormat="1" applyFont="1" applyFill="1" applyBorder="1" applyAlignment="1">
      <alignment vertical="center"/>
    </xf>
    <xf numFmtId="180" fontId="44" fillId="0" borderId="47" xfId="23" applyNumberFormat="1" applyFont="1" applyBorder="1">
      <alignment vertical="center"/>
    </xf>
    <xf numFmtId="3" fontId="57" fillId="0" borderId="46" xfId="27" applyNumberFormat="1" applyFont="1" applyFill="1" applyBorder="1" applyAlignment="1">
      <alignment vertical="center"/>
    </xf>
    <xf numFmtId="180" fontId="54" fillId="0" borderId="0" xfId="23" applyNumberFormat="1" applyFont="1">
      <alignment vertical="center"/>
    </xf>
    <xf numFmtId="3" fontId="58" fillId="0" borderId="46" xfId="27" applyNumberFormat="1" applyFont="1" applyFill="1" applyBorder="1" applyAlignment="1">
      <alignment vertical="center"/>
    </xf>
    <xf numFmtId="3" fontId="56" fillId="0" borderId="44" xfId="27" applyNumberFormat="1" applyFont="1" applyFill="1" applyBorder="1" applyAlignment="1">
      <alignment horizontal="left" vertical="center"/>
    </xf>
    <xf numFmtId="180" fontId="58" fillId="0" borderId="50" xfId="27" applyNumberFormat="1" applyFont="1" applyFill="1" applyBorder="1" applyAlignment="1">
      <alignment vertical="center"/>
    </xf>
    <xf numFmtId="178" fontId="55" fillId="0" borderId="0" xfId="23" applyNumberFormat="1" applyFont="1">
      <alignment vertical="center"/>
    </xf>
    <xf numFmtId="178" fontId="47" fillId="0" borderId="0" xfId="23" applyNumberFormat="1" applyFont="1">
      <alignment vertical="center"/>
    </xf>
    <xf numFmtId="178" fontId="46" fillId="0" borderId="0" xfId="23" applyNumberFormat="1" applyFont="1">
      <alignment vertical="center"/>
    </xf>
    <xf numFmtId="178" fontId="56" fillId="0" borderId="44" xfId="27" applyNumberFormat="1" applyFont="1" applyFill="1" applyBorder="1" applyAlignment="1">
      <alignment vertical="center"/>
    </xf>
    <xf numFmtId="178" fontId="56" fillId="0" borderId="46" xfId="27" applyNumberFormat="1" applyFont="1" applyFill="1" applyBorder="1" applyAlignment="1">
      <alignment vertical="center"/>
    </xf>
    <xf numFmtId="178" fontId="56" fillId="0" borderId="47" xfId="26" applyNumberFormat="1" applyFont="1" applyBorder="1" applyAlignment="1">
      <alignment horizontal="right" vertical="center"/>
    </xf>
    <xf numFmtId="178" fontId="44" fillId="0" borderId="0" xfId="23" applyNumberFormat="1" applyFont="1">
      <alignment vertical="center"/>
    </xf>
    <xf numFmtId="178" fontId="59" fillId="0" borderId="0" xfId="23" applyNumberFormat="1" applyFont="1">
      <alignment vertical="center"/>
    </xf>
    <xf numFmtId="178" fontId="58" fillId="0" borderId="44" xfId="27" applyNumberFormat="1" applyFont="1" applyFill="1" applyBorder="1" applyAlignment="1">
      <alignment horizontal="left" vertical="center" indent="1"/>
    </xf>
    <xf numFmtId="178" fontId="58" fillId="0" borderId="46" xfId="27" applyNumberFormat="1" applyFont="1" applyFill="1" applyBorder="1" applyAlignment="1">
      <alignment horizontal="left" vertical="center"/>
    </xf>
    <xf numFmtId="178" fontId="44" fillId="0" borderId="47" xfId="23" applyNumberFormat="1" applyFont="1" applyBorder="1">
      <alignment vertical="center"/>
    </xf>
    <xf numFmtId="178" fontId="57" fillId="0" borderId="46" xfId="27" applyNumberFormat="1" applyFont="1" applyFill="1" applyBorder="1" applyAlignment="1">
      <alignment vertical="center"/>
    </xf>
    <xf numFmtId="180" fontId="55" fillId="0" borderId="44" xfId="23" applyNumberFormat="1" applyFont="1" applyBorder="1" applyAlignment="1">
      <alignment horizontal="left" vertical="center" indent="1"/>
    </xf>
    <xf numFmtId="180" fontId="44" fillId="0" borderId="44" xfId="23" applyNumberFormat="1" applyFont="1" applyBorder="1" applyAlignment="1">
      <alignment horizontal="left" vertical="center" indent="2"/>
    </xf>
    <xf numFmtId="180" fontId="58" fillId="7" borderId="50" xfId="26" applyNumberFormat="1" applyFont="1" applyFill="1" applyBorder="1" applyAlignment="1">
      <alignment horizontal="right" vertical="center"/>
    </xf>
    <xf numFmtId="179" fontId="59" fillId="0" borderId="0" xfId="23" applyFont="1">
      <alignment vertical="center"/>
    </xf>
    <xf numFmtId="179" fontId="54" fillId="0" borderId="0" xfId="23" applyFont="1">
      <alignment vertical="center"/>
    </xf>
    <xf numFmtId="179" fontId="44" fillId="0" borderId="0" xfId="23" applyFont="1" applyAlignment="1">
      <alignment horizontal="left" vertical="center" indent="1"/>
    </xf>
    <xf numFmtId="191" fontId="58" fillId="0" borderId="0" xfId="27" applyFont="1" applyFill="1" applyBorder="1" applyAlignment="1">
      <alignment vertical="center"/>
    </xf>
    <xf numFmtId="179" fontId="58" fillId="0" borderId="0" xfId="26" applyFont="1" applyAlignment="1">
      <alignment horizontal="right" vertical="center"/>
    </xf>
    <xf numFmtId="179" fontId="57" fillId="0" borderId="44" xfId="23" applyFont="1" applyBorder="1" applyAlignment="1">
      <alignment horizontal="left" vertical="center"/>
    </xf>
    <xf numFmtId="179" fontId="58" fillId="0" borderId="46" xfId="27" applyNumberFormat="1" applyFont="1" applyFill="1" applyBorder="1" applyAlignment="1">
      <alignment vertical="center"/>
    </xf>
    <xf numFmtId="184" fontId="58" fillId="0" borderId="50" xfId="26" applyNumberFormat="1" applyFont="1" applyBorder="1" applyAlignment="1">
      <alignment horizontal="center" vertical="center"/>
    </xf>
    <xf numFmtId="179" fontId="56" fillId="0" borderId="0" xfId="26" applyFont="1" applyAlignment="1">
      <alignment horizontal="center" vertical="center"/>
    </xf>
    <xf numFmtId="180" fontId="58" fillId="0" borderId="0" xfId="26" applyNumberFormat="1" applyFont="1" applyAlignment="1">
      <alignment horizontal="left" vertical="center"/>
    </xf>
    <xf numFmtId="3" fontId="56" fillId="7" borderId="44" xfId="27" applyNumberFormat="1" applyFont="1" applyFill="1" applyBorder="1" applyAlignment="1">
      <alignment horizontal="left" vertical="center"/>
    </xf>
    <xf numFmtId="3" fontId="58" fillId="7" borderId="46" xfId="27" applyNumberFormat="1" applyFont="1" applyFill="1" applyBorder="1" applyAlignment="1">
      <alignment horizontal="left" vertical="center"/>
    </xf>
    <xf numFmtId="180" fontId="58" fillId="7" borderId="50" xfId="27" applyNumberFormat="1" applyFont="1" applyFill="1" applyBorder="1" applyAlignment="1">
      <alignment vertical="center"/>
    </xf>
    <xf numFmtId="180" fontId="44" fillId="7" borderId="47" xfId="23" applyNumberFormat="1" applyFont="1" applyFill="1" applyBorder="1">
      <alignment vertical="center"/>
    </xf>
    <xf numFmtId="3" fontId="56" fillId="0" borderId="46" xfId="27" applyNumberFormat="1" applyFont="1" applyFill="1" applyBorder="1" applyAlignment="1">
      <alignment horizontal="left" vertical="center"/>
    </xf>
    <xf numFmtId="181" fontId="56" fillId="0" borderId="50" xfId="27" applyNumberFormat="1" applyFont="1" applyFill="1" applyBorder="1" applyAlignment="1">
      <alignment vertical="center"/>
    </xf>
    <xf numFmtId="181" fontId="55" fillId="0" borderId="47" xfId="23" applyNumberFormat="1" applyFont="1" applyBorder="1">
      <alignment vertical="center"/>
    </xf>
    <xf numFmtId="181" fontId="58" fillId="0" borderId="50" xfId="27" applyNumberFormat="1" applyFont="1" applyFill="1" applyBorder="1" applyAlignment="1">
      <alignment vertical="center"/>
    </xf>
    <xf numFmtId="3" fontId="58" fillId="0" borderId="44" xfId="27" applyNumberFormat="1" applyFont="1" applyFill="1" applyBorder="1" applyAlignment="1">
      <alignment horizontal="left" vertical="center"/>
    </xf>
    <xf numFmtId="180" fontId="58" fillId="0" borderId="0" xfId="27" applyNumberFormat="1" applyFont="1" applyFill="1" applyBorder="1" applyAlignment="1">
      <alignment horizontal="left" vertical="center" indent="1"/>
    </xf>
    <xf numFmtId="180" fontId="58" fillId="0" borderId="0" xfId="27" applyNumberFormat="1" applyFont="1" applyFill="1" applyBorder="1" applyAlignment="1">
      <alignment horizontal="left" vertical="center"/>
    </xf>
    <xf numFmtId="181" fontId="58" fillId="0" borderId="0" xfId="27" applyNumberFormat="1" applyFont="1" applyFill="1" applyBorder="1" applyAlignment="1">
      <alignment horizontal="right" vertical="center"/>
    </xf>
    <xf numFmtId="180" fontId="44" fillId="0" borderId="0" xfId="23" applyNumberFormat="1" applyFont="1" applyAlignment="1">
      <alignment horizontal="right" vertical="center"/>
    </xf>
    <xf numFmtId="180" fontId="66" fillId="0" borderId="47" xfId="26" applyNumberFormat="1" applyFont="1" applyBorder="1" applyAlignment="1">
      <alignment vertical="center"/>
    </xf>
    <xf numFmtId="180" fontId="67" fillId="0" borderId="47" xfId="27" applyNumberFormat="1" applyFont="1" applyFill="1" applyBorder="1" applyAlignment="1">
      <alignment vertical="center"/>
    </xf>
    <xf numFmtId="180" fontId="58" fillId="7" borderId="47" xfId="26" applyNumberFormat="1" applyFont="1" applyFill="1" applyBorder="1" applyAlignment="1">
      <alignment horizontal="right" vertical="center"/>
    </xf>
    <xf numFmtId="3" fontId="67" fillId="0" borderId="45" xfId="27" applyNumberFormat="1" applyFont="1" applyFill="1" applyBorder="1" applyAlignment="1">
      <alignment horizontal="left" vertical="center"/>
    </xf>
    <xf numFmtId="180" fontId="67" fillId="0" borderId="47" xfId="26" applyNumberFormat="1" applyFont="1" applyBorder="1" applyAlignment="1">
      <alignment vertical="center"/>
    </xf>
    <xf numFmtId="180" fontId="67" fillId="0" borderId="47" xfId="30" applyNumberFormat="1" applyFont="1" applyFill="1" applyBorder="1" applyAlignment="1">
      <alignment vertical="center"/>
    </xf>
    <xf numFmtId="3" fontId="68" fillId="0" borderId="46" xfId="27" applyNumberFormat="1" applyFont="1" applyFill="1" applyBorder="1" applyAlignment="1">
      <alignment vertical="center"/>
    </xf>
    <xf numFmtId="180" fontId="44" fillId="6" borderId="0" xfId="23" applyNumberFormat="1" applyFont="1" applyFill="1">
      <alignment vertical="center"/>
    </xf>
    <xf numFmtId="180" fontId="60" fillId="0" borderId="0" xfId="23" applyNumberFormat="1" applyFont="1">
      <alignment vertical="center"/>
    </xf>
    <xf numFmtId="0" fontId="44" fillId="0" borderId="0" xfId="23" applyNumberFormat="1" applyFont="1">
      <alignment vertical="center"/>
    </xf>
    <xf numFmtId="0" fontId="59" fillId="0" borderId="0" xfId="23" applyNumberFormat="1" applyFont="1">
      <alignment vertical="center"/>
    </xf>
    <xf numFmtId="0" fontId="46" fillId="0" borderId="0" xfId="23" applyNumberFormat="1" applyFont="1">
      <alignment vertical="center"/>
    </xf>
    <xf numFmtId="3" fontId="46" fillId="3" borderId="46" xfId="27" applyNumberFormat="1" applyFont="1" applyFill="1" applyBorder="1" applyAlignment="1">
      <alignment vertical="center"/>
    </xf>
    <xf numFmtId="180" fontId="56" fillId="3" borderId="50" xfId="26" applyNumberFormat="1" applyFont="1" applyFill="1" applyBorder="1" applyAlignment="1">
      <alignment horizontal="right" vertical="center"/>
    </xf>
    <xf numFmtId="3" fontId="56" fillId="3" borderId="46" xfId="27" applyNumberFormat="1" applyFont="1" applyFill="1" applyBorder="1" applyAlignment="1">
      <alignment vertical="center"/>
    </xf>
    <xf numFmtId="180" fontId="56" fillId="3" borderId="47" xfId="26" applyNumberFormat="1" applyFont="1" applyFill="1" applyBorder="1" applyAlignment="1">
      <alignment horizontal="right" vertical="center"/>
    </xf>
    <xf numFmtId="181" fontId="58" fillId="0" borderId="47" xfId="26" applyNumberFormat="1" applyFont="1" applyBorder="1" applyAlignment="1">
      <alignment horizontal="right" vertical="center"/>
    </xf>
    <xf numFmtId="181" fontId="58" fillId="7" borderId="47" xfId="26" applyNumberFormat="1" applyFont="1" applyFill="1" applyBorder="1" applyAlignment="1">
      <alignment horizontal="right" vertical="center"/>
    </xf>
    <xf numFmtId="180" fontId="56" fillId="0" borderId="0" xfId="26" applyNumberFormat="1" applyFont="1" applyAlignment="1">
      <alignment horizontal="left" vertical="center"/>
    </xf>
    <xf numFmtId="181" fontId="58" fillId="2" borderId="47" xfId="26" applyNumberFormat="1" applyFont="1" applyFill="1" applyBorder="1" applyAlignment="1">
      <alignment horizontal="right" vertical="center"/>
    </xf>
    <xf numFmtId="181" fontId="56" fillId="0" borderId="50" xfId="26" applyNumberFormat="1" applyFont="1" applyBorder="1" applyAlignment="1">
      <alignment horizontal="right" vertical="center"/>
    </xf>
    <xf numFmtId="181" fontId="56" fillId="7" borderId="50" xfId="26" applyNumberFormat="1" applyFont="1" applyFill="1" applyBorder="1" applyAlignment="1">
      <alignment horizontal="right" vertical="center"/>
    </xf>
    <xf numFmtId="3" fontId="56" fillId="0" borderId="0" xfId="27" applyNumberFormat="1" applyFont="1" applyFill="1" applyBorder="1" applyAlignment="1">
      <alignment horizontal="left" vertical="center"/>
    </xf>
    <xf numFmtId="180" fontId="44" fillId="0" borderId="0" xfId="31" applyNumberFormat="1" applyFont="1">
      <alignment vertical="center"/>
    </xf>
    <xf numFmtId="180" fontId="45" fillId="0" borderId="0" xfId="31" applyNumberFormat="1" applyFont="1">
      <alignment vertical="center"/>
    </xf>
    <xf numFmtId="180" fontId="47" fillId="0" borderId="0" xfId="31" applyNumberFormat="1" applyFont="1">
      <alignment vertical="center"/>
    </xf>
    <xf numFmtId="180" fontId="46" fillId="0" borderId="0" xfId="31" applyNumberFormat="1" applyFont="1">
      <alignment vertical="center"/>
    </xf>
    <xf numFmtId="180" fontId="44" fillId="13" borderId="0" xfId="31" applyNumberFormat="1" applyFont="1" applyFill="1">
      <alignment vertical="center"/>
    </xf>
    <xf numFmtId="180" fontId="44" fillId="0" borderId="0" xfId="31" applyNumberFormat="1" applyFont="1" applyAlignment="1">
      <alignment horizontal="center" vertical="center"/>
    </xf>
    <xf numFmtId="180" fontId="59" fillId="0" borderId="0" xfId="31" applyNumberFormat="1" applyFont="1" applyAlignment="1">
      <alignment horizontal="center" vertical="center"/>
    </xf>
    <xf numFmtId="180" fontId="46" fillId="0" borderId="0" xfId="31" applyNumberFormat="1" applyFont="1" applyAlignment="1">
      <alignment horizontal="center" vertical="center"/>
    </xf>
    <xf numFmtId="180" fontId="50" fillId="0" borderId="0" xfId="31" applyNumberFormat="1" applyFont="1">
      <alignment vertical="center"/>
    </xf>
    <xf numFmtId="179" fontId="48" fillId="0" borderId="0" xfId="31" applyFont="1">
      <alignment vertical="center"/>
    </xf>
    <xf numFmtId="179" fontId="53" fillId="0" borderId="0" xfId="31" applyFont="1">
      <alignment vertical="center"/>
    </xf>
    <xf numFmtId="179" fontId="48" fillId="0" borderId="0" xfId="32" applyFont="1" applyAlignment="1">
      <alignment horizontal="center" vertical="center"/>
    </xf>
    <xf numFmtId="192" fontId="52" fillId="0" borderId="44" xfId="32" applyNumberFormat="1" applyFont="1" applyBorder="1" applyAlignment="1">
      <alignment horizontal="left" vertical="center"/>
    </xf>
    <xf numFmtId="192" fontId="52" fillId="0" borderId="46" xfId="32" applyNumberFormat="1" applyFont="1" applyBorder="1" applyAlignment="1">
      <alignment horizontal="left" vertical="center"/>
    </xf>
    <xf numFmtId="192" fontId="48" fillId="0" borderId="0" xfId="32" applyNumberFormat="1" applyFont="1" applyAlignment="1">
      <alignment horizontal="left" vertical="center"/>
    </xf>
    <xf numFmtId="192" fontId="48" fillId="0" borderId="48" xfId="32" applyNumberFormat="1" applyFont="1" applyBorder="1" applyAlignment="1">
      <alignment horizontal="left" vertical="center"/>
    </xf>
    <xf numFmtId="179" fontId="48" fillId="0" borderId="49" xfId="32" applyFont="1" applyBorder="1" applyAlignment="1">
      <alignment horizontal="center" vertical="center"/>
    </xf>
    <xf numFmtId="179" fontId="48" fillId="0" borderId="49" xfId="31" applyFont="1" applyBorder="1" applyAlignment="1">
      <alignment horizontal="center" vertical="center"/>
    </xf>
    <xf numFmtId="180" fontId="59" fillId="0" borderId="0" xfId="31" applyNumberFormat="1" applyFont="1">
      <alignment vertical="center"/>
    </xf>
    <xf numFmtId="180" fontId="55" fillId="0" borderId="0" xfId="31" applyNumberFormat="1" applyFont="1">
      <alignment vertical="center"/>
    </xf>
    <xf numFmtId="180" fontId="56" fillId="0" borderId="50" xfId="32" applyNumberFormat="1" applyFont="1" applyBorder="1" applyAlignment="1">
      <alignment horizontal="right" vertical="center"/>
    </xf>
    <xf numFmtId="180" fontId="54" fillId="0" borderId="0" xfId="31" applyNumberFormat="1" applyFont="1">
      <alignment vertical="center"/>
    </xf>
    <xf numFmtId="10" fontId="44" fillId="0" borderId="0" xfId="31" applyNumberFormat="1" applyFont="1">
      <alignment vertical="center"/>
    </xf>
    <xf numFmtId="180" fontId="44" fillId="7" borderId="47" xfId="31" applyNumberFormat="1" applyFont="1" applyFill="1" applyBorder="1">
      <alignment vertical="center"/>
    </xf>
    <xf numFmtId="178" fontId="55" fillId="0" borderId="0" xfId="31" applyNumberFormat="1" applyFont="1">
      <alignment vertical="center"/>
    </xf>
    <xf numFmtId="178" fontId="47" fillId="0" borderId="0" xfId="31" applyNumberFormat="1" applyFont="1">
      <alignment vertical="center"/>
    </xf>
    <xf numFmtId="178" fontId="46" fillId="0" borderId="0" xfId="31" applyNumberFormat="1" applyFont="1">
      <alignment vertical="center"/>
    </xf>
    <xf numFmtId="178" fontId="56" fillId="0" borderId="47" xfId="32" applyNumberFormat="1" applyFont="1" applyBorder="1" applyAlignment="1">
      <alignment horizontal="right" vertical="center"/>
    </xf>
    <xf numFmtId="178" fontId="44" fillId="0" borderId="0" xfId="31" applyNumberFormat="1" applyFont="1">
      <alignment vertical="center"/>
    </xf>
    <xf numFmtId="178" fontId="59" fillId="0" borderId="0" xfId="31" applyNumberFormat="1" applyFont="1">
      <alignment vertical="center"/>
    </xf>
    <xf numFmtId="178" fontId="58" fillId="0" borderId="50" xfId="27" applyNumberFormat="1" applyFont="1" applyFill="1" applyBorder="1" applyAlignment="1">
      <alignment vertical="center"/>
    </xf>
    <xf numFmtId="178" fontId="58" fillId="0" borderId="47" xfId="27" applyNumberFormat="1" applyFont="1" applyFill="1" applyBorder="1" applyAlignment="1">
      <alignment vertical="center"/>
    </xf>
    <xf numFmtId="178" fontId="44" fillId="0" borderId="47" xfId="31" applyNumberFormat="1" applyFont="1" applyBorder="1">
      <alignment vertical="center"/>
    </xf>
    <xf numFmtId="3" fontId="69" fillId="0" borderId="46" xfId="27" applyNumberFormat="1" applyFont="1" applyFill="1" applyBorder="1" applyAlignment="1">
      <alignment vertical="center"/>
    </xf>
    <xf numFmtId="180" fontId="61" fillId="0" borderId="0" xfId="31" applyNumberFormat="1" applyFont="1">
      <alignment vertical="center"/>
    </xf>
    <xf numFmtId="181" fontId="56" fillId="0" borderId="47" xfId="26" applyNumberFormat="1" applyFont="1" applyBorder="1" applyAlignment="1">
      <alignment horizontal="right" vertical="center"/>
    </xf>
    <xf numFmtId="180" fontId="58" fillId="0" borderId="50" xfId="32" applyNumberFormat="1" applyFont="1" applyBorder="1" applyAlignment="1">
      <alignment horizontal="right" vertical="center"/>
    </xf>
    <xf numFmtId="180" fontId="58" fillId="0" borderId="47" xfId="32" applyNumberFormat="1" applyFont="1" applyBorder="1" applyAlignment="1">
      <alignment horizontal="right" vertical="center"/>
    </xf>
    <xf numFmtId="180" fontId="58" fillId="0" borderId="0" xfId="27" applyNumberFormat="1" applyFont="1" applyFill="1" applyBorder="1" applyAlignment="1">
      <alignment horizontal="right" vertical="center"/>
    </xf>
    <xf numFmtId="180" fontId="44" fillId="0" borderId="0" xfId="31" applyNumberFormat="1" applyFont="1" applyAlignment="1">
      <alignment horizontal="right" vertical="center"/>
    </xf>
    <xf numFmtId="180" fontId="60" fillId="0" borderId="0" xfId="31" applyNumberFormat="1" applyFont="1" applyAlignment="1">
      <alignment horizontal="center" vertical="center"/>
    </xf>
    <xf numFmtId="180" fontId="37" fillId="0" borderId="0" xfId="23" applyNumberFormat="1" applyFont="1">
      <alignment vertical="center"/>
    </xf>
    <xf numFmtId="180" fontId="70" fillId="0" borderId="0" xfId="23" applyNumberFormat="1" applyFont="1">
      <alignment vertical="center"/>
    </xf>
    <xf numFmtId="180" fontId="71" fillId="0" borderId="0" xfId="23" applyNumberFormat="1" applyFont="1">
      <alignment vertical="center"/>
    </xf>
    <xf numFmtId="180" fontId="72" fillId="0" borderId="0" xfId="23" applyNumberFormat="1" applyFont="1">
      <alignment vertical="center"/>
    </xf>
    <xf numFmtId="180" fontId="71" fillId="5" borderId="0" xfId="23" applyNumberFormat="1" applyFont="1" applyFill="1" applyAlignment="1">
      <alignment horizontal="left" vertical="center"/>
    </xf>
    <xf numFmtId="180" fontId="72" fillId="5" borderId="0" xfId="23" applyNumberFormat="1" applyFont="1" applyFill="1" applyAlignment="1">
      <alignment horizontal="left" vertical="center"/>
    </xf>
    <xf numFmtId="180" fontId="71" fillId="5" borderId="0" xfId="23" applyNumberFormat="1" applyFont="1" applyFill="1">
      <alignment vertical="center"/>
    </xf>
    <xf numFmtId="180" fontId="73" fillId="5" borderId="0" xfId="23" applyNumberFormat="1" applyFont="1" applyFill="1">
      <alignment vertical="center"/>
    </xf>
    <xf numFmtId="180" fontId="37" fillId="5" borderId="0" xfId="23" applyNumberFormat="1" applyFont="1" applyFill="1">
      <alignment vertical="center"/>
    </xf>
    <xf numFmtId="180" fontId="37" fillId="13" borderId="0" xfId="23" applyNumberFormat="1" applyFont="1" applyFill="1">
      <alignment vertical="center"/>
    </xf>
    <xf numFmtId="180" fontId="37" fillId="0" borderId="0" xfId="23" applyNumberFormat="1" applyFont="1" applyAlignment="1">
      <alignment horizontal="center" vertical="center"/>
    </xf>
    <xf numFmtId="180" fontId="74" fillId="0" borderId="0" xfId="23" applyNumberFormat="1" applyFont="1" applyAlignment="1">
      <alignment horizontal="center" vertical="center"/>
    </xf>
    <xf numFmtId="180" fontId="72" fillId="0" borderId="0" xfId="23" applyNumberFormat="1" applyFont="1" applyAlignment="1">
      <alignment horizontal="center" vertical="center"/>
    </xf>
    <xf numFmtId="180" fontId="75" fillId="0" borderId="0" xfId="23" applyNumberFormat="1" applyFont="1">
      <alignment vertical="center"/>
    </xf>
    <xf numFmtId="179" fontId="73" fillId="0" borderId="0" xfId="23" applyFont="1">
      <alignment vertical="center"/>
    </xf>
    <xf numFmtId="179" fontId="76" fillId="0" borderId="0" xfId="23" applyFont="1">
      <alignment vertical="center"/>
    </xf>
    <xf numFmtId="179" fontId="75" fillId="0" borderId="0" xfId="23" applyFont="1">
      <alignment vertical="center"/>
    </xf>
    <xf numFmtId="179" fontId="77" fillId="0" borderId="44" xfId="26" applyFont="1" applyBorder="1" applyAlignment="1">
      <alignment horizontal="left" vertical="center"/>
    </xf>
    <xf numFmtId="179" fontId="77" fillId="0" borderId="45" xfId="26" applyFont="1" applyBorder="1" applyAlignment="1">
      <alignment horizontal="left" vertical="center"/>
    </xf>
    <xf numFmtId="179" fontId="77" fillId="0" borderId="46" xfId="26" applyFont="1" applyBorder="1" applyAlignment="1">
      <alignment horizontal="left" vertical="center"/>
    </xf>
    <xf numFmtId="184" fontId="77" fillId="0" borderId="47" xfId="26" applyNumberFormat="1" applyFont="1" applyBorder="1" applyAlignment="1">
      <alignment horizontal="center" vertical="center"/>
    </xf>
    <xf numFmtId="192" fontId="73" fillId="0" borderId="0" xfId="26" applyNumberFormat="1" applyFont="1" applyAlignment="1">
      <alignment horizontal="left" vertical="center"/>
    </xf>
    <xf numFmtId="192" fontId="73" fillId="0" borderId="48" xfId="26" applyNumberFormat="1" applyFont="1" applyBorder="1" applyAlignment="1">
      <alignment horizontal="left" vertical="center"/>
    </xf>
    <xf numFmtId="179" fontId="73" fillId="0" borderId="49" xfId="26" applyFont="1" applyBorder="1" applyAlignment="1">
      <alignment horizontal="center" vertical="center"/>
    </xf>
    <xf numFmtId="179" fontId="73" fillId="0" borderId="49" xfId="23" applyFont="1" applyBorder="1" applyAlignment="1">
      <alignment horizontal="center" vertical="center"/>
    </xf>
    <xf numFmtId="180" fontId="74" fillId="0" borderId="0" xfId="23" applyNumberFormat="1" applyFont="1">
      <alignment vertical="center"/>
    </xf>
    <xf numFmtId="3" fontId="76" fillId="6" borderId="44" xfId="27" applyNumberFormat="1" applyFont="1" applyFill="1" applyBorder="1" applyAlignment="1">
      <alignment vertical="center"/>
    </xf>
    <xf numFmtId="3" fontId="72" fillId="6" borderId="45" xfId="27" applyNumberFormat="1" applyFont="1" applyFill="1" applyBorder="1" applyAlignment="1">
      <alignment vertical="center"/>
    </xf>
    <xf numFmtId="3" fontId="72" fillId="6" borderId="46" xfId="27" applyNumberFormat="1" applyFont="1" applyFill="1" applyBorder="1" applyAlignment="1">
      <alignment vertical="center"/>
    </xf>
    <xf numFmtId="180" fontId="78" fillId="6" borderId="47" xfId="26" applyNumberFormat="1" applyFont="1" applyFill="1" applyBorder="1" applyAlignment="1">
      <alignment horizontal="right" vertical="center"/>
    </xf>
    <xf numFmtId="180" fontId="78" fillId="6" borderId="47" xfId="23" applyNumberFormat="1" applyFont="1" applyFill="1" applyBorder="1">
      <alignment vertical="center"/>
    </xf>
    <xf numFmtId="180" fontId="79" fillId="0" borderId="0" xfId="23" applyNumberFormat="1" applyFont="1">
      <alignment vertical="center"/>
    </xf>
    <xf numFmtId="3" fontId="66" fillId="0" borderId="44" xfId="27" applyNumberFormat="1" applyFont="1" applyFill="1" applyBorder="1" applyAlignment="1">
      <alignment vertical="center"/>
    </xf>
    <xf numFmtId="3" fontId="66" fillId="0" borderId="45" xfId="27" applyNumberFormat="1" applyFont="1" applyFill="1" applyBorder="1" applyAlignment="1">
      <alignment vertical="center"/>
    </xf>
    <xf numFmtId="3" fontId="66" fillId="0" borderId="46" xfId="27" applyNumberFormat="1" applyFont="1" applyFill="1" applyBorder="1" applyAlignment="1">
      <alignment vertical="center"/>
    </xf>
    <xf numFmtId="180" fontId="66" fillId="0" borderId="47" xfId="26" applyNumberFormat="1" applyFont="1" applyBorder="1" applyAlignment="1">
      <alignment horizontal="right" vertical="center"/>
    </xf>
    <xf numFmtId="180" fontId="66" fillId="7" borderId="47" xfId="26" applyNumberFormat="1" applyFont="1" applyFill="1" applyBorder="1" applyAlignment="1">
      <alignment horizontal="right" vertical="center"/>
    </xf>
    <xf numFmtId="3" fontId="67" fillId="0" borderId="44" xfId="27" applyNumberFormat="1" applyFont="1" applyFill="1" applyBorder="1" applyAlignment="1">
      <alignment horizontal="left" vertical="center" indent="1"/>
    </xf>
    <xf numFmtId="3" fontId="80" fillId="0" borderId="46" xfId="27" applyNumberFormat="1" applyFont="1" applyFill="1" applyBorder="1" applyAlignment="1">
      <alignment vertical="center"/>
    </xf>
    <xf numFmtId="180" fontId="37" fillId="0" borderId="47" xfId="23" applyNumberFormat="1" applyFont="1" applyBorder="1">
      <alignment vertical="center"/>
    </xf>
    <xf numFmtId="180" fontId="81" fillId="0" borderId="0" xfId="23" applyNumberFormat="1" applyFont="1">
      <alignment vertical="center"/>
    </xf>
    <xf numFmtId="180" fontId="76" fillId="0" borderId="0" xfId="23" applyNumberFormat="1" applyFont="1">
      <alignment vertical="center"/>
    </xf>
    <xf numFmtId="3" fontId="80" fillId="0" borderId="44" xfId="27" applyNumberFormat="1" applyFont="1" applyFill="1" applyBorder="1" applyAlignment="1">
      <alignment horizontal="left" vertical="center" indent="1"/>
    </xf>
    <xf numFmtId="3" fontId="80" fillId="0" borderId="45" xfId="27" applyNumberFormat="1" applyFont="1" applyFill="1" applyBorder="1" applyAlignment="1">
      <alignment horizontal="left" vertical="center" indent="1"/>
    </xf>
    <xf numFmtId="3" fontId="80" fillId="0" borderId="45" xfId="27" applyNumberFormat="1" applyFont="1" applyFill="1" applyBorder="1" applyAlignment="1">
      <alignment horizontal="left" vertical="center"/>
    </xf>
    <xf numFmtId="181" fontId="80" fillId="0" borderId="47" xfId="27" applyNumberFormat="1" applyFont="1" applyFill="1" applyBorder="1" applyAlignment="1">
      <alignment vertical="center"/>
    </xf>
    <xf numFmtId="181" fontId="75" fillId="0" borderId="47" xfId="23" applyNumberFormat="1" applyFont="1" applyBorder="1">
      <alignment vertical="center"/>
    </xf>
    <xf numFmtId="180" fontId="67" fillId="0" borderId="50" xfId="27" applyNumberFormat="1" applyFont="1" applyFill="1" applyBorder="1" applyAlignment="1">
      <alignment vertical="center"/>
    </xf>
    <xf numFmtId="3" fontId="67" fillId="0" borderId="0" xfId="27" applyNumberFormat="1" applyFont="1" applyFill="1" applyBorder="1" applyAlignment="1">
      <alignment horizontal="left" vertical="center" indent="1"/>
    </xf>
    <xf numFmtId="3" fontId="67" fillId="0" borderId="0" xfId="27" applyNumberFormat="1" applyFont="1" applyFill="1" applyBorder="1" applyAlignment="1">
      <alignment horizontal="left" vertical="center"/>
    </xf>
    <xf numFmtId="10" fontId="37" fillId="0" borderId="0" xfId="23" applyNumberFormat="1" applyFont="1">
      <alignment vertical="center"/>
    </xf>
    <xf numFmtId="3" fontId="66" fillId="0" borderId="44" xfId="27" applyNumberFormat="1" applyFont="1" applyFill="1" applyBorder="1" applyAlignment="1">
      <alignment horizontal="left" vertical="center"/>
    </xf>
    <xf numFmtId="3" fontId="67" fillId="0" borderId="46" xfId="27" applyNumberFormat="1" applyFont="1" applyFill="1" applyBorder="1" applyAlignment="1">
      <alignment horizontal="left" vertical="center"/>
    </xf>
    <xf numFmtId="180" fontId="67" fillId="7" borderId="50" xfId="27" applyNumberFormat="1" applyFont="1" applyFill="1" applyBorder="1" applyAlignment="1">
      <alignment vertical="center"/>
    </xf>
    <xf numFmtId="180" fontId="37" fillId="7" borderId="47" xfId="23" applyNumberFormat="1" applyFont="1" applyFill="1" applyBorder="1">
      <alignment vertical="center"/>
    </xf>
    <xf numFmtId="178" fontId="37" fillId="0" borderId="0" xfId="23" applyNumberFormat="1" applyFont="1">
      <alignment vertical="center"/>
    </xf>
    <xf numFmtId="178" fontId="74" fillId="0" borderId="0" xfId="23" applyNumberFormat="1" applyFont="1">
      <alignment vertical="center"/>
    </xf>
    <xf numFmtId="178" fontId="78" fillId="0" borderId="0" xfId="23" applyNumberFormat="1" applyFont="1">
      <alignment vertical="center"/>
    </xf>
    <xf numFmtId="178" fontId="66" fillId="0" borderId="44" xfId="27" applyNumberFormat="1" applyFont="1" applyFill="1" applyBorder="1" applyAlignment="1">
      <alignment vertical="center"/>
    </xf>
    <xf numFmtId="178" fontId="67" fillId="0" borderId="45" xfId="27" applyNumberFormat="1" applyFont="1" applyFill="1" applyBorder="1" applyAlignment="1">
      <alignment vertical="center"/>
    </xf>
    <xf numFmtId="178" fontId="67" fillId="0" borderId="46" xfId="27" applyNumberFormat="1" applyFont="1" applyFill="1" applyBorder="1" applyAlignment="1">
      <alignment vertical="center"/>
    </xf>
    <xf numFmtId="178" fontId="67" fillId="0" borderId="47" xfId="26" applyNumberFormat="1" applyFont="1" applyBorder="1" applyAlignment="1">
      <alignment horizontal="right" vertical="center"/>
    </xf>
    <xf numFmtId="178" fontId="72" fillId="0" borderId="0" xfId="23" applyNumberFormat="1" applyFont="1">
      <alignment vertical="center"/>
    </xf>
    <xf numFmtId="178" fontId="67" fillId="0" borderId="44" xfId="27" applyNumberFormat="1" applyFont="1" applyFill="1" applyBorder="1" applyAlignment="1">
      <alignment horizontal="left" vertical="center" indent="1"/>
    </xf>
    <xf numFmtId="178" fontId="67" fillId="0" borderId="45" xfId="27" applyNumberFormat="1" applyFont="1" applyFill="1" applyBorder="1" applyAlignment="1">
      <alignment horizontal="left" vertical="center"/>
    </xf>
    <xf numFmtId="178" fontId="67" fillId="0" borderId="46" xfId="27" applyNumberFormat="1" applyFont="1" applyFill="1" applyBorder="1" applyAlignment="1">
      <alignment horizontal="left" vertical="center"/>
    </xf>
    <xf numFmtId="178" fontId="67" fillId="0" borderId="47" xfId="27" applyNumberFormat="1" applyFont="1" applyFill="1" applyBorder="1" applyAlignment="1">
      <alignment vertical="center"/>
    </xf>
    <xf numFmtId="178" fontId="37" fillId="0" borderId="47" xfId="23" applyNumberFormat="1" applyFont="1" applyBorder="1">
      <alignment vertical="center"/>
    </xf>
    <xf numFmtId="178" fontId="79" fillId="0" borderId="0" xfId="23" applyNumberFormat="1" applyFont="1">
      <alignment vertical="center"/>
    </xf>
    <xf numFmtId="180" fontId="37" fillId="2" borderId="47" xfId="23" applyNumberFormat="1" applyFont="1" applyFill="1" applyBorder="1">
      <alignment vertical="center"/>
    </xf>
    <xf numFmtId="41" fontId="79" fillId="0" borderId="44" xfId="34" applyFont="1" applyBorder="1" applyAlignment="1">
      <alignment horizontal="left" vertical="center"/>
    </xf>
    <xf numFmtId="41" fontId="79" fillId="0" borderId="45" xfId="34" applyFont="1" applyBorder="1" applyAlignment="1">
      <alignment horizontal="center" vertical="center"/>
    </xf>
    <xf numFmtId="41" fontId="79" fillId="0" borderId="46" xfId="34" applyFont="1" applyBorder="1" applyAlignment="1">
      <alignment horizontal="center" vertical="center"/>
    </xf>
    <xf numFmtId="41" fontId="79" fillId="0" borderId="50" xfId="34" applyFont="1" applyBorder="1" applyAlignment="1">
      <alignment horizontal="center" vertical="center"/>
    </xf>
    <xf numFmtId="41" fontId="79" fillId="0" borderId="47" xfId="34" applyFont="1" applyBorder="1" applyAlignment="1">
      <alignment horizontal="center" vertical="center"/>
    </xf>
    <xf numFmtId="41" fontId="37" fillId="0" borderId="44" xfId="34" applyFont="1" applyBorder="1" applyAlignment="1">
      <alignment horizontal="left" vertical="center" indent="1"/>
    </xf>
    <xf numFmtId="41" fontId="37" fillId="0" borderId="45" xfId="34" applyFont="1" applyBorder="1">
      <alignment vertical="center"/>
    </xf>
    <xf numFmtId="41" fontId="37" fillId="0" borderId="46" xfId="34" applyFont="1" applyBorder="1">
      <alignment vertical="center"/>
    </xf>
    <xf numFmtId="41" fontId="37" fillId="0" borderId="50" xfId="34" applyFont="1" applyBorder="1">
      <alignment vertical="center"/>
    </xf>
    <xf numFmtId="10" fontId="37" fillId="0" borderId="47" xfId="34" applyNumberFormat="1" applyFont="1" applyBorder="1">
      <alignment vertical="center"/>
    </xf>
    <xf numFmtId="180" fontId="37" fillId="0" borderId="51" xfId="23" applyNumberFormat="1" applyFont="1" applyBorder="1">
      <alignment vertical="center"/>
    </xf>
    <xf numFmtId="180" fontId="37" fillId="0" borderId="11" xfId="23" applyNumberFormat="1" applyFont="1" applyBorder="1">
      <alignment vertical="center"/>
    </xf>
    <xf numFmtId="180" fontId="46" fillId="0" borderId="47" xfId="26" applyNumberFormat="1" applyFont="1" applyBorder="1" applyAlignment="1">
      <alignment horizontal="center" vertical="center"/>
    </xf>
    <xf numFmtId="181" fontId="57" fillId="0" borderId="46" xfId="27" applyNumberFormat="1" applyFont="1" applyFill="1" applyBorder="1" applyAlignment="1">
      <alignment vertical="center"/>
    </xf>
    <xf numFmtId="182" fontId="54" fillId="0" borderId="47" xfId="26" applyNumberFormat="1" applyFont="1" applyBorder="1" applyAlignment="1">
      <alignment horizontal="center" vertical="center"/>
    </xf>
    <xf numFmtId="180" fontId="46" fillId="0" borderId="3" xfId="23" applyNumberFormat="1" applyFont="1" applyBorder="1">
      <alignment vertical="center"/>
    </xf>
    <xf numFmtId="184" fontId="46" fillId="0" borderId="3" xfId="23" applyNumberFormat="1" applyFont="1" applyBorder="1" applyAlignment="1">
      <alignment horizontal="center" vertical="center"/>
    </xf>
    <xf numFmtId="180" fontId="55" fillId="0" borderId="22" xfId="23" applyNumberFormat="1" applyFont="1" applyBorder="1">
      <alignment vertical="center"/>
    </xf>
    <xf numFmtId="180" fontId="44" fillId="0" borderId="22" xfId="23" applyNumberFormat="1" applyFont="1" applyBorder="1">
      <alignment vertical="center"/>
    </xf>
    <xf numFmtId="180" fontId="55" fillId="0" borderId="23" xfId="23" applyNumberFormat="1" applyFont="1" applyBorder="1">
      <alignment vertical="center"/>
    </xf>
    <xf numFmtId="180" fontId="44" fillId="0" borderId="23" xfId="23" applyNumberFormat="1" applyFont="1" applyBorder="1">
      <alignment vertical="center"/>
    </xf>
    <xf numFmtId="180" fontId="55" fillId="0" borderId="3" xfId="23" applyNumberFormat="1" applyFont="1" applyBorder="1">
      <alignment vertical="center"/>
    </xf>
    <xf numFmtId="180" fontId="44" fillId="0" borderId="3" xfId="23" applyNumberFormat="1" applyFont="1" applyBorder="1">
      <alignment vertical="center"/>
    </xf>
    <xf numFmtId="0" fontId="25" fillId="0" borderId="0" xfId="51" applyFont="1" applyAlignment="1">
      <alignment vertical="center"/>
    </xf>
    <xf numFmtId="0" fontId="24" fillId="0" borderId="0" xfId="51" applyFont="1" applyAlignment="1">
      <alignment vertical="center"/>
    </xf>
    <xf numFmtId="0" fontId="65" fillId="0" borderId="0" xfId="51" applyFont="1" applyAlignment="1">
      <alignment vertical="center"/>
    </xf>
    <xf numFmtId="0" fontId="89" fillId="0" borderId="0" xfId="51" applyFont="1" applyAlignment="1">
      <alignment vertical="center"/>
    </xf>
    <xf numFmtId="0" fontId="25" fillId="16" borderId="61" xfId="51" applyFont="1" applyFill="1" applyBorder="1" applyAlignment="1">
      <alignment horizontal="left" vertical="center"/>
    </xf>
    <xf numFmtId="0" fontId="90" fillId="0" borderId="0" xfId="51" applyFont="1" applyAlignment="1">
      <alignment vertical="center"/>
    </xf>
    <xf numFmtId="0" fontId="25" fillId="16" borderId="65" xfId="51" applyFont="1" applyFill="1" applyBorder="1" applyAlignment="1">
      <alignment horizontal="left" vertical="center"/>
    </xf>
    <xf numFmtId="0" fontId="25" fillId="16" borderId="67" xfId="51" applyFont="1" applyFill="1" applyBorder="1" applyAlignment="1">
      <alignment horizontal="left" vertical="center"/>
    </xf>
    <xf numFmtId="0" fontId="25" fillId="0" borderId="0" xfId="51" applyFont="1" applyAlignment="1">
      <alignment horizontal="left" vertical="center"/>
    </xf>
    <xf numFmtId="0" fontId="65" fillId="2" borderId="0" xfId="51" applyFont="1" applyFill="1" applyAlignment="1">
      <alignment vertical="center"/>
    </xf>
    <xf numFmtId="0" fontId="65" fillId="0" borderId="63" xfId="51" applyFont="1" applyBorder="1" applyAlignment="1">
      <alignment vertical="center"/>
    </xf>
    <xf numFmtId="0" fontId="65" fillId="0" borderId="71" xfId="51" applyFont="1" applyBorder="1" applyAlignment="1">
      <alignment vertical="center"/>
    </xf>
    <xf numFmtId="0" fontId="64" fillId="0" borderId="0" xfId="51" applyFont="1" applyAlignment="1">
      <alignment vertical="center"/>
    </xf>
    <xf numFmtId="200" fontId="65" fillId="0" borderId="63" xfId="51" applyNumberFormat="1" applyFont="1" applyBorder="1" applyAlignment="1">
      <alignment vertical="center"/>
    </xf>
    <xf numFmtId="200" fontId="65" fillId="0" borderId="71" xfId="51" applyNumberFormat="1" applyFont="1" applyBorder="1" applyAlignment="1">
      <alignment vertical="center"/>
    </xf>
    <xf numFmtId="0" fontId="65" fillId="0" borderId="72" xfId="51" applyFont="1" applyBorder="1" applyAlignment="1">
      <alignment vertical="center"/>
    </xf>
    <xf numFmtId="0" fontId="65" fillId="0" borderId="73" xfId="51" applyFont="1" applyBorder="1" applyAlignment="1">
      <alignment vertical="center"/>
    </xf>
    <xf numFmtId="184" fontId="48" fillId="17" borderId="38" xfId="23" applyNumberFormat="1" applyFont="1" applyFill="1" applyBorder="1" applyAlignment="1">
      <alignment horizontal="center" vertical="center"/>
    </xf>
    <xf numFmtId="14" fontId="48" fillId="17" borderId="43" xfId="23" applyNumberFormat="1" applyFont="1" applyFill="1" applyBorder="1" applyAlignment="1">
      <alignment horizontal="center" vertical="center"/>
    </xf>
    <xf numFmtId="3" fontId="52" fillId="0" borderId="46" xfId="26" applyNumberFormat="1" applyFont="1" applyBorder="1" applyAlignment="1">
      <alignment horizontal="center" vertical="center"/>
    </xf>
    <xf numFmtId="192" fontId="48" fillId="0" borderId="48" xfId="26" applyNumberFormat="1" applyFont="1" applyBorder="1" applyAlignment="1">
      <alignment horizontal="center" vertical="center"/>
    </xf>
    <xf numFmtId="3" fontId="56" fillId="0" borderId="46" xfId="27" applyNumberFormat="1" applyFont="1" applyFill="1" applyBorder="1" applyAlignment="1">
      <alignment horizontal="center" vertical="center"/>
    </xf>
    <xf numFmtId="3" fontId="58" fillId="0" borderId="0" xfId="27" applyNumberFormat="1" applyFont="1" applyFill="1" applyBorder="1" applyAlignment="1">
      <alignment horizontal="center" vertical="center"/>
    </xf>
    <xf numFmtId="179" fontId="52" fillId="0" borderId="46" xfId="26" applyFont="1" applyBorder="1" applyAlignment="1">
      <alignment horizontal="center" vertical="center"/>
    </xf>
    <xf numFmtId="3" fontId="56" fillId="0" borderId="45" xfId="27" applyNumberFormat="1" applyFont="1" applyFill="1" applyBorder="1" applyAlignment="1">
      <alignment horizontal="center" vertical="center"/>
    </xf>
    <xf numFmtId="181" fontId="56" fillId="0" borderId="46" xfId="27" applyNumberFormat="1" applyFont="1" applyFill="1" applyBorder="1" applyAlignment="1">
      <alignment horizontal="center" vertical="center"/>
    </xf>
    <xf numFmtId="181" fontId="58" fillId="0" borderId="46" xfId="27" applyNumberFormat="1" applyFont="1" applyFill="1" applyBorder="1" applyAlignment="1">
      <alignment horizontal="center" vertical="center"/>
    </xf>
    <xf numFmtId="181" fontId="58" fillId="0" borderId="45" xfId="27" applyNumberFormat="1" applyFont="1" applyFill="1" applyBorder="1" applyAlignment="1">
      <alignment horizontal="center" vertical="center"/>
    </xf>
    <xf numFmtId="180" fontId="56" fillId="7" borderId="47" xfId="26" applyNumberFormat="1" applyFont="1" applyFill="1" applyBorder="1" applyAlignment="1">
      <alignment horizontal="right" vertical="center"/>
    </xf>
    <xf numFmtId="180" fontId="56" fillId="11" borderId="47" xfId="26" applyNumberFormat="1" applyFont="1" applyFill="1" applyBorder="1" applyAlignment="1">
      <alignment horizontal="center" vertical="center"/>
    </xf>
    <xf numFmtId="180" fontId="56" fillId="7" borderId="50" xfId="26" applyNumberFormat="1" applyFont="1" applyFill="1" applyBorder="1" applyAlignment="1">
      <alignment horizontal="right" vertical="center"/>
    </xf>
    <xf numFmtId="179" fontId="48" fillId="17" borderId="35" xfId="26" applyFont="1" applyFill="1" applyBorder="1" applyAlignment="1">
      <alignment vertical="center"/>
    </xf>
    <xf numFmtId="179" fontId="48" fillId="17" borderId="37" xfId="26" applyFont="1" applyFill="1" applyBorder="1" applyAlignment="1">
      <alignment horizontal="center" vertical="center"/>
    </xf>
    <xf numFmtId="192" fontId="48" fillId="17" borderId="39" xfId="26" applyNumberFormat="1" applyFont="1" applyFill="1" applyBorder="1" applyAlignment="1">
      <alignment horizontal="left" vertical="center"/>
    </xf>
    <xf numFmtId="192" fontId="48" fillId="17" borderId="41" xfId="26" applyNumberFormat="1" applyFont="1" applyFill="1" applyBorder="1" applyAlignment="1">
      <alignment horizontal="center" vertical="center"/>
    </xf>
    <xf numFmtId="180" fontId="47" fillId="18" borderId="0" xfId="23" applyNumberFormat="1" applyFont="1" applyFill="1" applyAlignment="1">
      <alignment horizontal="left" vertical="center"/>
    </xf>
    <xf numFmtId="180" fontId="47" fillId="18" borderId="0" xfId="23" applyNumberFormat="1" applyFont="1" applyFill="1">
      <alignment vertical="center"/>
    </xf>
    <xf numFmtId="180" fontId="47" fillId="18" borderId="0" xfId="23" applyNumberFormat="1" applyFont="1" applyFill="1" applyAlignment="1">
      <alignment horizontal="center" vertical="center"/>
    </xf>
    <xf numFmtId="180" fontId="48" fillId="18" borderId="0" xfId="23" applyNumberFormat="1" applyFont="1" applyFill="1">
      <alignment vertical="center"/>
    </xf>
    <xf numFmtId="180" fontId="44" fillId="18" borderId="0" xfId="23" applyNumberFormat="1" applyFont="1" applyFill="1">
      <alignment vertical="center"/>
    </xf>
    <xf numFmtId="180" fontId="47" fillId="13" borderId="0" xfId="23" applyNumberFormat="1" applyFont="1" applyFill="1" applyAlignment="1">
      <alignment horizontal="left" vertical="center"/>
    </xf>
    <xf numFmtId="180" fontId="47" fillId="13" borderId="0" xfId="23" applyNumberFormat="1" applyFont="1" applyFill="1">
      <alignment vertical="center"/>
    </xf>
    <xf numFmtId="180" fontId="47" fillId="13" borderId="0" xfId="23" applyNumberFormat="1" applyFont="1" applyFill="1" applyAlignment="1">
      <alignment horizontal="center" vertical="center"/>
    </xf>
    <xf numFmtId="180" fontId="48" fillId="13" borderId="0" xfId="23" applyNumberFormat="1" applyFont="1" applyFill="1">
      <alignment vertical="center"/>
    </xf>
    <xf numFmtId="180" fontId="47" fillId="13" borderId="0" xfId="31" applyNumberFormat="1" applyFont="1" applyFill="1" applyAlignment="1">
      <alignment horizontal="left" vertical="center"/>
    </xf>
    <xf numFmtId="180" fontId="46" fillId="13" borderId="0" xfId="31" applyNumberFormat="1" applyFont="1" applyFill="1" applyAlignment="1">
      <alignment horizontal="left" vertical="center"/>
    </xf>
    <xf numFmtId="180" fontId="47" fillId="13" borderId="0" xfId="31" applyNumberFormat="1" applyFont="1" applyFill="1">
      <alignment vertical="center"/>
    </xf>
    <xf numFmtId="180" fontId="48" fillId="13" borderId="0" xfId="31" applyNumberFormat="1" applyFont="1" applyFill="1">
      <alignment vertical="center"/>
    </xf>
    <xf numFmtId="184" fontId="48" fillId="13" borderId="38" xfId="27" applyNumberFormat="1" applyFont="1" applyFill="1" applyBorder="1" applyAlignment="1">
      <alignment horizontal="center" vertical="center"/>
    </xf>
    <xf numFmtId="14" fontId="48" fillId="13" borderId="43" xfId="27" applyNumberFormat="1" applyFont="1" applyFill="1" applyBorder="1" applyAlignment="1">
      <alignment horizontal="center" vertical="center"/>
    </xf>
    <xf numFmtId="179" fontId="48" fillId="17" borderId="37" xfId="26" applyFont="1" applyFill="1" applyBorder="1" applyAlignment="1">
      <alignment vertical="center"/>
    </xf>
    <xf numFmtId="192" fontId="48" fillId="17" borderId="40" xfId="26" applyNumberFormat="1" applyFont="1" applyFill="1" applyBorder="1" applyAlignment="1">
      <alignment horizontal="left" vertical="center"/>
    </xf>
    <xf numFmtId="192" fontId="47" fillId="17" borderId="41" xfId="26" applyNumberFormat="1" applyFont="1" applyFill="1" applyBorder="1" applyAlignment="1">
      <alignment horizontal="right" vertical="center"/>
    </xf>
    <xf numFmtId="180" fontId="58" fillId="0" borderId="50" xfId="26" applyNumberFormat="1" applyFont="1" applyFill="1" applyBorder="1" applyAlignment="1">
      <alignment horizontal="right" vertical="center"/>
    </xf>
    <xf numFmtId="0" fontId="48" fillId="17" borderId="38" xfId="23" applyNumberFormat="1" applyFont="1" applyFill="1" applyBorder="1" applyAlignment="1">
      <alignment horizontal="center" vertical="center"/>
    </xf>
    <xf numFmtId="0" fontId="48" fillId="13" borderId="38" xfId="27" applyNumberFormat="1" applyFont="1" applyFill="1" applyBorder="1" applyAlignment="1">
      <alignment horizontal="center" vertical="center"/>
    </xf>
    <xf numFmtId="180" fontId="55" fillId="10" borderId="44" xfId="23" applyNumberFormat="1" applyFont="1" applyFill="1" applyBorder="1">
      <alignment vertical="center"/>
    </xf>
    <xf numFmtId="3" fontId="56" fillId="10" borderId="46" xfId="27" applyNumberFormat="1" applyFont="1" applyFill="1" applyBorder="1" applyAlignment="1">
      <alignment vertical="center"/>
    </xf>
    <xf numFmtId="180" fontId="56" fillId="10" borderId="50" xfId="26" applyNumberFormat="1" applyFont="1" applyFill="1" applyBorder="1" applyAlignment="1">
      <alignment horizontal="right" vertical="center"/>
    </xf>
    <xf numFmtId="180" fontId="46" fillId="13" borderId="0" xfId="23" applyNumberFormat="1" applyFont="1" applyFill="1" applyAlignment="1">
      <alignment horizontal="left" vertical="center"/>
    </xf>
    <xf numFmtId="178" fontId="47" fillId="18" borderId="0" xfId="19" applyNumberFormat="1" applyFont="1" applyFill="1"/>
    <xf numFmtId="178" fontId="46" fillId="18" borderId="0" xfId="19" applyNumberFormat="1" applyFont="1" applyFill="1"/>
    <xf numFmtId="178" fontId="44" fillId="18" borderId="0" xfId="28" applyNumberFormat="1" applyFont="1" applyFill="1"/>
    <xf numFmtId="180" fontId="47" fillId="10" borderId="0" xfId="23" applyNumberFormat="1" applyFont="1" applyFill="1">
      <alignment vertical="center"/>
    </xf>
    <xf numFmtId="180" fontId="48" fillId="10" borderId="0" xfId="23" applyNumberFormat="1" applyFont="1" applyFill="1">
      <alignment vertical="center"/>
    </xf>
    <xf numFmtId="180" fontId="44" fillId="10" borderId="0" xfId="23" applyNumberFormat="1" applyFont="1" applyFill="1">
      <alignment vertical="center"/>
    </xf>
    <xf numFmtId="3" fontId="56" fillId="3" borderId="44" xfId="27" applyNumberFormat="1" applyFont="1" applyFill="1" applyBorder="1" applyAlignment="1">
      <alignment vertical="center"/>
    </xf>
    <xf numFmtId="180" fontId="66" fillId="7" borderId="47" xfId="26" applyNumberFormat="1" applyFont="1" applyFill="1" applyBorder="1" applyAlignment="1">
      <alignment vertical="center"/>
    </xf>
    <xf numFmtId="180" fontId="67" fillId="7" borderId="47" xfId="27" applyNumberFormat="1" applyFont="1" applyFill="1" applyBorder="1" applyAlignment="1">
      <alignment vertical="center"/>
    </xf>
    <xf numFmtId="180" fontId="67" fillId="7" borderId="47" xfId="26" applyNumberFormat="1" applyFont="1" applyFill="1" applyBorder="1" applyAlignment="1">
      <alignment vertical="center"/>
    </xf>
    <xf numFmtId="180" fontId="63" fillId="0" borderId="0" xfId="23" applyNumberFormat="1" applyFont="1">
      <alignment vertical="center"/>
    </xf>
    <xf numFmtId="180" fontId="93" fillId="0" borderId="0" xfId="23" applyNumberFormat="1" applyFont="1">
      <alignment vertical="center"/>
    </xf>
    <xf numFmtId="180" fontId="93" fillId="0" borderId="0" xfId="23" applyNumberFormat="1" applyFont="1" applyAlignment="1">
      <alignment horizontal="center" vertical="center"/>
    </xf>
    <xf numFmtId="180" fontId="69" fillId="0" borderId="44" xfId="23" applyNumberFormat="1" applyFont="1" applyBorder="1" applyAlignment="1">
      <alignment horizontal="left" vertical="center" indent="1"/>
    </xf>
    <xf numFmtId="3" fontId="69" fillId="0" borderId="46" xfId="27" applyNumberFormat="1" applyFont="1" applyFill="1" applyBorder="1" applyAlignment="1">
      <alignment horizontal="center" vertical="center"/>
    </xf>
    <xf numFmtId="180" fontId="69" fillId="7" borderId="47" xfId="26" applyNumberFormat="1" applyFont="1" applyFill="1" applyBorder="1" applyAlignment="1">
      <alignment horizontal="right" vertical="center"/>
    </xf>
    <xf numFmtId="181" fontId="69" fillId="0" borderId="47" xfId="26" applyNumberFormat="1" applyFont="1" applyBorder="1" applyAlignment="1">
      <alignment horizontal="right" vertical="center"/>
    </xf>
    <xf numFmtId="0" fontId="4" fillId="0" borderId="0" xfId="0" applyFont="1" applyAlignment="1"/>
    <xf numFmtId="180" fontId="58" fillId="0" borderId="47" xfId="26" applyNumberFormat="1" applyFont="1" applyFill="1" applyBorder="1" applyAlignment="1">
      <alignment horizontal="right" vertical="center"/>
    </xf>
    <xf numFmtId="180" fontId="56" fillId="0" borderId="43" xfId="26" applyNumberFormat="1" applyFont="1" applyBorder="1" applyAlignment="1">
      <alignment horizontal="center" vertical="center"/>
    </xf>
    <xf numFmtId="180" fontId="68" fillId="0" borderId="38" xfId="26" applyNumberFormat="1" applyFont="1" applyBorder="1" applyAlignment="1">
      <alignment horizontal="center" vertical="center"/>
    </xf>
    <xf numFmtId="180" fontId="68" fillId="2" borderId="79" xfId="26" applyNumberFormat="1" applyFont="1" applyFill="1" applyBorder="1" applyAlignment="1">
      <alignment horizontal="center" vertical="center"/>
    </xf>
    <xf numFmtId="180" fontId="56" fillId="0" borderId="80" xfId="26" applyNumberFormat="1" applyFont="1" applyBorder="1" applyAlignment="1">
      <alignment horizontal="center" vertical="center"/>
    </xf>
    <xf numFmtId="3" fontId="56" fillId="0" borderId="35" xfId="27" applyNumberFormat="1" applyFont="1" applyFill="1" applyBorder="1" applyAlignment="1">
      <alignment vertical="center"/>
    </xf>
    <xf numFmtId="3" fontId="58" fillId="0" borderId="37" xfId="27" applyNumberFormat="1" applyFont="1" applyFill="1" applyBorder="1" applyAlignment="1">
      <alignment vertical="center"/>
    </xf>
    <xf numFmtId="3" fontId="56" fillId="0" borderId="39" xfId="27" applyNumberFormat="1" applyFont="1" applyFill="1" applyBorder="1" applyAlignment="1">
      <alignment vertical="center"/>
    </xf>
    <xf numFmtId="3" fontId="58" fillId="0" borderId="41" xfId="27" applyNumberFormat="1" applyFont="1" applyFill="1" applyBorder="1" applyAlignment="1">
      <alignment vertical="center"/>
    </xf>
    <xf numFmtId="180" fontId="58" fillId="7" borderId="47" xfId="27" applyNumberFormat="1" applyFont="1" applyFill="1" applyBorder="1" applyAlignment="1">
      <alignment vertical="center"/>
    </xf>
    <xf numFmtId="178" fontId="56" fillId="7" borderId="47" xfId="26" applyNumberFormat="1" applyFont="1" applyFill="1" applyBorder="1" applyAlignment="1">
      <alignment horizontal="right" vertical="center"/>
    </xf>
    <xf numFmtId="178" fontId="44" fillId="7" borderId="47" xfId="23" applyNumberFormat="1" applyFont="1" applyFill="1" applyBorder="1">
      <alignment vertical="center"/>
    </xf>
    <xf numFmtId="181" fontId="55" fillId="7" borderId="47" xfId="23" applyNumberFormat="1" applyFont="1" applyFill="1" applyBorder="1">
      <alignment vertical="center"/>
    </xf>
    <xf numFmtId="181" fontId="44" fillId="7" borderId="47" xfId="23" applyNumberFormat="1" applyFont="1" applyFill="1" applyBorder="1">
      <alignment vertical="center"/>
    </xf>
    <xf numFmtId="178" fontId="47" fillId="13" borderId="0" xfId="19" applyNumberFormat="1" applyFont="1" applyFill="1"/>
    <xf numFmtId="178" fontId="46" fillId="13" borderId="0" xfId="19" applyNumberFormat="1" applyFont="1" applyFill="1"/>
    <xf numFmtId="178" fontId="44" fillId="13" borderId="0" xfId="28" applyNumberFormat="1" applyFont="1" applyFill="1"/>
    <xf numFmtId="180" fontId="44" fillId="13" borderId="0" xfId="28" applyNumberFormat="1" applyFont="1" applyFill="1"/>
    <xf numFmtId="178" fontId="46" fillId="10" borderId="0" xfId="33" applyNumberFormat="1" applyFont="1" applyFill="1"/>
    <xf numFmtId="178" fontId="44" fillId="10" borderId="0" xfId="28" applyNumberFormat="1" applyFont="1" applyFill="1"/>
    <xf numFmtId="178" fontId="96" fillId="10" borderId="0" xfId="33" applyNumberFormat="1" applyFont="1" applyFill="1"/>
    <xf numFmtId="180" fontId="96" fillId="10" borderId="0" xfId="23" applyNumberFormat="1" applyFont="1" applyFill="1" applyAlignment="1">
      <alignment horizontal="left" vertical="center"/>
    </xf>
    <xf numFmtId="181" fontId="75" fillId="7" borderId="47" xfId="23" applyNumberFormat="1" applyFont="1" applyFill="1" applyBorder="1">
      <alignment vertical="center"/>
    </xf>
    <xf numFmtId="178" fontId="16" fillId="17" borderId="0" xfId="23" applyNumberFormat="1" applyFont="1" applyFill="1">
      <alignment vertical="center"/>
    </xf>
    <xf numFmtId="178" fontId="16" fillId="13" borderId="0" xfId="23" applyNumberFormat="1" applyFont="1" applyFill="1">
      <alignment vertical="center"/>
    </xf>
    <xf numFmtId="178" fontId="35" fillId="13" borderId="0" xfId="14" applyNumberFormat="1" applyFont="1" applyFill="1" applyAlignment="1"/>
    <xf numFmtId="178" fontId="4" fillId="13" borderId="0" xfId="23" applyNumberFormat="1" applyFont="1" applyFill="1">
      <alignment vertical="center"/>
    </xf>
    <xf numFmtId="178" fontId="15" fillId="10" borderId="23" xfId="14" applyNumberFormat="1" applyFont="1" applyFill="1" applyBorder="1" applyAlignment="1"/>
    <xf numFmtId="178" fontId="15" fillId="10" borderId="24" xfId="14" applyNumberFormat="1" applyFont="1" applyFill="1" applyBorder="1" applyAlignment="1"/>
    <xf numFmtId="180" fontId="97" fillId="0" borderId="0" xfId="23" applyNumberFormat="1" applyFont="1">
      <alignment vertical="center"/>
    </xf>
    <xf numFmtId="3" fontId="58" fillId="0" borderId="44" xfId="27" applyNumberFormat="1" applyFont="1" applyFill="1" applyBorder="1" applyAlignment="1">
      <alignment horizontal="left" vertical="center" indent="2"/>
    </xf>
    <xf numFmtId="180" fontId="44" fillId="0" borderId="0" xfId="23" applyNumberFormat="1" applyFont="1" applyFill="1">
      <alignment vertical="center"/>
    </xf>
    <xf numFmtId="180" fontId="59" fillId="0" borderId="0" xfId="23" applyNumberFormat="1" applyFont="1" applyFill="1">
      <alignment vertical="center"/>
    </xf>
    <xf numFmtId="180" fontId="54" fillId="0" borderId="0" xfId="23" applyNumberFormat="1" applyFont="1" applyFill="1">
      <alignment vertical="center"/>
    </xf>
    <xf numFmtId="180" fontId="44" fillId="0" borderId="44" xfId="23" applyNumberFormat="1" applyFont="1" applyFill="1" applyBorder="1" applyAlignment="1">
      <alignment horizontal="left" vertical="center" indent="2"/>
    </xf>
    <xf numFmtId="182" fontId="58" fillId="0" borderId="0" xfId="26" applyNumberFormat="1" applyFont="1" applyBorder="1" applyAlignment="1">
      <alignment horizontal="right" vertical="center"/>
    </xf>
    <xf numFmtId="178" fontId="4" fillId="0" borderId="0" xfId="23" applyNumberFormat="1" applyFont="1" applyAlignment="1">
      <alignment horizontal="left" vertical="center" indent="1"/>
    </xf>
    <xf numFmtId="178" fontId="4" fillId="0" borderId="1" xfId="23" applyNumberFormat="1" applyFont="1" applyBorder="1" applyAlignment="1">
      <alignment horizontal="left" vertical="center" indent="1"/>
    </xf>
    <xf numFmtId="3" fontId="4" fillId="0" borderId="23" xfId="3" applyNumberFormat="1" applyFont="1" applyFill="1" applyBorder="1" applyAlignment="1">
      <alignment horizontal="center"/>
    </xf>
    <xf numFmtId="3" fontId="4" fillId="0" borderId="0" xfId="3" applyNumberFormat="1" applyFont="1" applyFill="1" applyBorder="1" applyAlignment="1">
      <alignment horizontal="center"/>
    </xf>
    <xf numFmtId="3" fontId="4" fillId="0" borderId="22" xfId="3" applyNumberFormat="1" applyFont="1" applyFill="1" applyBorder="1" applyAlignment="1">
      <alignment horizontal="center"/>
    </xf>
    <xf numFmtId="182" fontId="58" fillId="11" borderId="47" xfId="26" applyNumberFormat="1" applyFont="1" applyFill="1" applyBorder="1" applyAlignment="1">
      <alignment horizontal="right" vertical="center"/>
    </xf>
    <xf numFmtId="179" fontId="62" fillId="0" borderId="0" xfId="23" applyFont="1" applyAlignment="1">
      <alignment horizontal="left" vertical="center"/>
    </xf>
    <xf numFmtId="180" fontId="48" fillId="17" borderId="35" xfId="23" applyNumberFormat="1" applyFont="1" applyFill="1" applyBorder="1" applyAlignment="1">
      <alignment horizontal="left" vertical="center"/>
    </xf>
    <xf numFmtId="3" fontId="47" fillId="17" borderId="37" xfId="27" applyNumberFormat="1" applyFont="1" applyFill="1" applyBorder="1" applyAlignment="1">
      <alignment vertical="center"/>
    </xf>
    <xf numFmtId="180" fontId="48" fillId="17" borderId="39" xfId="23" applyNumberFormat="1" applyFont="1" applyFill="1" applyBorder="1" applyAlignment="1">
      <alignment horizontal="left" vertical="center"/>
    </xf>
    <xf numFmtId="3" fontId="47" fillId="17" borderId="41" xfId="27" applyNumberFormat="1" applyFont="1" applyFill="1" applyBorder="1" applyAlignment="1">
      <alignment vertical="center"/>
    </xf>
    <xf numFmtId="191" fontId="62" fillId="0" borderId="0" xfId="27" applyFont="1" applyFill="1" applyBorder="1" applyAlignment="1">
      <alignment vertical="center"/>
    </xf>
    <xf numFmtId="180" fontId="55" fillId="3" borderId="44" xfId="23" applyNumberFormat="1" applyFont="1" applyFill="1" applyBorder="1">
      <alignment vertical="center"/>
    </xf>
    <xf numFmtId="3" fontId="53" fillId="3" borderId="44" xfId="27" applyNumberFormat="1" applyFont="1" applyFill="1" applyBorder="1" applyAlignment="1">
      <alignment vertical="center"/>
    </xf>
    <xf numFmtId="180" fontId="54" fillId="3" borderId="47" xfId="26" applyNumberFormat="1" applyFont="1" applyFill="1" applyBorder="1" applyAlignment="1">
      <alignment horizontal="right" vertical="center"/>
    </xf>
    <xf numFmtId="180" fontId="54" fillId="3" borderId="47" xfId="23" applyNumberFormat="1" applyFont="1" applyFill="1" applyBorder="1">
      <alignment vertical="center"/>
    </xf>
    <xf numFmtId="180" fontId="58" fillId="0" borderId="0" xfId="23" applyNumberFormat="1" applyFont="1">
      <alignment vertical="center"/>
    </xf>
    <xf numFmtId="180" fontId="56" fillId="0" borderId="0" xfId="23" applyNumberFormat="1" applyFont="1">
      <alignment vertical="center"/>
    </xf>
    <xf numFmtId="3" fontId="68" fillId="3" borderId="44" xfId="27" applyNumberFormat="1" applyFont="1" applyFill="1" applyBorder="1" applyAlignment="1">
      <alignment vertical="center"/>
    </xf>
    <xf numFmtId="180" fontId="58" fillId="3" borderId="47" xfId="26" applyNumberFormat="1" applyFont="1" applyFill="1" applyBorder="1" applyAlignment="1">
      <alignment horizontal="right" vertical="center"/>
    </xf>
    <xf numFmtId="180" fontId="58" fillId="3" borderId="47" xfId="23" applyNumberFormat="1" applyFont="1" applyFill="1" applyBorder="1">
      <alignment vertical="center"/>
    </xf>
    <xf numFmtId="180" fontId="46" fillId="0" borderId="0" xfId="23" applyNumberFormat="1" applyFont="1" applyFill="1">
      <alignment vertical="center"/>
    </xf>
    <xf numFmtId="10" fontId="44" fillId="0" borderId="0" xfId="23" applyNumberFormat="1" applyFont="1" applyFill="1">
      <alignment vertical="center"/>
    </xf>
    <xf numFmtId="181" fontId="44" fillId="0" borderId="0" xfId="23" applyNumberFormat="1" applyFont="1">
      <alignment vertical="center"/>
    </xf>
    <xf numFmtId="181" fontId="59" fillId="0" borderId="0" xfId="23" applyNumberFormat="1" applyFont="1">
      <alignment vertical="center"/>
    </xf>
    <xf numFmtId="181" fontId="54" fillId="0" borderId="0" xfId="23" applyNumberFormat="1" applyFont="1">
      <alignment vertical="center"/>
    </xf>
    <xf numFmtId="180" fontId="55" fillId="3" borderId="44" xfId="23" applyNumberFormat="1" applyFont="1" applyFill="1" applyBorder="1" applyAlignment="1">
      <alignment horizontal="left" vertical="center"/>
    </xf>
    <xf numFmtId="180" fontId="56" fillId="0" borderId="50" xfId="26" applyNumberFormat="1" applyFont="1" applyBorder="1" applyAlignment="1">
      <alignment horizontal="center" vertical="center"/>
    </xf>
    <xf numFmtId="179" fontId="55" fillId="0" borderId="0" xfId="23" applyFont="1">
      <alignment vertical="center"/>
    </xf>
    <xf numFmtId="181" fontId="69" fillId="0" borderId="50" xfId="26" applyNumberFormat="1" applyFont="1" applyBorder="1" applyAlignment="1">
      <alignment horizontal="right" vertical="center"/>
    </xf>
    <xf numFmtId="181" fontId="69" fillId="0" borderId="0" xfId="23" applyNumberFormat="1" applyFont="1">
      <alignment vertical="center"/>
    </xf>
    <xf numFmtId="181" fontId="69" fillId="0" borderId="44" xfId="23" applyNumberFormat="1" applyFont="1" applyBorder="1" applyAlignment="1">
      <alignment horizontal="left" vertical="center" indent="2"/>
    </xf>
    <xf numFmtId="181" fontId="69" fillId="0" borderId="46" xfId="27" applyNumberFormat="1" applyFont="1" applyFill="1" applyBorder="1" applyAlignment="1">
      <alignment vertical="center"/>
    </xf>
    <xf numFmtId="181" fontId="69" fillId="7" borderId="50" xfId="26" applyNumberFormat="1" applyFont="1" applyFill="1" applyBorder="1" applyAlignment="1">
      <alignment horizontal="right" vertical="center"/>
    </xf>
    <xf numFmtId="180" fontId="56" fillId="0" borderId="47" xfId="26" applyNumberFormat="1" applyFont="1" applyBorder="1" applyAlignment="1">
      <alignment horizontal="left" vertical="center"/>
    </xf>
    <xf numFmtId="180" fontId="55" fillId="0" borderId="47" xfId="23" applyNumberFormat="1" applyFont="1" applyFill="1" applyBorder="1" applyAlignment="1">
      <alignment horizontal="left" vertical="center"/>
    </xf>
    <xf numFmtId="181" fontId="56" fillId="0" borderId="47" xfId="26" applyNumberFormat="1" applyFont="1" applyBorder="1" applyAlignment="1">
      <alignment horizontal="left" vertical="center" indent="1"/>
    </xf>
    <xf numFmtId="181" fontId="58" fillId="11" borderId="50" xfId="26" applyNumberFormat="1" applyFont="1" applyFill="1" applyBorder="1" applyAlignment="1">
      <alignment horizontal="right" vertical="center"/>
    </xf>
    <xf numFmtId="3" fontId="55" fillId="2" borderId="88" xfId="23" applyNumberFormat="1" applyFont="1" applyFill="1" applyBorder="1" applyAlignment="1">
      <alignment horizontal="center" vertical="center"/>
    </xf>
    <xf numFmtId="180" fontId="55" fillId="0" borderId="88" xfId="23" applyNumberFormat="1" applyFont="1" applyFill="1" applyBorder="1" applyAlignment="1">
      <alignment horizontal="center" vertical="center"/>
    </xf>
    <xf numFmtId="180" fontId="55" fillId="2" borderId="88" xfId="23" applyNumberFormat="1" applyFont="1" applyFill="1" applyBorder="1" applyAlignment="1">
      <alignment horizontal="center" vertical="center"/>
    </xf>
    <xf numFmtId="180" fontId="56" fillId="0" borderId="88" xfId="26" applyNumberFormat="1" applyFont="1" applyBorder="1" applyAlignment="1">
      <alignment horizontal="center" vertical="center"/>
    </xf>
    <xf numFmtId="179" fontId="55" fillId="0" borderId="47" xfId="23" applyFont="1" applyBorder="1" applyAlignment="1">
      <alignment vertical="center"/>
    </xf>
    <xf numFmtId="181" fontId="55" fillId="0" borderId="47" xfId="23" applyNumberFormat="1" applyFont="1" applyBorder="1" applyAlignment="1">
      <alignment horizontal="left" vertical="center" indent="1"/>
    </xf>
    <xf numFmtId="181" fontId="56" fillId="0" borderId="88" xfId="26" applyNumberFormat="1" applyFont="1" applyFill="1" applyBorder="1" applyAlignment="1">
      <alignment horizontal="right" vertical="center"/>
    </xf>
    <xf numFmtId="180" fontId="62" fillId="0" borderId="44" xfId="23" applyNumberFormat="1" applyFont="1" applyBorder="1" applyAlignment="1">
      <alignment horizontal="left" vertical="center" indent="1"/>
    </xf>
    <xf numFmtId="3" fontId="62" fillId="0" borderId="46" xfId="27" applyNumberFormat="1" applyFont="1" applyFill="1" applyBorder="1" applyAlignment="1">
      <alignment vertical="center"/>
    </xf>
    <xf numFmtId="180" fontId="62" fillId="7" borderId="50" xfId="26" applyNumberFormat="1" applyFont="1" applyFill="1" applyBorder="1" applyAlignment="1">
      <alignment horizontal="right" vertical="center"/>
    </xf>
    <xf numFmtId="181" fontId="62" fillId="0" borderId="50" xfId="26" applyNumberFormat="1" applyFont="1" applyBorder="1" applyAlignment="1">
      <alignment horizontal="right" vertical="center"/>
    </xf>
    <xf numFmtId="10" fontId="62" fillId="0" borderId="50" xfId="26" applyNumberFormat="1" applyFont="1" applyBorder="1" applyAlignment="1">
      <alignment horizontal="right" vertical="center"/>
    </xf>
    <xf numFmtId="180" fontId="62" fillId="7" borderId="47" xfId="26" applyNumberFormat="1" applyFont="1" applyFill="1" applyBorder="1" applyAlignment="1">
      <alignment horizontal="right" vertical="center"/>
    </xf>
    <xf numFmtId="3" fontId="46" fillId="3" borderId="46" xfId="27" applyNumberFormat="1" applyFont="1" applyFill="1" applyBorder="1" applyAlignment="1">
      <alignment horizontal="center" vertical="center"/>
    </xf>
    <xf numFmtId="178" fontId="4" fillId="0" borderId="0" xfId="23" applyNumberFormat="1" applyFont="1" applyBorder="1" applyAlignment="1">
      <alignment horizontal="left" vertical="center" indent="1"/>
    </xf>
    <xf numFmtId="178" fontId="35" fillId="0" borderId="0" xfId="23" applyNumberFormat="1" applyFont="1" applyBorder="1" applyAlignment="1">
      <alignment horizontal="left" vertical="center" indent="1"/>
    </xf>
    <xf numFmtId="178" fontId="15" fillId="0" borderId="0" xfId="23" applyNumberFormat="1" applyFont="1" applyBorder="1">
      <alignment vertical="center"/>
    </xf>
    <xf numFmtId="3" fontId="58" fillId="7" borderId="44" xfId="27" applyNumberFormat="1" applyFont="1" applyFill="1" applyBorder="1" applyAlignment="1">
      <alignment horizontal="left" vertical="center"/>
    </xf>
    <xf numFmtId="0" fontId="98" fillId="0" borderId="0" xfId="59" applyFont="1" applyAlignment="1">
      <alignment vertical="top"/>
    </xf>
    <xf numFmtId="0" fontId="28" fillId="21" borderId="0" xfId="60" applyFont="1" applyFill="1" applyAlignment="1">
      <alignment horizontal="right"/>
    </xf>
    <xf numFmtId="0" fontId="100" fillId="21" borderId="0" xfId="60" applyFont="1" applyFill="1" applyAlignment="1">
      <alignment horizontal="right"/>
    </xf>
    <xf numFmtId="0" fontId="100" fillId="21" borderId="0" xfId="60" applyFont="1" applyFill="1"/>
    <xf numFmtId="0" fontId="28" fillId="21" borderId="0" xfId="60" applyFont="1" applyFill="1"/>
    <xf numFmtId="0" fontId="28" fillId="21" borderId="0" xfId="60" applyFont="1" applyFill="1" applyAlignment="1">
      <alignment horizontal="left"/>
    </xf>
    <xf numFmtId="0" fontId="101" fillId="21" borderId="0" xfId="60" applyFont="1" applyFill="1" applyAlignment="1">
      <alignment horizontal="left"/>
    </xf>
    <xf numFmtId="0" fontId="102" fillId="21" borderId="0" xfId="60" applyFont="1" applyFill="1" applyAlignment="1">
      <alignment horizontal="right"/>
    </xf>
    <xf numFmtId="0" fontId="103" fillId="22" borderId="0" xfId="60" applyFont="1" applyFill="1" applyAlignment="1">
      <alignment horizontal="left"/>
    </xf>
    <xf numFmtId="0" fontId="100" fillId="21" borderId="0" xfId="60" applyFont="1" applyFill="1" applyAlignment="1">
      <alignment wrapText="1"/>
    </xf>
    <xf numFmtId="202" fontId="28" fillId="21" borderId="0" xfId="60" applyNumberFormat="1" applyFont="1" applyFill="1" applyAlignment="1">
      <alignment horizontal="right"/>
    </xf>
    <xf numFmtId="202" fontId="100" fillId="21" borderId="0" xfId="60" applyNumberFormat="1" applyFont="1" applyFill="1" applyAlignment="1">
      <alignment horizontal="right"/>
    </xf>
    <xf numFmtId="202" fontId="104" fillId="21" borderId="0" xfId="60" applyNumberFormat="1" applyFont="1" applyFill="1" applyAlignment="1">
      <alignment horizontal="right"/>
    </xf>
    <xf numFmtId="202" fontId="105" fillId="21" borderId="0" xfId="60" applyNumberFormat="1" applyFont="1" applyFill="1" applyAlignment="1">
      <alignment horizontal="right"/>
    </xf>
    <xf numFmtId="202" fontId="106" fillId="21" borderId="0" xfId="60" applyNumberFormat="1" applyFont="1" applyFill="1" applyAlignment="1">
      <alignment horizontal="right"/>
    </xf>
    <xf numFmtId="202" fontId="107" fillId="21" borderId="0" xfId="60" applyNumberFormat="1" applyFont="1" applyFill="1" applyAlignment="1">
      <alignment horizontal="right"/>
    </xf>
    <xf numFmtId="4" fontId="28" fillId="21" borderId="0" xfId="60" applyNumberFormat="1" applyFont="1" applyFill="1" applyAlignment="1">
      <alignment horizontal="right"/>
    </xf>
    <xf numFmtId="0" fontId="108" fillId="21" borderId="0" xfId="60" applyFont="1" applyFill="1"/>
    <xf numFmtId="0" fontId="109" fillId="21" borderId="0" xfId="60" applyFont="1" applyFill="1"/>
    <xf numFmtId="0" fontId="99" fillId="0" borderId="0" xfId="60"/>
    <xf numFmtId="0" fontId="28" fillId="2" borderId="0" xfId="60" applyFont="1" applyFill="1" applyAlignment="1">
      <alignment horizontal="left"/>
    </xf>
    <xf numFmtId="202" fontId="28" fillId="2" borderId="0" xfId="60" applyNumberFormat="1" applyFont="1" applyFill="1" applyAlignment="1">
      <alignment horizontal="right"/>
    </xf>
    <xf numFmtId="202" fontId="106" fillId="2" borderId="0" xfId="60" applyNumberFormat="1" applyFont="1" applyFill="1" applyAlignment="1">
      <alignment horizontal="right"/>
    </xf>
    <xf numFmtId="202" fontId="104" fillId="2" borderId="0" xfId="60" applyNumberFormat="1" applyFont="1" applyFill="1" applyAlignment="1">
      <alignment horizontal="right"/>
    </xf>
    <xf numFmtId="202" fontId="105" fillId="2" borderId="0" xfId="60" applyNumberFormat="1" applyFont="1" applyFill="1" applyAlignment="1">
      <alignment horizontal="right"/>
    </xf>
    <xf numFmtId="0" fontId="100" fillId="2" borderId="51" xfId="60" applyFont="1" applyFill="1" applyBorder="1" applyAlignment="1">
      <alignment horizontal="left"/>
    </xf>
    <xf numFmtId="0" fontId="100" fillId="2" borderId="81" xfId="60" applyFont="1" applyFill="1" applyBorder="1" applyAlignment="1">
      <alignment horizontal="left"/>
    </xf>
    <xf numFmtId="202" fontId="100" fillId="2" borderId="81" xfId="60" applyNumberFormat="1" applyFont="1" applyFill="1" applyBorder="1" applyAlignment="1">
      <alignment horizontal="right"/>
    </xf>
    <xf numFmtId="202" fontId="107" fillId="2" borderId="81" xfId="60" applyNumberFormat="1" applyFont="1" applyFill="1" applyBorder="1" applyAlignment="1">
      <alignment horizontal="right"/>
    </xf>
    <xf numFmtId="202" fontId="104" fillId="2" borderId="81" xfId="60" applyNumberFormat="1" applyFont="1" applyFill="1" applyBorder="1" applyAlignment="1">
      <alignment horizontal="right"/>
    </xf>
    <xf numFmtId="0" fontId="100" fillId="2" borderId="11" xfId="60" applyFont="1" applyFill="1" applyBorder="1" applyAlignment="1">
      <alignment horizontal="left"/>
    </xf>
    <xf numFmtId="180" fontId="56" fillId="7" borderId="50" xfId="32" applyNumberFormat="1" applyFont="1" applyFill="1" applyBorder="1" applyAlignment="1">
      <alignment horizontal="right" vertical="center"/>
    </xf>
    <xf numFmtId="178" fontId="56" fillId="7" borderId="47" xfId="32" applyNumberFormat="1" applyFont="1" applyFill="1" applyBorder="1" applyAlignment="1">
      <alignment horizontal="right" vertical="center"/>
    </xf>
    <xf numFmtId="178" fontId="44" fillId="7" borderId="47" xfId="31" applyNumberFormat="1" applyFont="1" applyFill="1" applyBorder="1">
      <alignment vertical="center"/>
    </xf>
    <xf numFmtId="181" fontId="56" fillId="7" borderId="47" xfId="26" applyNumberFormat="1" applyFont="1" applyFill="1" applyBorder="1" applyAlignment="1">
      <alignment horizontal="right" vertical="center"/>
    </xf>
    <xf numFmtId="180" fontId="54" fillId="3" borderId="50" xfId="32" applyNumberFormat="1" applyFont="1" applyFill="1" applyBorder="1" applyAlignment="1">
      <alignment horizontal="right" vertical="center"/>
    </xf>
    <xf numFmtId="180" fontId="54" fillId="3" borderId="47" xfId="32" applyNumberFormat="1" applyFont="1" applyFill="1" applyBorder="1" applyAlignment="1">
      <alignment horizontal="right" vertical="center"/>
    </xf>
    <xf numFmtId="180" fontId="54" fillId="3" borderId="47" xfId="31" applyNumberFormat="1" applyFont="1" applyFill="1" applyBorder="1">
      <alignment vertical="center"/>
    </xf>
    <xf numFmtId="3" fontId="56" fillId="3" borderId="45" xfId="27" applyNumberFormat="1" applyFont="1" applyFill="1" applyBorder="1" applyAlignment="1">
      <alignment vertical="center"/>
    </xf>
    <xf numFmtId="180" fontId="56" fillId="0" borderId="44" xfId="31" applyNumberFormat="1" applyFont="1" applyBorder="1">
      <alignment vertical="center"/>
    </xf>
    <xf numFmtId="180" fontId="58" fillId="0" borderId="44" xfId="23" applyNumberFormat="1" applyFont="1" applyBorder="1" applyAlignment="1">
      <alignment horizontal="left" vertical="center" indent="1"/>
    </xf>
    <xf numFmtId="180" fontId="56" fillId="0" borderId="44" xfId="23" applyNumberFormat="1" applyFont="1" applyBorder="1" applyAlignment="1">
      <alignment horizontal="left" vertical="center"/>
    </xf>
    <xf numFmtId="180" fontId="58" fillId="0" borderId="44" xfId="23" applyNumberFormat="1" applyFont="1" applyBorder="1" applyAlignment="1">
      <alignment horizontal="left" vertical="center" indent="2"/>
    </xf>
    <xf numFmtId="180" fontId="58" fillId="0" borderId="44" xfId="31" applyNumberFormat="1" applyFont="1" applyBorder="1" applyAlignment="1">
      <alignment horizontal="left" vertical="center" indent="3"/>
    </xf>
    <xf numFmtId="3" fontId="110" fillId="0" borderId="0" xfId="27" applyNumberFormat="1" applyFont="1" applyFill="1" applyBorder="1" applyAlignment="1">
      <alignment horizontal="left" vertical="center"/>
    </xf>
    <xf numFmtId="180" fontId="69" fillId="0" borderId="0" xfId="31" applyNumberFormat="1" applyFont="1">
      <alignment vertical="center"/>
    </xf>
    <xf numFmtId="180" fontId="69" fillId="0" borderId="44" xfId="31" applyNumberFormat="1" applyFont="1" applyBorder="1">
      <alignment vertical="center"/>
    </xf>
    <xf numFmtId="180" fontId="69" fillId="0" borderId="50" xfId="32" applyNumberFormat="1" applyFont="1" applyBorder="1" applyAlignment="1">
      <alignment horizontal="right" vertical="center"/>
    </xf>
    <xf numFmtId="180" fontId="69" fillId="7" borderId="50" xfId="32" applyNumberFormat="1" applyFont="1" applyFill="1" applyBorder="1" applyAlignment="1">
      <alignment horizontal="right" vertical="center"/>
    </xf>
    <xf numFmtId="181" fontId="69" fillId="0" borderId="50" xfId="32" applyNumberFormat="1" applyFont="1" applyBorder="1" applyAlignment="1">
      <alignment horizontal="right" vertical="center"/>
    </xf>
    <xf numFmtId="180" fontId="44" fillId="0" borderId="51" xfId="23" applyNumberFormat="1" applyFont="1" applyBorder="1" applyAlignment="1">
      <alignment horizontal="center" vertical="center"/>
    </xf>
    <xf numFmtId="181" fontId="44" fillId="2" borderId="11" xfId="23" applyNumberFormat="1" applyFont="1" applyFill="1" applyBorder="1">
      <alignment vertical="center"/>
    </xf>
    <xf numFmtId="180" fontId="55" fillId="7" borderId="47" xfId="23" applyNumberFormat="1" applyFont="1" applyFill="1" applyBorder="1">
      <alignment vertical="center"/>
    </xf>
    <xf numFmtId="178" fontId="15" fillId="10" borderId="0" xfId="14" applyNumberFormat="1" applyFont="1" applyFill="1" applyBorder="1" applyAlignment="1"/>
    <xf numFmtId="10" fontId="4" fillId="0" borderId="0" xfId="3" applyNumberFormat="1" applyFont="1" applyFill="1" applyBorder="1" applyAlignment="1"/>
    <xf numFmtId="3" fontId="15" fillId="2" borderId="0" xfId="3" applyNumberFormat="1" applyFont="1" applyFill="1" applyBorder="1" applyAlignment="1">
      <alignment horizontal="center"/>
    </xf>
    <xf numFmtId="178" fontId="67" fillId="0" borderId="47" xfId="26" applyNumberFormat="1" applyFont="1" applyFill="1" applyBorder="1" applyAlignment="1">
      <alignment horizontal="right" vertical="center"/>
    </xf>
    <xf numFmtId="179" fontId="73" fillId="17" borderId="35" xfId="26" applyFont="1" applyFill="1" applyBorder="1" applyAlignment="1">
      <alignment vertical="center"/>
    </xf>
    <xf numFmtId="179" fontId="73" fillId="17" borderId="36" xfId="26" applyFont="1" applyFill="1" applyBorder="1" applyAlignment="1">
      <alignment vertical="center"/>
    </xf>
    <xf numFmtId="179" fontId="73" fillId="17" borderId="37" xfId="26" applyFont="1" applyFill="1" applyBorder="1" applyAlignment="1">
      <alignment vertical="center"/>
    </xf>
    <xf numFmtId="192" fontId="73" fillId="17" borderId="39" xfId="26" applyNumberFormat="1" applyFont="1" applyFill="1" applyBorder="1" applyAlignment="1">
      <alignment horizontal="left" vertical="center"/>
    </xf>
    <xf numFmtId="192" fontId="73" fillId="17" borderId="40" xfId="26" applyNumberFormat="1" applyFont="1" applyFill="1" applyBorder="1" applyAlignment="1">
      <alignment horizontal="left" vertical="center"/>
    </xf>
    <xf numFmtId="192" fontId="71" fillId="17" borderId="41" xfId="26" applyNumberFormat="1" applyFont="1" applyFill="1" applyBorder="1" applyAlignment="1">
      <alignment horizontal="right" vertical="center"/>
    </xf>
    <xf numFmtId="181" fontId="58" fillId="0" borderId="47" xfId="23" applyNumberFormat="1" applyFont="1" applyBorder="1">
      <alignment vertical="center"/>
    </xf>
    <xf numFmtId="10" fontId="58" fillId="0" borderId="0" xfId="23" applyNumberFormat="1" applyFont="1">
      <alignment vertical="center"/>
    </xf>
    <xf numFmtId="180" fontId="56" fillId="0" borderId="47" xfId="23" applyNumberFormat="1" applyFont="1" applyBorder="1">
      <alignment vertical="center"/>
    </xf>
    <xf numFmtId="3" fontId="47" fillId="17" borderId="36" xfId="27" applyNumberFormat="1" applyFont="1" applyFill="1" applyBorder="1" applyAlignment="1">
      <alignment vertical="center"/>
    </xf>
    <xf numFmtId="192" fontId="48" fillId="17" borderId="41" xfId="26" applyNumberFormat="1" applyFont="1" applyFill="1" applyBorder="1" applyAlignment="1">
      <alignment horizontal="left" vertical="center"/>
    </xf>
    <xf numFmtId="3" fontId="47" fillId="17" borderId="40" xfId="27" applyNumberFormat="1" applyFont="1" applyFill="1" applyBorder="1" applyAlignment="1">
      <alignment vertical="center"/>
    </xf>
    <xf numFmtId="180" fontId="46" fillId="0" borderId="91" xfId="23" applyNumberFormat="1" applyFont="1" applyBorder="1">
      <alignment vertical="center"/>
    </xf>
    <xf numFmtId="180" fontId="44" fillId="0" borderId="92" xfId="23" applyNumberFormat="1" applyFont="1" applyBorder="1">
      <alignment vertical="center"/>
    </xf>
    <xf numFmtId="180" fontId="46" fillId="0" borderId="93" xfId="23" applyNumberFormat="1" applyFont="1" applyBorder="1">
      <alignment vertical="center"/>
    </xf>
    <xf numFmtId="180" fontId="44" fillId="0" borderId="0" xfId="23" applyNumberFormat="1" applyFont="1" applyBorder="1">
      <alignment vertical="center"/>
    </xf>
    <xf numFmtId="180" fontId="46" fillId="0" borderId="94" xfId="23" applyNumberFormat="1" applyFont="1" applyBorder="1">
      <alignment vertical="center"/>
    </xf>
    <xf numFmtId="180" fontId="44" fillId="0" borderId="90" xfId="23" applyNumberFormat="1" applyFont="1" applyBorder="1">
      <alignment vertical="center"/>
    </xf>
    <xf numFmtId="181" fontId="4" fillId="0" borderId="0" xfId="23" applyNumberFormat="1" applyFont="1">
      <alignment vertical="center"/>
    </xf>
    <xf numFmtId="178" fontId="35" fillId="0" borderId="0" xfId="14" applyNumberFormat="1" applyFont="1" applyBorder="1" applyAlignment="1"/>
    <xf numFmtId="183" fontId="15" fillId="0" borderId="0" xfId="61" applyFont="1" applyAlignment="1"/>
    <xf numFmtId="205" fontId="15" fillId="0" borderId="0" xfId="62" applyNumberFormat="1" applyFont="1" applyAlignment="1"/>
    <xf numFmtId="205" fontId="15" fillId="0" borderId="0" xfId="61" applyNumberFormat="1" applyFont="1" applyAlignment="1"/>
    <xf numFmtId="178" fontId="15" fillId="0" borderId="0" xfId="61" applyNumberFormat="1" applyFont="1" applyAlignment="1"/>
    <xf numFmtId="178" fontId="4" fillId="0" borderId="0" xfId="61" applyNumberFormat="1" applyFont="1" applyAlignment="1"/>
    <xf numFmtId="205" fontId="4" fillId="0" borderId="0" xfId="61" applyNumberFormat="1" applyFont="1" applyAlignment="1"/>
    <xf numFmtId="183" fontId="4" fillId="0" borderId="0" xfId="61" applyFont="1" applyAlignment="1"/>
    <xf numFmtId="10" fontId="15" fillId="2" borderId="0" xfId="50" applyNumberFormat="1" applyFont="1" applyFill="1" applyBorder="1" applyAlignment="1"/>
    <xf numFmtId="10" fontId="4" fillId="2" borderId="0" xfId="61" applyNumberFormat="1" applyFont="1" applyFill="1" applyAlignment="1"/>
    <xf numFmtId="207" fontId="4" fillId="0" borderId="0" xfId="61" applyNumberFormat="1" applyFont="1" applyAlignment="1"/>
    <xf numFmtId="0" fontId="39" fillId="10" borderId="0" xfId="0" applyFont="1" applyFill="1" applyAlignment="1"/>
    <xf numFmtId="0" fontId="111" fillId="10" borderId="0" xfId="0" applyFont="1" applyFill="1" applyAlignment="1"/>
    <xf numFmtId="205" fontId="39" fillId="0" borderId="0" xfId="14" applyNumberFormat="1" applyFont="1" applyAlignment="1"/>
    <xf numFmtId="178" fontId="44" fillId="0" borderId="0" xfId="54" applyNumberFormat="1" applyFont="1"/>
    <xf numFmtId="178" fontId="112" fillId="0" borderId="0" xfId="54" applyNumberFormat="1" applyFont="1"/>
    <xf numFmtId="178" fontId="53" fillId="0" borderId="0" xfId="54" applyNumberFormat="1" applyFont="1"/>
    <xf numFmtId="3" fontId="53" fillId="0" borderId="0" xfId="54" applyNumberFormat="1" applyFont="1"/>
    <xf numFmtId="178" fontId="47" fillId="0" borderId="0" xfId="54" applyNumberFormat="1" applyFont="1"/>
    <xf numFmtId="3" fontId="46" fillId="0" borderId="0" xfId="54" applyNumberFormat="1" applyFont="1"/>
    <xf numFmtId="178" fontId="47" fillId="13" borderId="0" xfId="63" applyNumberFormat="1" applyFont="1" applyFill="1"/>
    <xf numFmtId="3" fontId="46" fillId="13" borderId="0" xfId="63" applyNumberFormat="1" applyFont="1" applyFill="1"/>
    <xf numFmtId="178" fontId="46" fillId="13" borderId="0" xfId="63" applyNumberFormat="1" applyFont="1" applyFill="1"/>
    <xf numFmtId="178" fontId="44" fillId="13" borderId="0" xfId="54" applyNumberFormat="1" applyFont="1" applyFill="1"/>
    <xf numFmtId="178" fontId="46" fillId="0" borderId="0" xfId="54" applyNumberFormat="1" applyFont="1"/>
    <xf numFmtId="178" fontId="60" fillId="0" borderId="0" xfId="54" applyNumberFormat="1" applyFont="1" applyAlignment="1">
      <alignment horizontal="center"/>
    </xf>
    <xf numFmtId="0" fontId="63" fillId="0" borderId="0" xfId="54" applyNumberFormat="1" applyFont="1"/>
    <xf numFmtId="0" fontId="48" fillId="0" borderId="0" xfId="54" applyNumberFormat="1" applyFont="1"/>
    <xf numFmtId="0" fontId="53" fillId="0" borderId="0" xfId="54" applyNumberFormat="1" applyFont="1"/>
    <xf numFmtId="0" fontId="48" fillId="17" borderId="35" xfId="54" applyNumberFormat="1" applyFont="1" applyFill="1" applyBorder="1"/>
    <xf numFmtId="0" fontId="48" fillId="17" borderId="36" xfId="54" applyNumberFormat="1" applyFont="1" applyFill="1" applyBorder="1"/>
    <xf numFmtId="0" fontId="48" fillId="14" borderId="79" xfId="54" applyNumberFormat="1" applyFont="1" applyFill="1" applyBorder="1" applyAlignment="1">
      <alignment horizontal="center"/>
    </xf>
    <xf numFmtId="0" fontId="48" fillId="14" borderId="36" xfId="54" applyNumberFormat="1" applyFont="1" applyFill="1" applyBorder="1" applyAlignment="1">
      <alignment horizontal="center"/>
    </xf>
    <xf numFmtId="0" fontId="48" fillId="14" borderId="97" xfId="54" applyNumberFormat="1" applyFont="1" applyFill="1" applyBorder="1" applyAlignment="1">
      <alignment horizontal="center"/>
    </xf>
    <xf numFmtId="0" fontId="48" fillId="17" borderId="89" xfId="54" applyNumberFormat="1" applyFont="1" applyFill="1" applyBorder="1" applyAlignment="1">
      <alignment horizontal="center"/>
    </xf>
    <xf numFmtId="14" fontId="63" fillId="0" borderId="0" xfId="54" applyNumberFormat="1" applyFont="1"/>
    <xf numFmtId="14" fontId="48" fillId="0" borderId="0" xfId="54" applyNumberFormat="1" applyFont="1"/>
    <xf numFmtId="3" fontId="113" fillId="0" borderId="0" xfId="54" applyNumberFormat="1" applyFont="1" applyAlignment="1">
      <alignment horizontal="center"/>
    </xf>
    <xf numFmtId="14" fontId="48" fillId="17" borderId="39" xfId="54" applyNumberFormat="1" applyFont="1" applyFill="1" applyBorder="1"/>
    <xf numFmtId="14" fontId="48" fillId="17" borderId="40" xfId="54" applyNumberFormat="1" applyFont="1" applyFill="1" applyBorder="1"/>
    <xf numFmtId="14" fontId="48" fillId="14" borderId="80" xfId="54" applyNumberFormat="1" applyFont="1" applyFill="1" applyBorder="1" applyAlignment="1">
      <alignment horizontal="center"/>
    </xf>
    <xf numFmtId="14" fontId="48" fillId="14" borderId="98" xfId="54" applyNumberFormat="1" applyFont="1" applyFill="1" applyBorder="1" applyAlignment="1">
      <alignment horizontal="center"/>
    </xf>
    <xf numFmtId="14" fontId="48" fillId="17" borderId="42" xfId="54" applyNumberFormat="1" applyFont="1" applyFill="1" applyBorder="1" applyAlignment="1">
      <alignment horizontal="center"/>
    </xf>
    <xf numFmtId="178" fontId="52" fillId="0" borderId="0" xfId="54" applyNumberFormat="1" applyFont="1"/>
    <xf numFmtId="178" fontId="52" fillId="0" borderId="44" xfId="54" applyNumberFormat="1" applyFont="1" applyBorder="1"/>
    <xf numFmtId="178" fontId="52" fillId="0" borderId="45" xfId="54" applyNumberFormat="1" applyFont="1" applyBorder="1"/>
    <xf numFmtId="178" fontId="52" fillId="0" borderId="99" xfId="54" applyNumberFormat="1" applyFont="1" applyBorder="1"/>
    <xf numFmtId="178" fontId="52" fillId="0" borderId="47" xfId="54" applyNumberFormat="1" applyFont="1" applyBorder="1"/>
    <xf numFmtId="178" fontId="52" fillId="0" borderId="88" xfId="54" applyNumberFormat="1" applyFont="1" applyBorder="1" applyAlignment="1">
      <alignment horizontal="center"/>
    </xf>
    <xf numFmtId="178" fontId="52" fillId="0" borderId="50" xfId="54" applyNumberFormat="1" applyFont="1" applyBorder="1" applyAlignment="1">
      <alignment horizontal="center"/>
    </xf>
    <xf numFmtId="178" fontId="52" fillId="0" borderId="47" xfId="54" applyNumberFormat="1" applyFont="1" applyBorder="1" applyAlignment="1">
      <alignment horizontal="center"/>
    </xf>
    <xf numFmtId="178" fontId="63" fillId="0" borderId="0" xfId="54" applyNumberFormat="1" applyFont="1"/>
    <xf numFmtId="178" fontId="48" fillId="0" borderId="0" xfId="54" applyNumberFormat="1" applyFont="1"/>
    <xf numFmtId="178" fontId="63" fillId="0" borderId="44" xfId="54" applyNumberFormat="1" applyFont="1" applyBorder="1"/>
    <xf numFmtId="178" fontId="63" fillId="0" borderId="45" xfId="54" applyNumberFormat="1" applyFont="1" applyBorder="1"/>
    <xf numFmtId="178" fontId="63" fillId="0" borderId="99" xfId="54" applyNumberFormat="1" applyFont="1" applyBorder="1"/>
    <xf numFmtId="178" fontId="63" fillId="0" borderId="47" xfId="54" applyNumberFormat="1" applyFont="1" applyBorder="1"/>
    <xf numFmtId="178" fontId="63" fillId="0" borderId="88" xfId="54" applyNumberFormat="1" applyFont="1" applyBorder="1"/>
    <xf numFmtId="178" fontId="63" fillId="0" borderId="50" xfId="54" applyNumberFormat="1" applyFont="1" applyBorder="1"/>
    <xf numFmtId="178" fontId="55" fillId="0" borderId="0" xfId="54" applyNumberFormat="1" applyFont="1"/>
    <xf numFmtId="178" fontId="55" fillId="0" borderId="44" xfId="54" applyNumberFormat="1" applyFont="1" applyBorder="1"/>
    <xf numFmtId="178" fontId="55" fillId="0" borderId="45" xfId="54" applyNumberFormat="1" applyFont="1" applyBorder="1"/>
    <xf numFmtId="178" fontId="55" fillId="0" borderId="46" xfId="54" applyNumberFormat="1" applyFont="1" applyBorder="1"/>
    <xf numFmtId="178" fontId="55" fillId="0" borderId="99" xfId="54" applyNumberFormat="1" applyFont="1" applyBorder="1"/>
    <xf numFmtId="178" fontId="55" fillId="0" borderId="47" xfId="54" applyNumberFormat="1" applyFont="1" applyBorder="1"/>
    <xf numFmtId="178" fontId="55" fillId="0" borderId="88" xfId="54" applyNumberFormat="1" applyFont="1" applyBorder="1"/>
    <xf numFmtId="178" fontId="55" fillId="0" borderId="50" xfId="54" applyNumberFormat="1" applyFont="1" applyBorder="1"/>
    <xf numFmtId="178" fontId="44" fillId="0" borderId="44" xfId="54" applyNumberFormat="1" applyFont="1" applyBorder="1"/>
    <xf numFmtId="178" fontId="44" fillId="0" borderId="45" xfId="54" applyNumberFormat="1" applyFont="1" applyBorder="1"/>
    <xf numFmtId="178" fontId="44" fillId="0" borderId="46" xfId="54" applyNumberFormat="1" applyFont="1" applyBorder="1"/>
    <xf numFmtId="178" fontId="44" fillId="0" borderId="99" xfId="54" applyNumberFormat="1" applyFont="1" applyBorder="1"/>
    <xf numFmtId="178" fontId="44" fillId="0" borderId="47" xfId="54" applyNumberFormat="1" applyFont="1" applyBorder="1"/>
    <xf numFmtId="178" fontId="44" fillId="0" borderId="88" xfId="54" applyNumberFormat="1" applyFont="1" applyBorder="1"/>
    <xf numFmtId="178" fontId="44" fillId="0" borderId="50" xfId="54" applyNumberFormat="1" applyFont="1" applyBorder="1"/>
    <xf numFmtId="178" fontId="59" fillId="0" borderId="0" xfId="54" applyNumberFormat="1" applyFont="1"/>
    <xf numFmtId="3" fontId="114" fillId="0" borderId="0" xfId="54" applyNumberFormat="1" applyFont="1" applyAlignment="1">
      <alignment horizontal="center"/>
    </xf>
    <xf numFmtId="208" fontId="63" fillId="0" borderId="0" xfId="54" applyNumberFormat="1" applyFont="1"/>
    <xf numFmtId="208" fontId="48" fillId="0" borderId="0" xfId="54" applyNumberFormat="1" applyFont="1"/>
    <xf numFmtId="208" fontId="48" fillId="17" borderId="35" xfId="54" applyNumberFormat="1" applyFont="1" applyFill="1" applyBorder="1"/>
    <xf numFmtId="208" fontId="48" fillId="17" borderId="36" xfId="54" applyNumberFormat="1" applyFont="1" applyFill="1" applyBorder="1"/>
    <xf numFmtId="208" fontId="48" fillId="17" borderId="37" xfId="54" applyNumberFormat="1" applyFont="1" applyFill="1" applyBorder="1"/>
    <xf numFmtId="14" fontId="48" fillId="17" borderId="41" xfId="54" applyNumberFormat="1" applyFont="1" applyFill="1" applyBorder="1"/>
    <xf numFmtId="178" fontId="52" fillId="0" borderId="46" xfId="54" applyNumberFormat="1" applyFont="1" applyBorder="1"/>
    <xf numFmtId="178" fontId="48" fillId="17" borderId="44" xfId="54" applyNumberFormat="1" applyFont="1" applyFill="1" applyBorder="1"/>
    <xf numFmtId="178" fontId="47" fillId="17" borderId="45" xfId="54" applyNumberFormat="1" applyFont="1" applyFill="1" applyBorder="1"/>
    <xf numFmtId="178" fontId="48" fillId="17" borderId="45" xfId="54" applyNumberFormat="1" applyFont="1" applyFill="1" applyBorder="1"/>
    <xf numFmtId="178" fontId="47" fillId="17" borderId="46" xfId="54" applyNumberFormat="1" applyFont="1" applyFill="1" applyBorder="1"/>
    <xf numFmtId="178" fontId="47" fillId="17" borderId="99" xfId="54" applyNumberFormat="1" applyFont="1" applyFill="1" applyBorder="1"/>
    <xf numFmtId="178" fontId="47" fillId="17" borderId="47" xfId="54" applyNumberFormat="1" applyFont="1" applyFill="1" applyBorder="1"/>
    <xf numFmtId="178" fontId="47" fillId="17" borderId="44" xfId="54" applyNumberFormat="1" applyFont="1" applyFill="1" applyBorder="1"/>
    <xf numFmtId="178" fontId="48" fillId="17" borderId="88" xfId="54" applyNumberFormat="1" applyFont="1" applyFill="1" applyBorder="1"/>
    <xf numFmtId="178" fontId="48" fillId="17" borderId="50" xfId="54" applyNumberFormat="1" applyFont="1" applyFill="1" applyBorder="1"/>
    <xf numFmtId="178" fontId="48" fillId="17" borderId="47" xfId="54" applyNumberFormat="1" applyFont="1" applyFill="1" applyBorder="1"/>
    <xf numFmtId="3" fontId="55" fillId="0" borderId="0" xfId="54" applyNumberFormat="1" applyFont="1"/>
    <xf numFmtId="3" fontId="44" fillId="0" borderId="0" xfId="54" applyNumberFormat="1" applyFont="1"/>
    <xf numFmtId="178" fontId="52" fillId="0" borderId="50" xfId="54" applyNumberFormat="1" applyFont="1" applyBorder="1"/>
    <xf numFmtId="178" fontId="48" fillId="17" borderId="100" xfId="54" applyNumberFormat="1" applyFont="1" applyFill="1" applyBorder="1"/>
    <xf numFmtId="178" fontId="47" fillId="17" borderId="101" xfId="54" applyNumberFormat="1" applyFont="1" applyFill="1" applyBorder="1"/>
    <xf numFmtId="178" fontId="48" fillId="17" borderId="101" xfId="54" applyNumberFormat="1" applyFont="1" applyFill="1" applyBorder="1"/>
    <xf numFmtId="178" fontId="47" fillId="17" borderId="102" xfId="54" applyNumberFormat="1" applyFont="1" applyFill="1" applyBorder="1"/>
    <xf numFmtId="178" fontId="47" fillId="17" borderId="103" xfId="54" applyNumberFormat="1" applyFont="1" applyFill="1" applyBorder="1"/>
    <xf numFmtId="178" fontId="47" fillId="17" borderId="104" xfId="54" applyNumberFormat="1" applyFont="1" applyFill="1" applyBorder="1"/>
    <xf numFmtId="178" fontId="47" fillId="17" borderId="105" xfId="54" applyNumberFormat="1" applyFont="1" applyFill="1" applyBorder="1"/>
    <xf numFmtId="178" fontId="48" fillId="17" borderId="106" xfId="54" applyNumberFormat="1" applyFont="1" applyFill="1" applyBorder="1"/>
    <xf numFmtId="178" fontId="48" fillId="17" borderId="103" xfId="54" applyNumberFormat="1" applyFont="1" applyFill="1" applyBorder="1"/>
    <xf numFmtId="178" fontId="48" fillId="17" borderId="107" xfId="54" applyNumberFormat="1" applyFont="1" applyFill="1" applyBorder="1"/>
    <xf numFmtId="178" fontId="55" fillId="3" borderId="44" xfId="54" applyNumberFormat="1" applyFont="1" applyFill="1" applyBorder="1"/>
    <xf numFmtId="178" fontId="55" fillId="3" borderId="45" xfId="54" applyNumberFormat="1" applyFont="1" applyFill="1" applyBorder="1"/>
    <xf numFmtId="178" fontId="55" fillId="3" borderId="46" xfId="54" applyNumberFormat="1" applyFont="1" applyFill="1" applyBorder="1"/>
    <xf numFmtId="178" fontId="55" fillId="3" borderId="50" xfId="54" applyNumberFormat="1" applyFont="1" applyFill="1" applyBorder="1"/>
    <xf numFmtId="178" fontId="55" fillId="3" borderId="47" xfId="54" applyNumberFormat="1" applyFont="1" applyFill="1" applyBorder="1"/>
    <xf numFmtId="178" fontId="55" fillId="3" borderId="88" xfId="54" applyNumberFormat="1" applyFont="1" applyFill="1" applyBorder="1"/>
    <xf numFmtId="178" fontId="58" fillId="0" borderId="45" xfId="54" applyNumberFormat="1" applyFont="1" applyBorder="1"/>
    <xf numFmtId="178" fontId="44" fillId="7" borderId="44" xfId="54" applyNumberFormat="1" applyFont="1" applyFill="1" applyBorder="1"/>
    <xf numFmtId="178" fontId="58" fillId="7" borderId="45" xfId="54" applyNumberFormat="1" applyFont="1" applyFill="1" applyBorder="1"/>
    <xf numFmtId="178" fontId="44" fillId="7" borderId="45" xfId="54" applyNumberFormat="1" applyFont="1" applyFill="1" applyBorder="1"/>
    <xf numFmtId="178" fontId="44" fillId="7" borderId="46" xfId="54" applyNumberFormat="1" applyFont="1" applyFill="1" applyBorder="1"/>
    <xf numFmtId="178" fontId="44" fillId="7" borderId="50" xfId="54" applyNumberFormat="1" applyFont="1" applyFill="1" applyBorder="1"/>
    <xf numFmtId="178" fontId="44" fillId="7" borderId="47" xfId="54" applyNumberFormat="1" applyFont="1" applyFill="1" applyBorder="1"/>
    <xf numFmtId="178" fontId="44" fillId="3" borderId="45" xfId="54" applyNumberFormat="1" applyFont="1" applyFill="1" applyBorder="1"/>
    <xf numFmtId="178" fontId="44" fillId="3" borderId="46" xfId="54" applyNumberFormat="1" applyFont="1" applyFill="1" applyBorder="1"/>
    <xf numFmtId="178" fontId="44" fillId="3" borderId="50" xfId="54" applyNumberFormat="1" applyFont="1" applyFill="1" applyBorder="1"/>
    <xf numFmtId="178" fontId="44" fillId="3" borderId="47" xfId="54" applyNumberFormat="1" applyFont="1" applyFill="1" applyBorder="1"/>
    <xf numFmtId="178" fontId="44" fillId="3" borderId="44" xfId="54" applyNumberFormat="1" applyFont="1" applyFill="1" applyBorder="1"/>
    <xf numFmtId="178" fontId="58" fillId="0" borderId="44" xfId="54" applyNumberFormat="1" applyFont="1" applyBorder="1"/>
    <xf numFmtId="178" fontId="115" fillId="0" borderId="0" xfId="54" applyNumberFormat="1" applyFont="1"/>
    <xf numFmtId="178" fontId="116" fillId="0" borderId="0" xfId="54" applyNumberFormat="1" applyFont="1"/>
    <xf numFmtId="178" fontId="55" fillId="7" borderId="88" xfId="54" applyNumberFormat="1" applyFont="1" applyFill="1" applyBorder="1"/>
    <xf numFmtId="178" fontId="55" fillId="7" borderId="50" xfId="54" applyNumberFormat="1" applyFont="1" applyFill="1" applyBorder="1"/>
    <xf numFmtId="178" fontId="55" fillId="7" borderId="47" xfId="54" applyNumberFormat="1" applyFont="1" applyFill="1" applyBorder="1"/>
    <xf numFmtId="178" fontId="44" fillId="7" borderId="88" xfId="54" applyNumberFormat="1" applyFont="1" applyFill="1" applyBorder="1"/>
    <xf numFmtId="205" fontId="44" fillId="0" borderId="0" xfId="54" applyNumberFormat="1" applyFont="1"/>
    <xf numFmtId="178" fontId="47" fillId="18" borderId="0" xfId="63" applyNumberFormat="1" applyFont="1" applyFill="1"/>
    <xf numFmtId="178" fontId="46" fillId="18" borderId="0" xfId="63" applyNumberFormat="1" applyFont="1" applyFill="1"/>
    <xf numFmtId="178" fontId="44" fillId="18" borderId="0" xfId="54" applyNumberFormat="1" applyFont="1" applyFill="1"/>
    <xf numFmtId="208" fontId="63" fillId="0" borderId="44" xfId="54" applyNumberFormat="1" applyFont="1" applyBorder="1"/>
    <xf numFmtId="208" fontId="63" fillId="0" borderId="45" xfId="54" applyNumberFormat="1" applyFont="1" applyBorder="1"/>
    <xf numFmtId="208" fontId="117" fillId="2" borderId="108" xfId="54" applyNumberFormat="1" applyFont="1" applyFill="1" applyBorder="1" applyAlignment="1">
      <alignment horizontal="center"/>
    </xf>
    <xf numFmtId="205" fontId="110" fillId="2" borderId="109" xfId="54" applyNumberFormat="1" applyFont="1" applyFill="1" applyBorder="1" applyAlignment="1">
      <alignment horizontal="center"/>
    </xf>
    <xf numFmtId="205" fontId="110" fillId="2" borderId="110" xfId="54" applyNumberFormat="1" applyFont="1" applyFill="1" applyBorder="1" applyAlignment="1">
      <alignment horizontal="center"/>
    </xf>
    <xf numFmtId="14" fontId="63" fillId="0" borderId="44" xfId="54" applyNumberFormat="1" applyFont="1" applyBorder="1"/>
    <xf numFmtId="14" fontId="63" fillId="0" borderId="45" xfId="54" applyNumberFormat="1" applyFont="1" applyBorder="1"/>
    <xf numFmtId="3" fontId="117" fillId="2" borderId="111" xfId="54" applyNumberFormat="1" applyFont="1" applyFill="1" applyBorder="1" applyAlignment="1">
      <alignment horizontal="center"/>
    </xf>
    <xf numFmtId="205" fontId="44" fillId="2" borderId="112" xfId="54" applyNumberFormat="1" applyFont="1" applyFill="1" applyBorder="1" applyAlignment="1">
      <alignment horizontal="center" shrinkToFit="1"/>
    </xf>
    <xf numFmtId="205" fontId="44" fillId="2" borderId="113" xfId="54" applyNumberFormat="1" applyFont="1" applyFill="1" applyBorder="1" applyAlignment="1">
      <alignment horizontal="center" shrinkToFit="1"/>
    </xf>
    <xf numFmtId="14" fontId="63" fillId="0" borderId="50" xfId="54" applyNumberFormat="1" applyFont="1" applyBorder="1" applyAlignment="1">
      <alignment horizontal="center"/>
    </xf>
    <xf numFmtId="14" fontId="63" fillId="0" borderId="47" xfId="54" applyNumberFormat="1" applyFont="1" applyBorder="1" applyAlignment="1">
      <alignment horizontal="center"/>
    </xf>
    <xf numFmtId="205" fontId="63" fillId="0" borderId="45" xfId="54" applyNumberFormat="1" applyFont="1" applyBorder="1"/>
    <xf numFmtId="3" fontId="118" fillId="0" borderId="0" xfId="54" applyNumberFormat="1" applyFont="1" applyAlignment="1">
      <alignment horizontal="center"/>
    </xf>
    <xf numFmtId="205" fontId="46" fillId="3" borderId="44" xfId="54" applyNumberFormat="1" applyFont="1" applyFill="1" applyBorder="1"/>
    <xf numFmtId="205" fontId="46" fillId="3" borderId="45" xfId="54" applyNumberFormat="1" applyFont="1" applyFill="1" applyBorder="1"/>
    <xf numFmtId="205" fontId="46" fillId="3" borderId="46" xfId="54" applyNumberFormat="1" applyFont="1" applyFill="1" applyBorder="1"/>
    <xf numFmtId="205" fontId="44" fillId="3" borderId="99" xfId="54" applyNumberFormat="1" applyFont="1" applyFill="1" applyBorder="1"/>
    <xf numFmtId="205" fontId="55" fillId="3" borderId="47" xfId="54" applyNumberFormat="1" applyFont="1" applyFill="1" applyBorder="1"/>
    <xf numFmtId="205" fontId="55" fillId="3" borderId="44" xfId="54" applyNumberFormat="1" applyFont="1" applyFill="1" applyBorder="1"/>
    <xf numFmtId="205" fontId="55" fillId="3" borderId="88" xfId="54" applyNumberFormat="1" applyFont="1" applyFill="1" applyBorder="1"/>
    <xf numFmtId="205" fontId="55" fillId="3" borderId="50" xfId="54" applyNumberFormat="1" applyFont="1" applyFill="1" applyBorder="1"/>
    <xf numFmtId="205" fontId="44" fillId="0" borderId="44" xfId="54" applyNumberFormat="1" applyFont="1" applyBorder="1" applyAlignment="1">
      <alignment horizontal="left" indent="1"/>
    </xf>
    <xf numFmtId="205" fontId="44" fillId="0" borderId="45" xfId="54" applyNumberFormat="1" applyFont="1" applyBorder="1"/>
    <xf numFmtId="205" fontId="44" fillId="0" borderId="46" xfId="54" applyNumberFormat="1" applyFont="1" applyBorder="1"/>
    <xf numFmtId="205" fontId="44" fillId="0" borderId="99" xfId="54" applyNumberFormat="1" applyFont="1" applyBorder="1"/>
    <xf numFmtId="205" fontId="44" fillId="0" borderId="47" xfId="54" applyNumberFormat="1" applyFont="1" applyBorder="1"/>
    <xf numFmtId="205" fontId="44" fillId="0" borderId="44" xfId="54" applyNumberFormat="1" applyFont="1" applyBorder="1"/>
    <xf numFmtId="205" fontId="44" fillId="0" borderId="88" xfId="54" applyNumberFormat="1" applyFont="1" applyBorder="1"/>
    <xf numFmtId="205" fontId="44" fillId="0" borderId="50" xfId="54" applyNumberFormat="1" applyFont="1" applyBorder="1"/>
    <xf numFmtId="205" fontId="44" fillId="7" borderId="45" xfId="54" applyNumberFormat="1" applyFont="1" applyFill="1" applyBorder="1"/>
    <xf numFmtId="205" fontId="44" fillId="7" borderId="46" xfId="54" applyNumberFormat="1" applyFont="1" applyFill="1" applyBorder="1"/>
    <xf numFmtId="205" fontId="44" fillId="7" borderId="99" xfId="54" applyNumberFormat="1" applyFont="1" applyFill="1" applyBorder="1"/>
    <xf numFmtId="205" fontId="44" fillId="7" borderId="47" xfId="54" applyNumberFormat="1" applyFont="1" applyFill="1" applyBorder="1"/>
    <xf numFmtId="205" fontId="44" fillId="7" borderId="44" xfId="54" applyNumberFormat="1" applyFont="1" applyFill="1" applyBorder="1"/>
    <xf numFmtId="205" fontId="44" fillId="7" borderId="88" xfId="54" applyNumberFormat="1" applyFont="1" applyFill="1" applyBorder="1"/>
    <xf numFmtId="205" fontId="44" fillId="7" borderId="50" xfId="54" applyNumberFormat="1" applyFont="1" applyFill="1" applyBorder="1"/>
    <xf numFmtId="205" fontId="119" fillId="2" borderId="0" xfId="54" applyNumberFormat="1" applyFont="1" applyFill="1"/>
    <xf numFmtId="205" fontId="44" fillId="2" borderId="0" xfId="54" applyNumberFormat="1" applyFont="1" applyFill="1"/>
    <xf numFmtId="14" fontId="44" fillId="0" borderId="0" xfId="54" applyNumberFormat="1" applyFont="1"/>
    <xf numFmtId="205" fontId="119" fillId="0" borderId="0" xfId="54" applyNumberFormat="1" applyFont="1"/>
    <xf numFmtId="14" fontId="63" fillId="0" borderId="46" xfId="54" applyNumberFormat="1" applyFont="1" applyBorder="1"/>
    <xf numFmtId="205" fontId="55" fillId="3" borderId="99" xfId="54" applyNumberFormat="1" applyFont="1" applyFill="1" applyBorder="1"/>
    <xf numFmtId="205" fontId="55" fillId="0" borderId="44" xfId="54" applyNumberFormat="1" applyFont="1" applyBorder="1"/>
    <xf numFmtId="205" fontId="55" fillId="0" borderId="50" xfId="54" applyNumberFormat="1" applyFont="1" applyBorder="1"/>
    <xf numFmtId="205" fontId="55" fillId="0" borderId="88" xfId="54" applyNumberFormat="1" applyFont="1" applyBorder="1"/>
    <xf numFmtId="205" fontId="55" fillId="0" borderId="47" xfId="54" applyNumberFormat="1" applyFont="1" applyBorder="1"/>
    <xf numFmtId="14" fontId="63" fillId="0" borderId="99" xfId="54" applyNumberFormat="1" applyFont="1" applyBorder="1" applyAlignment="1">
      <alignment horizontal="center"/>
    </xf>
    <xf numFmtId="14" fontId="63" fillId="0" borderId="44" xfId="54" applyNumberFormat="1" applyFont="1" applyBorder="1" applyAlignment="1">
      <alignment horizontal="center"/>
    </xf>
    <xf numFmtId="14" fontId="63" fillId="0" borderId="88" xfId="54" applyNumberFormat="1" applyFont="1" applyBorder="1" applyAlignment="1">
      <alignment horizontal="center"/>
    </xf>
    <xf numFmtId="3" fontId="120" fillId="0" borderId="0" xfId="54" applyNumberFormat="1" applyFont="1" applyAlignment="1">
      <alignment horizontal="center"/>
    </xf>
    <xf numFmtId="0" fontId="63" fillId="0" borderId="44" xfId="54" applyNumberFormat="1" applyFont="1" applyBorder="1"/>
    <xf numFmtId="0" fontId="63" fillId="0" borderId="45" xfId="54" applyNumberFormat="1" applyFont="1" applyBorder="1"/>
    <xf numFmtId="0" fontId="63" fillId="0" borderId="99" xfId="54" applyNumberFormat="1" applyFont="1" applyBorder="1" applyAlignment="1">
      <alignment horizontal="center"/>
    </xf>
    <xf numFmtId="0" fontId="63" fillId="0" borderId="47" xfId="54" applyNumberFormat="1" applyFont="1" applyBorder="1" applyAlignment="1">
      <alignment horizontal="center"/>
    </xf>
    <xf numFmtId="0" fontId="63" fillId="0" borderId="44" xfId="54" applyNumberFormat="1" applyFont="1" applyBorder="1" applyAlignment="1">
      <alignment horizontal="center"/>
    </xf>
    <xf numFmtId="0" fontId="63" fillId="0" borderId="88" xfId="54" applyNumberFormat="1" applyFont="1" applyBorder="1" applyAlignment="1">
      <alignment horizontal="center"/>
    </xf>
    <xf numFmtId="0" fontId="63" fillId="0" borderId="50" xfId="54" applyNumberFormat="1" applyFont="1" applyBorder="1" applyAlignment="1">
      <alignment horizontal="center"/>
    </xf>
    <xf numFmtId="14" fontId="63" fillId="0" borderId="45" xfId="54" applyNumberFormat="1" applyFont="1" applyBorder="1" applyAlignment="1">
      <alignment horizontal="center"/>
    </xf>
    <xf numFmtId="205" fontId="63" fillId="3" borderId="44" xfId="54" applyNumberFormat="1" applyFont="1" applyFill="1" applyBorder="1"/>
    <xf numFmtId="205" fontId="55" fillId="3" borderId="45" xfId="54" applyNumberFormat="1" applyFont="1" applyFill="1" applyBorder="1"/>
    <xf numFmtId="205" fontId="55" fillId="3" borderId="46" xfId="54" applyNumberFormat="1" applyFont="1" applyFill="1" applyBorder="1"/>
    <xf numFmtId="205" fontId="55" fillId="3" borderId="50" xfId="54" applyNumberFormat="1" applyFont="1" applyFill="1" applyBorder="1" applyAlignment="1">
      <alignment horizontal="center"/>
    </xf>
    <xf numFmtId="205" fontId="55" fillId="3" borderId="47" xfId="54" applyNumberFormat="1" applyFont="1" applyFill="1" applyBorder="1" applyAlignment="1">
      <alignment horizontal="left"/>
    </xf>
    <xf numFmtId="205" fontId="55" fillId="0" borderId="0" xfId="54" applyNumberFormat="1" applyFont="1"/>
    <xf numFmtId="205" fontId="55" fillId="0" borderId="44" xfId="54" applyNumberFormat="1" applyFont="1" applyBorder="1" applyAlignment="1">
      <alignment horizontal="left" indent="1"/>
    </xf>
    <xf numFmtId="205" fontId="55" fillId="0" borderId="45" xfId="54" applyNumberFormat="1" applyFont="1" applyBorder="1"/>
    <xf numFmtId="205" fontId="55" fillId="0" borderId="46" xfId="54" applyNumberFormat="1" applyFont="1" applyBorder="1"/>
    <xf numFmtId="205" fontId="44" fillId="2" borderId="50" xfId="54" applyNumberFormat="1" applyFont="1" applyFill="1" applyBorder="1"/>
    <xf numFmtId="205" fontId="44" fillId="2" borderId="88" xfId="54" applyNumberFormat="1" applyFont="1" applyFill="1" applyBorder="1"/>
    <xf numFmtId="181" fontId="44" fillId="2" borderId="50" xfId="54" applyNumberFormat="1" applyFont="1" applyFill="1" applyBorder="1"/>
    <xf numFmtId="181" fontId="44" fillId="0" borderId="50" xfId="54" applyNumberFormat="1" applyFont="1" applyBorder="1"/>
    <xf numFmtId="181" fontId="44" fillId="0" borderId="47" xfId="54" applyNumberFormat="1" applyFont="1" applyBorder="1"/>
    <xf numFmtId="205" fontId="58" fillId="0" borderId="47" xfId="54" applyNumberFormat="1" applyFont="1" applyBorder="1"/>
    <xf numFmtId="205" fontId="121" fillId="0" borderId="44" xfId="64" quotePrefix="1" applyNumberFormat="1" applyFont="1" applyBorder="1"/>
    <xf numFmtId="205" fontId="62" fillId="0" borderId="46" xfId="54" applyNumberFormat="1" applyFont="1" applyBorder="1" applyAlignment="1">
      <alignment horizontal="right"/>
    </xf>
    <xf numFmtId="205" fontId="62" fillId="0" borderId="47" xfId="54" applyNumberFormat="1" applyFont="1" applyBorder="1"/>
    <xf numFmtId="181" fontId="61" fillId="0" borderId="47" xfId="54" applyNumberFormat="1" applyFont="1" applyBorder="1"/>
    <xf numFmtId="205" fontId="63" fillId="3" borderId="100" xfId="54" applyNumberFormat="1" applyFont="1" applyFill="1" applyBorder="1"/>
    <xf numFmtId="205" fontId="55" fillId="3" borderId="101" xfId="54" applyNumberFormat="1" applyFont="1" applyFill="1" applyBorder="1"/>
    <xf numFmtId="205" fontId="55" fillId="3" borderId="114" xfId="54" applyNumberFormat="1" applyFont="1" applyFill="1" applyBorder="1"/>
    <xf numFmtId="205" fontId="55" fillId="3" borderId="115" xfId="54" applyNumberFormat="1" applyFont="1" applyFill="1" applyBorder="1" applyAlignment="1">
      <alignment horizontal="center"/>
    </xf>
    <xf numFmtId="205" fontId="63" fillId="0" borderId="0" xfId="54" applyNumberFormat="1" applyFont="1"/>
    <xf numFmtId="205" fontId="55" fillId="0" borderId="0" xfId="54" applyNumberFormat="1" applyFont="1" applyAlignment="1">
      <alignment horizontal="center"/>
    </xf>
    <xf numFmtId="205" fontId="46" fillId="0" borderId="0" xfId="54" applyNumberFormat="1" applyFont="1"/>
    <xf numFmtId="205" fontId="50" fillId="0" borderId="0" xfId="54" applyNumberFormat="1" applyFont="1"/>
    <xf numFmtId="9" fontId="50" fillId="0" borderId="0" xfId="54" applyNumberFormat="1" applyFont="1"/>
    <xf numFmtId="0" fontId="44" fillId="0" borderId="0" xfId="54" applyNumberFormat="1" applyFont="1"/>
    <xf numFmtId="209" fontId="47" fillId="13" borderId="47" xfId="58" applyNumberFormat="1" applyFont="1" applyFill="1" applyBorder="1" applyAlignment="1">
      <alignment horizontal="center" vertical="center"/>
    </xf>
    <xf numFmtId="0" fontId="47" fillId="13" borderId="47" xfId="58" applyNumberFormat="1" applyFont="1" applyFill="1" applyBorder="1" applyAlignment="1">
      <alignment horizontal="center" vertical="center"/>
    </xf>
    <xf numFmtId="0" fontId="47" fillId="23" borderId="47" xfId="54" applyNumberFormat="1" applyFont="1" applyFill="1" applyBorder="1" applyAlignment="1">
      <alignment horizontal="center" vertical="center"/>
    </xf>
    <xf numFmtId="209" fontId="55" fillId="3" borderId="47" xfId="54" applyNumberFormat="1" applyFont="1" applyFill="1" applyBorder="1" applyAlignment="1">
      <alignment vertical="center"/>
    </xf>
    <xf numFmtId="180" fontId="55" fillId="3" borderId="47" xfId="54" applyNumberFormat="1" applyFont="1" applyFill="1" applyBorder="1" applyAlignment="1">
      <alignment vertical="center"/>
    </xf>
    <xf numFmtId="183" fontId="55" fillId="2" borderId="47" xfId="54" applyFont="1" applyFill="1" applyBorder="1" applyAlignment="1">
      <alignment vertical="center"/>
    </xf>
    <xf numFmtId="10" fontId="55" fillId="3" borderId="47" xfId="54" applyNumberFormat="1" applyFont="1" applyFill="1" applyBorder="1" applyAlignment="1">
      <alignment horizontal="right" vertical="center"/>
    </xf>
    <xf numFmtId="178" fontId="55" fillId="3" borderId="47" xfId="54" applyNumberFormat="1" applyFont="1" applyFill="1" applyBorder="1" applyAlignment="1">
      <alignment vertical="center"/>
    </xf>
    <xf numFmtId="205" fontId="123" fillId="0" borderId="0" xfId="54" applyNumberFormat="1" applyFont="1" applyAlignment="1">
      <alignment horizontal="right"/>
    </xf>
    <xf numFmtId="209" fontId="44" fillId="2" borderId="47" xfId="54" applyNumberFormat="1" applyFont="1" applyFill="1" applyBorder="1" applyAlignment="1">
      <alignment horizontal="left" vertical="center"/>
    </xf>
    <xf numFmtId="209" fontId="44" fillId="0" borderId="47" xfId="54" applyNumberFormat="1" applyFont="1" applyBorder="1" applyAlignment="1">
      <alignment horizontal="left" vertical="center"/>
    </xf>
    <xf numFmtId="178" fontId="44" fillId="2" borderId="47" xfId="54" applyNumberFormat="1" applyFont="1" applyFill="1" applyBorder="1" applyAlignment="1">
      <alignment vertical="center"/>
    </xf>
    <xf numFmtId="183" fontId="44" fillId="0" borderId="47" xfId="54" applyFont="1" applyBorder="1" applyAlignment="1">
      <alignment vertical="center"/>
    </xf>
    <xf numFmtId="10" fontId="44" fillId="0" borderId="47" xfId="54" applyNumberFormat="1" applyFont="1" applyBorder="1" applyAlignment="1">
      <alignment vertical="center"/>
    </xf>
    <xf numFmtId="178" fontId="44" fillId="0" borderId="47" xfId="54" applyNumberFormat="1" applyFont="1" applyBorder="1" applyAlignment="1">
      <alignment vertical="center"/>
    </xf>
    <xf numFmtId="178" fontId="44" fillId="7" borderId="47" xfId="54" applyNumberFormat="1" applyFont="1" applyFill="1" applyBorder="1" applyAlignment="1">
      <alignment vertical="center"/>
    </xf>
    <xf numFmtId="209" fontId="44" fillId="0" borderId="0" xfId="54" applyNumberFormat="1" applyFont="1"/>
    <xf numFmtId="209" fontId="47" fillId="23" borderId="47" xfId="54" applyNumberFormat="1" applyFont="1" applyFill="1" applyBorder="1" applyAlignment="1">
      <alignment horizontal="center" vertical="center"/>
    </xf>
    <xf numFmtId="209" fontId="55" fillId="3" borderId="114" xfId="54" applyNumberFormat="1" applyFont="1" applyFill="1" applyBorder="1"/>
    <xf numFmtId="209" fontId="55" fillId="0" borderId="0" xfId="54" applyNumberFormat="1" applyFont="1"/>
    <xf numFmtId="205" fontId="50" fillId="2" borderId="0" xfId="54" applyNumberFormat="1" applyFont="1" applyFill="1"/>
    <xf numFmtId="9" fontId="63" fillId="2" borderId="0" xfId="54" applyNumberFormat="1" applyFont="1" applyFill="1"/>
    <xf numFmtId="3" fontId="17" fillId="0" borderId="0" xfId="54" applyNumberFormat="1" applyFont="1"/>
    <xf numFmtId="205" fontId="17" fillId="0" borderId="0" xfId="54" applyNumberFormat="1" applyFont="1"/>
    <xf numFmtId="205" fontId="44" fillId="13" borderId="0" xfId="54" applyNumberFormat="1" applyFont="1" applyFill="1"/>
    <xf numFmtId="205" fontId="55" fillId="0" borderId="10" xfId="54" applyNumberFormat="1" applyFont="1" applyBorder="1" applyAlignment="1">
      <alignment horizontal="right" vertical="center" shrinkToFit="1"/>
    </xf>
    <xf numFmtId="205" fontId="44" fillId="0" borderId="10" xfId="54" applyNumberFormat="1" applyFont="1" applyBorder="1" applyAlignment="1">
      <alignment vertical="center" shrinkToFit="1"/>
    </xf>
    <xf numFmtId="205" fontId="44" fillId="0" borderId="0" xfId="54" applyNumberFormat="1" applyFont="1" applyAlignment="1">
      <alignment horizontal="right"/>
    </xf>
    <xf numFmtId="205" fontId="55" fillId="0" borderId="10" xfId="54" applyNumberFormat="1" applyFont="1" applyBorder="1" applyAlignment="1">
      <alignment vertical="center" shrinkToFit="1"/>
    </xf>
    <xf numFmtId="0" fontId="63" fillId="0" borderId="46" xfId="54" applyNumberFormat="1" applyFont="1" applyBorder="1"/>
    <xf numFmtId="0" fontId="56" fillId="0" borderId="99" xfId="54" applyNumberFormat="1" applyFont="1" applyBorder="1" applyAlignment="1">
      <alignment horizontal="center"/>
    </xf>
    <xf numFmtId="0" fontId="56" fillId="0" borderId="47" xfId="54" applyNumberFormat="1" applyFont="1" applyBorder="1" applyAlignment="1">
      <alignment horizontal="center"/>
    </xf>
    <xf numFmtId="0" fontId="48" fillId="17" borderId="37" xfId="54" applyNumberFormat="1" applyFont="1" applyFill="1" applyBorder="1"/>
    <xf numFmtId="178" fontId="44" fillId="0" borderId="44" xfId="54" applyNumberFormat="1" applyFont="1" applyFill="1" applyBorder="1"/>
    <xf numFmtId="178" fontId="58" fillId="0" borderId="45" xfId="54" applyNumberFormat="1" applyFont="1" applyFill="1" applyBorder="1"/>
    <xf numFmtId="178" fontId="44" fillId="0" borderId="45" xfId="54" applyNumberFormat="1" applyFont="1" applyFill="1" applyBorder="1"/>
    <xf numFmtId="178" fontId="44" fillId="0" borderId="46" xfId="54" applyNumberFormat="1" applyFont="1" applyFill="1" applyBorder="1"/>
    <xf numFmtId="178" fontId="44" fillId="0" borderId="50" xfId="54" applyNumberFormat="1" applyFont="1" applyFill="1" applyBorder="1"/>
    <xf numFmtId="178" fontId="44" fillId="0" borderId="47" xfId="54" applyNumberFormat="1" applyFont="1" applyFill="1" applyBorder="1"/>
    <xf numFmtId="178" fontId="44" fillId="0" borderId="88" xfId="54" applyNumberFormat="1" applyFont="1" applyFill="1" applyBorder="1"/>
    <xf numFmtId="205" fontId="55" fillId="19" borderId="10" xfId="54" applyNumberFormat="1" applyFont="1" applyFill="1" applyBorder="1" applyAlignment="1">
      <alignment horizontal="center" vertical="center"/>
    </xf>
    <xf numFmtId="205" fontId="44" fillId="19" borderId="10" xfId="54" applyNumberFormat="1" applyFont="1" applyFill="1" applyBorder="1" applyAlignment="1">
      <alignment vertical="center" shrinkToFit="1"/>
    </xf>
    <xf numFmtId="205" fontId="55" fillId="19" borderId="10" xfId="54" applyNumberFormat="1" applyFont="1" applyFill="1" applyBorder="1" applyAlignment="1">
      <alignment vertical="center" shrinkToFit="1"/>
    </xf>
    <xf numFmtId="205" fontId="55" fillId="19" borderId="10" xfId="54" applyNumberFormat="1" applyFont="1" applyFill="1" applyBorder="1" applyAlignment="1">
      <alignment horizontal="right" vertical="center" shrinkToFit="1"/>
    </xf>
    <xf numFmtId="205" fontId="44" fillId="0" borderId="50" xfId="54" applyNumberFormat="1" applyFont="1" applyFill="1" applyBorder="1"/>
    <xf numFmtId="205" fontId="44" fillId="0" borderId="45" xfId="54" applyNumberFormat="1" applyFont="1" applyFill="1" applyBorder="1"/>
    <xf numFmtId="205" fontId="44" fillId="0" borderId="46" xfId="54" applyNumberFormat="1" applyFont="1" applyFill="1" applyBorder="1"/>
    <xf numFmtId="205" fontId="55" fillId="7" borderId="88" xfId="54" applyNumberFormat="1" applyFont="1" applyFill="1" applyBorder="1"/>
    <xf numFmtId="205" fontId="125" fillId="0" borderId="0" xfId="54" applyNumberFormat="1" applyFont="1"/>
    <xf numFmtId="205" fontId="44" fillId="0" borderId="99" xfId="54" applyNumberFormat="1" applyFont="1" applyFill="1" applyBorder="1"/>
    <xf numFmtId="14" fontId="56" fillId="0" borderId="99" xfId="54" applyNumberFormat="1" applyFont="1" applyBorder="1" applyAlignment="1">
      <alignment horizontal="center"/>
    </xf>
    <xf numFmtId="14" fontId="56" fillId="0" borderId="47" xfId="54" applyNumberFormat="1" applyFont="1" applyBorder="1" applyAlignment="1">
      <alignment horizontal="center"/>
    </xf>
    <xf numFmtId="205" fontId="55" fillId="0" borderId="1" xfId="54" applyNumberFormat="1" applyFont="1" applyBorder="1"/>
    <xf numFmtId="0" fontId="55" fillId="0" borderId="1" xfId="54" applyNumberFormat="1" applyFont="1" applyBorder="1"/>
    <xf numFmtId="205" fontId="44" fillId="0" borderId="0" xfId="54" applyNumberFormat="1" applyFont="1" applyAlignment="1">
      <alignment horizontal="left" indent="1"/>
    </xf>
    <xf numFmtId="205" fontId="44" fillId="0" borderId="1" xfId="54" applyNumberFormat="1" applyFont="1" applyBorder="1" applyAlignment="1">
      <alignment horizontal="left" indent="1"/>
    </xf>
    <xf numFmtId="3" fontId="44" fillId="0" borderId="0" xfId="54" applyNumberFormat="1" applyFont="1" applyAlignment="1">
      <alignment horizontal="right"/>
    </xf>
    <xf numFmtId="3" fontId="55" fillId="0" borderId="0" xfId="54" applyNumberFormat="1" applyFont="1" applyAlignment="1">
      <alignment horizontal="right"/>
    </xf>
    <xf numFmtId="3" fontId="44" fillId="0" borderId="1" xfId="54" applyNumberFormat="1" applyFont="1" applyBorder="1" applyAlignment="1">
      <alignment horizontal="right"/>
    </xf>
    <xf numFmtId="9" fontId="44" fillId="0" borderId="0" xfId="54" applyNumberFormat="1" applyFont="1" applyAlignment="1">
      <alignment horizontal="right"/>
    </xf>
    <xf numFmtId="9" fontId="44" fillId="0" borderId="1" xfId="54" applyNumberFormat="1" applyFont="1" applyBorder="1" applyAlignment="1">
      <alignment horizontal="right"/>
    </xf>
    <xf numFmtId="0" fontId="55" fillId="0" borderId="1" xfId="54" applyNumberFormat="1" applyFont="1" applyBorder="1" applyAlignment="1">
      <alignment horizontal="right"/>
    </xf>
    <xf numFmtId="9" fontId="44" fillId="19" borderId="0" xfId="54" applyNumberFormat="1" applyFont="1" applyFill="1" applyAlignment="1">
      <alignment horizontal="right"/>
    </xf>
    <xf numFmtId="9" fontId="44" fillId="19" borderId="1" xfId="54" applyNumberFormat="1" applyFont="1" applyFill="1" applyBorder="1" applyAlignment="1">
      <alignment horizontal="right"/>
    </xf>
    <xf numFmtId="205" fontId="55" fillId="0" borderId="50" xfId="54" applyNumberFormat="1" applyFont="1" applyFill="1" applyBorder="1"/>
    <xf numFmtId="178" fontId="44" fillId="7" borderId="99" xfId="54" applyNumberFormat="1" applyFont="1" applyFill="1" applyBorder="1"/>
    <xf numFmtId="178" fontId="53" fillId="10" borderId="44" xfId="54" applyNumberFormat="1" applyFont="1" applyFill="1" applyBorder="1"/>
    <xf numFmtId="178" fontId="56" fillId="10" borderId="45" xfId="54" applyNumberFormat="1" applyFont="1" applyFill="1" applyBorder="1"/>
    <xf numFmtId="178" fontId="56" fillId="10" borderId="99" xfId="54" applyNumberFormat="1" applyFont="1" applyFill="1" applyBorder="1"/>
    <xf numFmtId="178" fontId="56" fillId="10" borderId="47" xfId="54" applyNumberFormat="1" applyFont="1" applyFill="1" applyBorder="1"/>
    <xf numFmtId="178" fontId="56" fillId="10" borderId="44" xfId="54" applyNumberFormat="1" applyFont="1" applyFill="1" applyBorder="1"/>
    <xf numFmtId="178" fontId="68" fillId="10" borderId="88" xfId="54" applyNumberFormat="1" applyFont="1" applyFill="1" applyBorder="1"/>
    <xf numFmtId="178" fontId="68" fillId="10" borderId="50" xfId="54" applyNumberFormat="1" applyFont="1" applyFill="1" applyBorder="1"/>
    <xf numFmtId="178" fontId="68" fillId="10" borderId="47" xfId="54" applyNumberFormat="1" applyFont="1" applyFill="1" applyBorder="1"/>
    <xf numFmtId="178" fontId="58" fillId="10" borderId="45" xfId="54" applyNumberFormat="1" applyFont="1" applyFill="1" applyBorder="1"/>
    <xf numFmtId="180" fontId="44" fillId="0" borderId="47" xfId="23" applyNumberFormat="1" applyFont="1" applyFill="1" applyBorder="1">
      <alignment vertical="center"/>
    </xf>
    <xf numFmtId="178" fontId="49" fillId="0" borderId="0" xfId="54" applyNumberFormat="1" applyFont="1" applyAlignment="1">
      <alignment horizontal="center"/>
    </xf>
    <xf numFmtId="178" fontId="16" fillId="18" borderId="0" xfId="23" applyNumberFormat="1" applyFont="1" applyFill="1">
      <alignment vertical="center"/>
    </xf>
    <xf numFmtId="178" fontId="35" fillId="18" borderId="0" xfId="14" applyNumberFormat="1" applyFont="1" applyFill="1" applyAlignment="1"/>
    <xf numFmtId="178" fontId="4" fillId="18" borderId="0" xfId="23" applyNumberFormat="1" applyFont="1" applyFill="1">
      <alignment vertical="center"/>
    </xf>
    <xf numFmtId="183" fontId="126" fillId="0" borderId="116" xfId="61" applyFont="1" applyBorder="1" applyAlignment="1"/>
    <xf numFmtId="203" fontId="126" fillId="0" borderId="116" xfId="0" applyNumberFormat="1" applyFont="1" applyBorder="1" applyAlignment="1"/>
    <xf numFmtId="203" fontId="126" fillId="10" borderId="116" xfId="0" applyNumberFormat="1" applyFont="1" applyFill="1" applyBorder="1" applyAlignment="1"/>
    <xf numFmtId="183" fontId="15" fillId="0" borderId="117" xfId="61" applyFont="1" applyBorder="1" applyAlignment="1"/>
    <xf numFmtId="178" fontId="15" fillId="0" borderId="118" xfId="61" applyNumberFormat="1" applyFont="1" applyBorder="1" applyAlignment="1"/>
    <xf numFmtId="183" fontId="15" fillId="0" borderId="116" xfId="61" applyFont="1" applyBorder="1" applyAlignment="1"/>
    <xf numFmtId="205" fontId="15" fillId="0" borderId="117" xfId="62" applyNumberFormat="1" applyFont="1" applyFill="1" applyBorder="1" applyAlignment="1"/>
    <xf numFmtId="205" fontId="15" fillId="0" borderId="116" xfId="62" applyNumberFormat="1" applyFont="1" applyFill="1" applyBorder="1" applyAlignment="1"/>
    <xf numFmtId="183" fontId="127" fillId="0" borderId="0" xfId="61" applyFont="1" applyAlignment="1">
      <alignment horizontal="left" indent="1"/>
    </xf>
    <xf numFmtId="183" fontId="127" fillId="0" borderId="0" xfId="61" applyFont="1" applyAlignment="1"/>
    <xf numFmtId="206" fontId="127" fillId="0" borderId="0" xfId="62" applyNumberFormat="1" applyFont="1" applyFill="1" applyBorder="1" applyAlignment="1"/>
    <xf numFmtId="183" fontId="127" fillId="0" borderId="116" xfId="61" applyFont="1" applyBorder="1" applyAlignment="1">
      <alignment horizontal="left" indent="1"/>
    </xf>
    <xf numFmtId="195" fontId="127" fillId="0" borderId="116" xfId="62" applyNumberFormat="1" applyFont="1" applyFill="1" applyBorder="1" applyAlignment="1"/>
    <xf numFmtId="183" fontId="128" fillId="0" borderId="0" xfId="61" applyFont="1" applyAlignment="1"/>
    <xf numFmtId="181" fontId="128" fillId="0" borderId="0" xfId="50" applyNumberFormat="1" applyFont="1" applyAlignment="1">
      <alignment horizontal="right"/>
    </xf>
    <xf numFmtId="181" fontId="128" fillId="0" borderId="0" xfId="50" applyNumberFormat="1" applyFont="1" applyAlignment="1"/>
    <xf numFmtId="183" fontId="128" fillId="0" borderId="117" xfId="61" applyFont="1" applyBorder="1" applyAlignment="1"/>
    <xf numFmtId="181" fontId="128" fillId="0" borderId="117" xfId="50" applyNumberFormat="1" applyFont="1" applyBorder="1" applyAlignment="1"/>
    <xf numFmtId="205" fontId="15" fillId="0" borderId="120" xfId="62" applyNumberFormat="1" applyFont="1" applyBorder="1" applyAlignment="1"/>
    <xf numFmtId="181" fontId="128" fillId="0" borderId="120" xfId="50" applyNumberFormat="1" applyFont="1" applyBorder="1" applyAlignment="1"/>
    <xf numFmtId="205" fontId="39" fillId="0" borderId="120" xfId="14" applyNumberFormat="1" applyFont="1" applyBorder="1" applyAlignment="1"/>
    <xf numFmtId="181" fontId="128" fillId="0" borderId="121" xfId="50" applyNumberFormat="1" applyFont="1" applyBorder="1" applyAlignment="1"/>
    <xf numFmtId="205" fontId="15" fillId="0" borderId="120" xfId="61" applyNumberFormat="1" applyFont="1" applyBorder="1" applyAlignment="1"/>
    <xf numFmtId="178" fontId="126" fillId="0" borderId="95" xfId="14" applyNumberFormat="1" applyFont="1" applyFill="1" applyBorder="1" applyAlignment="1"/>
    <xf numFmtId="178" fontId="126" fillId="0" borderId="95" xfId="14" applyNumberFormat="1" applyFont="1" applyFill="1" applyBorder="1" applyAlignment="1">
      <alignment horizontal="center"/>
    </xf>
    <xf numFmtId="178" fontId="127" fillId="0" borderId="96" xfId="14" applyNumberFormat="1" applyFont="1" applyFill="1" applyBorder="1" applyAlignment="1"/>
    <xf numFmtId="178" fontId="126" fillId="0" borderId="96" xfId="14" applyNumberFormat="1" applyFont="1" applyFill="1" applyBorder="1" applyAlignment="1">
      <alignment horizontal="center"/>
    </xf>
    <xf numFmtId="178" fontId="126" fillId="0" borderId="96" xfId="14" applyNumberFormat="1" applyFont="1" applyFill="1" applyBorder="1" applyAlignment="1"/>
    <xf numFmtId="181" fontId="126" fillId="0" borderId="116" xfId="14" applyNumberFormat="1" applyFont="1" applyFill="1" applyBorder="1" applyAlignment="1">
      <alignment horizontal="center"/>
    </xf>
    <xf numFmtId="181" fontId="126" fillId="10" borderId="116" xfId="14" applyNumberFormat="1" applyFont="1" applyFill="1" applyBorder="1" applyAlignment="1">
      <alignment horizontal="center"/>
    </xf>
    <xf numFmtId="178" fontId="127" fillId="0" borderId="124" xfId="14" applyNumberFormat="1" applyFont="1" applyFill="1" applyBorder="1" applyAlignment="1"/>
    <xf numFmtId="178" fontId="35" fillId="0" borderId="116" xfId="14" applyNumberFormat="1" applyFont="1" applyBorder="1" applyAlignment="1"/>
    <xf numFmtId="178" fontId="126" fillId="0" borderId="95" xfId="23" applyNumberFormat="1" applyFont="1" applyFill="1" applyBorder="1">
      <alignment vertical="center"/>
    </xf>
    <xf numFmtId="178" fontId="126" fillId="0" borderId="126" xfId="23" applyNumberFormat="1" applyFont="1" applyFill="1" applyBorder="1">
      <alignment vertical="center"/>
    </xf>
    <xf numFmtId="178" fontId="127" fillId="0" borderId="125" xfId="23" applyNumberFormat="1" applyFont="1" applyFill="1" applyBorder="1" applyAlignment="1">
      <alignment horizontal="center" vertical="center"/>
    </xf>
    <xf numFmtId="181" fontId="126" fillId="0" borderId="126" xfId="14" applyNumberFormat="1" applyFont="1" applyBorder="1" applyAlignment="1">
      <alignment horizontal="center"/>
    </xf>
    <xf numFmtId="181" fontId="126" fillId="10" borderId="126" xfId="14" applyNumberFormat="1" applyFont="1" applyFill="1" applyBorder="1" applyAlignment="1">
      <alignment horizontal="center"/>
    </xf>
    <xf numFmtId="181" fontId="126" fillId="0" borderId="125" xfId="14" applyNumberFormat="1" applyFont="1" applyBorder="1" applyAlignment="1">
      <alignment horizontal="center"/>
    </xf>
    <xf numFmtId="178" fontId="15" fillId="10" borderId="127" xfId="14" applyNumberFormat="1" applyFont="1" applyFill="1" applyBorder="1" applyAlignment="1"/>
    <xf numFmtId="181" fontId="4" fillId="0" borderId="128" xfId="3" applyNumberFormat="1" applyFont="1" applyFill="1" applyBorder="1" applyAlignment="1"/>
    <xf numFmtId="179" fontId="48" fillId="17" borderId="36" xfId="26" applyFont="1" applyFill="1" applyBorder="1" applyAlignment="1">
      <alignment vertical="center"/>
    </xf>
    <xf numFmtId="0" fontId="88" fillId="15" borderId="57" xfId="0" applyFont="1" applyFill="1" applyBorder="1">
      <alignment vertical="center"/>
    </xf>
    <xf numFmtId="0" fontId="88" fillId="15" borderId="58" xfId="0" applyFont="1" applyFill="1" applyBorder="1">
      <alignment vertical="center"/>
    </xf>
    <xf numFmtId="0" fontId="25" fillId="16" borderId="59" xfId="0" applyFont="1" applyFill="1" applyBorder="1" applyAlignment="1">
      <alignment horizontal="left" vertical="center"/>
    </xf>
    <xf numFmtId="0" fontId="88" fillId="15" borderId="60" xfId="0" applyFont="1" applyFill="1" applyBorder="1">
      <alignment vertical="center"/>
    </xf>
    <xf numFmtId="0" fontId="88" fillId="15" borderId="62" xfId="0" applyFont="1" applyFill="1" applyBorder="1">
      <alignment vertical="center"/>
    </xf>
    <xf numFmtId="0" fontId="88" fillId="15" borderId="0" xfId="0" applyFont="1" applyFill="1">
      <alignment vertical="center"/>
    </xf>
    <xf numFmtId="0" fontId="25" fillId="16" borderId="63" xfId="0" applyFont="1" applyFill="1" applyBorder="1">
      <alignment vertical="center"/>
    </xf>
    <xf numFmtId="0" fontId="88" fillId="15" borderId="64" xfId="0" applyFont="1" applyFill="1" applyBorder="1">
      <alignment vertical="center"/>
    </xf>
    <xf numFmtId="0" fontId="88" fillId="15" borderId="66" xfId="0" applyFont="1" applyFill="1" applyBorder="1">
      <alignment vertical="center"/>
    </xf>
    <xf numFmtId="0" fontId="88" fillId="0" borderId="0" xfId="0" applyFont="1">
      <alignment vertical="center"/>
    </xf>
    <xf numFmtId="0" fontId="65" fillId="0" borderId="0" xfId="0" applyFont="1">
      <alignment vertical="center"/>
    </xf>
    <xf numFmtId="0" fontId="88" fillId="15" borderId="68" xfId="0" applyFont="1" applyFill="1" applyBorder="1">
      <alignment vertical="center"/>
    </xf>
    <xf numFmtId="0" fontId="88" fillId="15" borderId="69" xfId="0" applyFont="1" applyFill="1" applyBorder="1">
      <alignment vertical="center"/>
    </xf>
    <xf numFmtId="0" fontId="25" fillId="16" borderId="70" xfId="0" applyFont="1" applyFill="1" applyBorder="1">
      <alignment vertical="center"/>
    </xf>
    <xf numFmtId="0" fontId="23" fillId="16" borderId="0" xfId="0" applyFont="1" applyFill="1">
      <alignment vertical="center"/>
    </xf>
    <xf numFmtId="0" fontId="23" fillId="0" borderId="0" xfId="0" applyFont="1">
      <alignment vertical="center"/>
    </xf>
    <xf numFmtId="0" fontId="88" fillId="15" borderId="63" xfId="0" applyFont="1" applyFill="1" applyBorder="1">
      <alignment vertical="center"/>
    </xf>
    <xf numFmtId="0" fontId="88" fillId="15" borderId="71" xfId="0" applyFont="1" applyFill="1" applyBorder="1">
      <alignment vertical="center"/>
    </xf>
    <xf numFmtId="0" fontId="34" fillId="0" borderId="0" xfId="0" applyFont="1" applyAlignment="1">
      <alignment horizontal="left" vertical="center" indent="1"/>
    </xf>
    <xf numFmtId="0" fontId="34" fillId="0" borderId="0" xfId="0" applyFont="1">
      <alignment vertical="center"/>
    </xf>
    <xf numFmtId="0" fontId="26" fillId="0" borderId="0" xfId="52" applyFont="1" applyAlignment="1"/>
    <xf numFmtId="0" fontId="26" fillId="2" borderId="0" xfId="52" applyFont="1" applyFill="1" applyAlignment="1"/>
    <xf numFmtId="180" fontId="56" fillId="0" borderId="47" xfId="26" applyNumberFormat="1" applyFont="1" applyFill="1" applyBorder="1" applyAlignment="1">
      <alignment horizontal="right" vertical="center"/>
    </xf>
    <xf numFmtId="205" fontId="44" fillId="11" borderId="10" xfId="54" applyNumberFormat="1" applyFont="1" applyFill="1" applyBorder="1" applyAlignment="1">
      <alignment vertical="center" shrinkToFit="1"/>
    </xf>
    <xf numFmtId="179" fontId="126" fillId="0" borderId="0" xfId="35" applyFont="1" applyAlignment="1">
      <alignment vertical="center"/>
    </xf>
    <xf numFmtId="180" fontId="4" fillId="0" borderId="0" xfId="10" applyNumberFormat="1" applyFont="1" applyAlignment="1">
      <alignment horizontal="left"/>
    </xf>
    <xf numFmtId="188" fontId="16" fillId="13" borderId="0" xfId="36" applyNumberFormat="1" applyFont="1" applyFill="1" applyBorder="1" applyAlignment="1">
      <alignment horizontal="center" vertical="center"/>
    </xf>
    <xf numFmtId="180" fontId="131" fillId="0" borderId="0" xfId="10" applyNumberFormat="1" applyFont="1"/>
    <xf numFmtId="180" fontId="4" fillId="0" borderId="0" xfId="10" applyNumberFormat="1" applyFont="1"/>
    <xf numFmtId="9" fontId="4" fillId="0" borderId="0" xfId="10" applyNumberFormat="1" applyFont="1"/>
    <xf numFmtId="183" fontId="4" fillId="0" borderId="0" xfId="10" applyFont="1"/>
    <xf numFmtId="181" fontId="4" fillId="0" borderId="0" xfId="10" applyNumberFormat="1" applyFont="1"/>
    <xf numFmtId="180" fontId="15" fillId="0" borderId="0" xfId="10" applyNumberFormat="1" applyFont="1" applyAlignment="1">
      <alignment horizontal="left"/>
    </xf>
    <xf numFmtId="180" fontId="15" fillId="0" borderId="0" xfId="10" applyNumberFormat="1" applyFont="1"/>
    <xf numFmtId="180" fontId="39" fillId="0" borderId="0" xfId="10" applyNumberFormat="1" applyFont="1"/>
    <xf numFmtId="49" fontId="4" fillId="0" borderId="0" xfId="10" applyNumberFormat="1" applyFont="1"/>
    <xf numFmtId="180" fontId="4" fillId="0" borderId="0" xfId="10" applyNumberFormat="1" applyFont="1" applyAlignment="1">
      <alignment vertical="center"/>
    </xf>
    <xf numFmtId="194" fontId="4" fillId="0" borderId="0" xfId="23" applyNumberFormat="1" applyFont="1">
      <alignment vertical="center"/>
    </xf>
    <xf numFmtId="183" fontId="4" fillId="0" borderId="0" xfId="10" applyFont="1" applyAlignment="1">
      <alignment vertical="center"/>
    </xf>
    <xf numFmtId="180" fontId="15" fillId="10" borderId="0" xfId="10" applyNumberFormat="1" applyFont="1" applyFill="1" applyAlignment="1">
      <alignment vertical="center"/>
    </xf>
    <xf numFmtId="189" fontId="15" fillId="10" borderId="0" xfId="10" applyNumberFormat="1" applyFont="1" applyFill="1" applyAlignment="1">
      <alignment vertical="center"/>
    </xf>
    <xf numFmtId="188" fontId="15" fillId="10" borderId="0" xfId="36" applyNumberFormat="1" applyFont="1" applyFill="1" applyBorder="1" applyAlignment="1">
      <alignment vertical="center"/>
    </xf>
    <xf numFmtId="180" fontId="15" fillId="10" borderId="0" xfId="10" applyNumberFormat="1" applyFont="1" applyFill="1" applyBorder="1" applyAlignment="1">
      <alignment vertical="center"/>
    </xf>
    <xf numFmtId="180" fontId="15" fillId="0" borderId="0" xfId="10" applyNumberFormat="1" applyFont="1" applyAlignment="1">
      <alignment vertical="center"/>
    </xf>
    <xf numFmtId="180" fontId="35" fillId="0" borderId="0" xfId="10" applyNumberFormat="1" applyFont="1"/>
    <xf numFmtId="187" fontId="4" fillId="0" borderId="0" xfId="38" applyNumberFormat="1" applyFont="1" applyFill="1" applyBorder="1" applyAlignment="1"/>
    <xf numFmtId="180" fontId="15" fillId="2" borderId="33" xfId="10" applyNumberFormat="1" applyFont="1" applyFill="1" applyBorder="1" applyAlignment="1">
      <alignment horizontal="center"/>
    </xf>
    <xf numFmtId="180" fontId="15" fillId="0" borderId="33" xfId="10" applyNumberFormat="1" applyFont="1" applyBorder="1" applyAlignment="1">
      <alignment horizontal="center"/>
    </xf>
    <xf numFmtId="180" fontId="39" fillId="0" borderId="52" xfId="10" applyNumberFormat="1" applyFont="1" applyBorder="1" applyAlignment="1">
      <alignment horizontal="center"/>
    </xf>
    <xf numFmtId="180" fontId="4" fillId="2" borderId="33" xfId="10" applyNumberFormat="1" applyFont="1" applyFill="1" applyBorder="1" applyAlignment="1">
      <alignment horizontal="center"/>
    </xf>
    <xf numFmtId="180" fontId="4" fillId="0" borderId="33" xfId="10" applyNumberFormat="1" applyFont="1" applyBorder="1" applyAlignment="1">
      <alignment horizontal="center"/>
    </xf>
    <xf numFmtId="180" fontId="35" fillId="0" borderId="52" xfId="10" quotePrefix="1" applyNumberFormat="1" applyFont="1" applyBorder="1" applyAlignment="1">
      <alignment horizontal="center"/>
    </xf>
    <xf numFmtId="180" fontId="39" fillId="0" borderId="27" xfId="10" applyNumberFormat="1" applyFont="1" applyBorder="1"/>
    <xf numFmtId="180" fontId="35" fillId="0" borderId="27" xfId="10" applyNumberFormat="1" applyFont="1" applyBorder="1"/>
    <xf numFmtId="187" fontId="4" fillId="0" borderId="23" xfId="36" applyNumberFormat="1" applyFont="1" applyFill="1" applyBorder="1" applyAlignment="1"/>
    <xf numFmtId="188" fontId="4" fillId="0" borderId="28" xfId="36" applyNumberFormat="1" applyFont="1" applyFill="1" applyBorder="1" applyAlignment="1"/>
    <xf numFmtId="180" fontId="35" fillId="0" borderId="29" xfId="10" applyNumberFormat="1" applyFont="1" applyBorder="1"/>
    <xf numFmtId="187" fontId="4" fillId="0" borderId="0" xfId="36" applyNumberFormat="1" applyFont="1" applyFill="1" applyBorder="1" applyAlignment="1"/>
    <xf numFmtId="188" fontId="4" fillId="0" borderId="30" xfId="36" applyNumberFormat="1" applyFont="1" applyFill="1" applyBorder="1" applyAlignment="1"/>
    <xf numFmtId="180" fontId="35" fillId="0" borderId="31" xfId="10" applyNumberFormat="1" applyFont="1" applyBorder="1"/>
    <xf numFmtId="180" fontId="35" fillId="0" borderId="56" xfId="10" applyNumberFormat="1" applyFont="1" applyBorder="1"/>
    <xf numFmtId="195" fontId="4" fillId="0" borderId="53" xfId="40" applyNumberFormat="1" applyFont="1" applyFill="1" applyBorder="1" applyAlignment="1"/>
    <xf numFmtId="195" fontId="4" fillId="0" borderId="28" xfId="40" applyNumberFormat="1" applyFont="1" applyFill="1" applyBorder="1" applyAlignment="1"/>
    <xf numFmtId="180" fontId="39" fillId="0" borderId="31" xfId="10" applyNumberFormat="1" applyFont="1" applyBorder="1"/>
    <xf numFmtId="195" fontId="39" fillId="0" borderId="55" xfId="40" applyNumberFormat="1" applyFont="1" applyFill="1" applyBorder="1" applyAlignment="1"/>
    <xf numFmtId="195" fontId="39" fillId="0" borderId="32" xfId="40" applyNumberFormat="1" applyFont="1" applyFill="1" applyBorder="1" applyAlignment="1"/>
    <xf numFmtId="187" fontId="4" fillId="0" borderId="22" xfId="36" applyNumberFormat="1" applyFont="1" applyFill="1" applyBorder="1" applyAlignment="1"/>
    <xf numFmtId="188" fontId="4" fillId="0" borderId="32" xfId="36" applyNumberFormat="1" applyFont="1" applyFill="1" applyBorder="1" applyAlignment="1"/>
    <xf numFmtId="188" fontId="4" fillId="0" borderId="0" xfId="36" applyNumberFormat="1" applyFont="1" applyFill="1" applyBorder="1" applyAlignment="1"/>
    <xf numFmtId="180" fontId="35" fillId="0" borderId="0" xfId="10" applyNumberFormat="1" applyFont="1" applyAlignment="1">
      <alignment horizontal="left"/>
    </xf>
    <xf numFmtId="196" fontId="16" fillId="5" borderId="0" xfId="41" applyNumberFormat="1" applyFont="1" applyFill="1" applyAlignment="1">
      <alignment horizontal="center"/>
    </xf>
    <xf numFmtId="188" fontId="15" fillId="10" borderId="0" xfId="42" applyNumberFormat="1" applyFont="1" applyFill="1" applyAlignment="1">
      <alignment horizontal="right"/>
    </xf>
    <xf numFmtId="188" fontId="4" fillId="0" borderId="0" xfId="36" applyNumberFormat="1" applyFont="1" applyFill="1" applyAlignment="1"/>
    <xf numFmtId="197" fontId="35" fillId="0" borderId="56" xfId="10" applyNumberFormat="1" applyFont="1" applyBorder="1" applyAlignment="1">
      <alignment horizontal="left"/>
    </xf>
    <xf numFmtId="189" fontId="4" fillId="0" borderId="24" xfId="10" applyNumberFormat="1" applyFont="1" applyBorder="1" applyAlignment="1">
      <alignment horizontal="center"/>
    </xf>
    <xf numFmtId="197" fontId="35" fillId="2" borderId="24" xfId="10" applyNumberFormat="1" applyFont="1" applyFill="1" applyBorder="1" applyAlignment="1">
      <alignment horizontal="center"/>
    </xf>
    <xf numFmtId="197" fontId="35" fillId="0" borderId="52" xfId="10" applyNumberFormat="1" applyFont="1" applyBorder="1" applyAlignment="1">
      <alignment horizontal="center"/>
    </xf>
    <xf numFmtId="180" fontId="95" fillId="0" borderId="0" xfId="10" applyNumberFormat="1" applyFont="1" applyAlignment="1">
      <alignment horizontal="left"/>
    </xf>
    <xf numFmtId="197" fontId="35" fillId="0" borderId="0" xfId="10" applyNumberFormat="1" applyFont="1" applyAlignment="1">
      <alignment horizontal="center"/>
    </xf>
    <xf numFmtId="193" fontId="35" fillId="0" borderId="0" xfId="10" applyNumberFormat="1" applyFont="1" applyAlignment="1">
      <alignment horizontal="center"/>
    </xf>
    <xf numFmtId="197" fontId="35" fillId="0" borderId="0" xfId="10" applyNumberFormat="1" applyFont="1" applyAlignment="1">
      <alignment horizontal="left"/>
    </xf>
    <xf numFmtId="187" fontId="4" fillId="0" borderId="0" xfId="38" applyNumberFormat="1" applyFont="1" applyFill="1" applyAlignment="1"/>
    <xf numFmtId="198" fontId="35" fillId="0" borderId="0" xfId="10" applyNumberFormat="1" applyFont="1"/>
    <xf numFmtId="180" fontId="4" fillId="0" borderId="56" xfId="10" applyNumberFormat="1" applyFont="1" applyBorder="1"/>
    <xf numFmtId="180" fontId="4" fillId="0" borderId="24" xfId="10" applyNumberFormat="1" applyFont="1" applyBorder="1"/>
    <xf numFmtId="197" fontId="4" fillId="10" borderId="52" xfId="10" applyNumberFormat="1" applyFont="1" applyFill="1" applyBorder="1"/>
    <xf numFmtId="183" fontId="30" fillId="0" borderId="3" xfId="10" applyFont="1" applyBorder="1" applyAlignment="1">
      <alignment horizontal="left"/>
    </xf>
    <xf numFmtId="183" fontId="30" fillId="0" borderId="3" xfId="10" applyFont="1" applyBorder="1" applyAlignment="1">
      <alignment horizontal="right"/>
    </xf>
    <xf numFmtId="188" fontId="4" fillId="0" borderId="0" xfId="36" applyNumberFormat="1" applyFont="1"/>
    <xf numFmtId="10" fontId="4" fillId="0" borderId="0" xfId="10" applyNumberFormat="1" applyFont="1"/>
    <xf numFmtId="180" fontId="131" fillId="2" borderId="0" xfId="10" applyNumberFormat="1" applyFont="1" applyFill="1"/>
    <xf numFmtId="183" fontId="4" fillId="0" borderId="0" xfId="10" applyFont="1" applyAlignment="1">
      <alignment horizontal="left" indent="1"/>
    </xf>
    <xf numFmtId="41" fontId="4" fillId="0" borderId="0" xfId="44" applyFont="1" applyAlignment="1"/>
    <xf numFmtId="183" fontId="4" fillId="0" borderId="18" xfId="10" applyFont="1" applyBorder="1"/>
    <xf numFmtId="183" fontId="4" fillId="10" borderId="18" xfId="10" applyFont="1" applyFill="1" applyBorder="1"/>
    <xf numFmtId="186" fontId="15" fillId="10" borderId="18" xfId="36" applyFont="1" applyFill="1" applyBorder="1" applyAlignment="1">
      <alignment horizontal="right"/>
    </xf>
    <xf numFmtId="188" fontId="15" fillId="10" borderId="18" xfId="36" applyNumberFormat="1" applyFont="1" applyFill="1" applyBorder="1"/>
    <xf numFmtId="188" fontId="15" fillId="0" borderId="0" xfId="45" applyNumberFormat="1" applyFont="1" applyFill="1" applyAlignment="1">
      <alignment horizontal="right"/>
    </xf>
    <xf numFmtId="10" fontId="4" fillId="10" borderId="0" xfId="10" applyNumberFormat="1" applyFont="1" applyFill="1" applyBorder="1" applyAlignment="1">
      <alignment horizontal="center"/>
    </xf>
    <xf numFmtId="188" fontId="15" fillId="0" borderId="0" xfId="36" applyNumberFormat="1" applyFont="1" applyFill="1" applyAlignment="1"/>
    <xf numFmtId="198" fontId="39" fillId="2" borderId="10" xfId="10" applyNumberFormat="1" applyFont="1" applyFill="1" applyBorder="1" applyAlignment="1">
      <alignment horizontal="center"/>
    </xf>
    <xf numFmtId="183" fontId="4" fillId="0" borderId="0" xfId="47" applyFont="1" applyAlignment="1"/>
    <xf numFmtId="180" fontId="4" fillId="2" borderId="10" xfId="10" applyNumberFormat="1" applyFont="1" applyFill="1" applyBorder="1" applyAlignment="1">
      <alignment horizontal="center"/>
    </xf>
    <xf numFmtId="183" fontId="30" fillId="0" borderId="0" xfId="10" applyFont="1"/>
    <xf numFmtId="179" fontId="15" fillId="0" borderId="0" xfId="10" applyNumberFormat="1" applyFont="1" applyAlignment="1">
      <alignment horizontal="left"/>
    </xf>
    <xf numFmtId="10" fontId="4" fillId="0" borderId="0" xfId="46" applyNumberFormat="1" applyFont="1" applyFill="1" applyAlignment="1"/>
    <xf numFmtId="183" fontId="30" fillId="0" borderId="0" xfId="10" applyFont="1" applyAlignment="1">
      <alignment horizontal="center"/>
    </xf>
    <xf numFmtId="41" fontId="4" fillId="0" borderId="26" xfId="44" applyFont="1" applyBorder="1" applyAlignment="1"/>
    <xf numFmtId="188" fontId="4" fillId="0" borderId="26" xfId="48" applyNumberFormat="1" applyFont="1" applyBorder="1" applyAlignment="1"/>
    <xf numFmtId="193" fontId="15" fillId="0" borderId="0" xfId="10" applyNumberFormat="1" applyFont="1"/>
    <xf numFmtId="183" fontId="4" fillId="0" borderId="0" xfId="10" quotePrefix="1" applyFont="1" applyAlignment="1">
      <alignment horizontal="left"/>
    </xf>
    <xf numFmtId="41" fontId="4" fillId="0" borderId="0" xfId="44" applyFont="1" applyBorder="1" applyAlignment="1"/>
    <xf numFmtId="188" fontId="4" fillId="0" borderId="0" xfId="48" applyNumberFormat="1" applyFont="1" applyBorder="1" applyAlignment="1"/>
    <xf numFmtId="199" fontId="4" fillId="0" borderId="0" xfId="10" applyNumberFormat="1" applyFont="1"/>
    <xf numFmtId="188" fontId="15" fillId="0" borderId="0" xfId="48" applyNumberFormat="1" applyFont="1" applyBorder="1" applyAlignment="1"/>
    <xf numFmtId="41" fontId="4" fillId="0" borderId="20" xfId="44" applyFont="1" applyBorder="1" applyAlignment="1"/>
    <xf numFmtId="188" fontId="4" fillId="0" borderId="20" xfId="36" applyNumberFormat="1" applyFont="1" applyBorder="1" applyAlignment="1"/>
    <xf numFmtId="183" fontId="4" fillId="0" borderId="23" xfId="10" applyFont="1" applyBorder="1" applyAlignment="1">
      <alignment horizontal="left"/>
    </xf>
    <xf numFmtId="41" fontId="4" fillId="0" borderId="23" xfId="44" applyFont="1" applyBorder="1" applyAlignment="1"/>
    <xf numFmtId="183" fontId="4" fillId="0" borderId="0" xfId="10" applyFont="1" applyAlignment="1">
      <alignment horizontal="left"/>
    </xf>
    <xf numFmtId="10" fontId="4" fillId="0" borderId="0" xfId="46" quotePrefix="1" applyNumberFormat="1" applyFont="1" applyFill="1" applyAlignment="1"/>
    <xf numFmtId="183" fontId="4" fillId="0" borderId="3" xfId="10" applyFont="1" applyBorder="1" applyAlignment="1">
      <alignment horizontal="left"/>
    </xf>
    <xf numFmtId="41" fontId="4" fillId="0" borderId="3" xfId="44" applyFont="1" applyBorder="1" applyAlignment="1"/>
    <xf numFmtId="188" fontId="15" fillId="0" borderId="3" xfId="48" applyNumberFormat="1" applyFont="1" applyFill="1" applyBorder="1" applyAlignment="1"/>
    <xf numFmtId="180" fontId="134" fillId="0" borderId="0" xfId="10" applyNumberFormat="1" applyFont="1"/>
    <xf numFmtId="179" fontId="126" fillId="0" borderId="116" xfId="20" applyFont="1" applyFill="1" applyBorder="1" applyAlignment="1">
      <alignment horizontal="left" wrapText="1"/>
    </xf>
    <xf numFmtId="179" fontId="126" fillId="0" borderId="116" xfId="20" applyFont="1" applyFill="1" applyBorder="1" applyAlignment="1">
      <alignment horizontal="center" wrapText="1"/>
    </xf>
    <xf numFmtId="180" fontId="4" fillId="0" borderId="0" xfId="10" applyNumberFormat="1" applyFont="1" applyBorder="1"/>
    <xf numFmtId="197" fontId="4" fillId="0" borderId="0" xfId="10" applyNumberFormat="1" applyFont="1" applyBorder="1"/>
    <xf numFmtId="10" fontId="4" fillId="0" borderId="0" xfId="49" applyNumberFormat="1" applyFont="1" applyFill="1" applyBorder="1" applyAlignment="1"/>
    <xf numFmtId="183" fontId="4" fillId="0" borderId="0" xfId="10" applyFont="1" applyBorder="1"/>
    <xf numFmtId="180" fontId="15" fillId="10" borderId="118" xfId="10" applyNumberFormat="1" applyFont="1" applyFill="1" applyBorder="1"/>
    <xf numFmtId="197" fontId="39" fillId="10" borderId="118" xfId="10" applyNumberFormat="1" applyFont="1" applyFill="1" applyBorder="1"/>
    <xf numFmtId="197" fontId="39" fillId="0" borderId="0" xfId="10" applyNumberFormat="1" applyFont="1"/>
    <xf numFmtId="180" fontId="126" fillId="0" borderId="0" xfId="10" applyNumberFormat="1" applyFont="1"/>
    <xf numFmtId="179" fontId="126" fillId="0" borderId="116" xfId="20" applyFont="1" applyFill="1" applyBorder="1">
      <alignment horizontal="right" wrapText="1"/>
    </xf>
    <xf numFmtId="183" fontId="5" fillId="0" borderId="0" xfId="10" applyFont="1" applyAlignment="1">
      <alignment vertical="center" wrapText="1" readingOrder="1"/>
    </xf>
    <xf numFmtId="188" fontId="5" fillId="0" borderId="0" xfId="50" applyNumberFormat="1" applyFont="1" applyFill="1" applyBorder="1" applyAlignment="1">
      <alignment vertical="center" wrapText="1" readingOrder="1"/>
    </xf>
    <xf numFmtId="188" fontId="5" fillId="0" borderId="0" xfId="50" applyNumberFormat="1" applyFont="1" applyFill="1" applyBorder="1" applyAlignment="1">
      <alignment horizontal="right" vertical="center" wrapText="1" readingOrder="1"/>
    </xf>
    <xf numFmtId="190" fontId="5" fillId="0" borderId="0" xfId="44" applyNumberFormat="1" applyFont="1" applyFill="1" applyBorder="1" applyAlignment="1">
      <alignment vertical="center" wrapText="1" readingOrder="1"/>
    </xf>
    <xf numFmtId="190" fontId="5" fillId="0" borderId="0" xfId="44" applyNumberFormat="1" applyFont="1" applyFill="1" applyBorder="1" applyAlignment="1">
      <alignment horizontal="right" vertical="center" wrapText="1" readingOrder="1"/>
    </xf>
    <xf numFmtId="183" fontId="4" fillId="0" borderId="117" xfId="10" applyFont="1" applyBorder="1"/>
    <xf numFmtId="188" fontId="5" fillId="0" borderId="117" xfId="50" applyNumberFormat="1" applyFont="1" applyFill="1" applyBorder="1" applyAlignment="1">
      <alignment vertical="center" wrapText="1" readingOrder="1"/>
    </xf>
    <xf numFmtId="188" fontId="5" fillId="0" borderId="117" xfId="50" applyNumberFormat="1" applyFont="1" applyFill="1" applyBorder="1" applyAlignment="1">
      <alignment horizontal="right" vertical="center" wrapText="1" readingOrder="1"/>
    </xf>
    <xf numFmtId="183" fontId="4" fillId="0" borderId="0" xfId="18" applyFont="1" applyFill="1" applyBorder="1" applyAlignment="1">
      <alignment vertical="center" wrapText="1"/>
    </xf>
    <xf numFmtId="188" fontId="4" fillId="0" borderId="0" xfId="50" applyNumberFormat="1" applyFont="1" applyFill="1" applyBorder="1" applyAlignment="1">
      <alignment horizontal="right" vertical="center" wrapText="1" readingOrder="1"/>
    </xf>
    <xf numFmtId="183" fontId="5" fillId="0" borderId="0" xfId="10" applyFont="1" applyAlignment="1">
      <alignment vertical="center" wrapText="1"/>
    </xf>
    <xf numFmtId="183" fontId="94" fillId="0" borderId="118" xfId="10" applyFont="1" applyBorder="1" applyAlignment="1">
      <alignment vertical="center" wrapText="1"/>
    </xf>
    <xf numFmtId="188" fontId="94" fillId="0" borderId="118" xfId="50" applyNumberFormat="1" applyFont="1" applyFill="1" applyBorder="1" applyAlignment="1">
      <alignment horizontal="right" vertical="center" wrapText="1" readingOrder="1"/>
    </xf>
    <xf numFmtId="180" fontId="39" fillId="0" borderId="27" xfId="10" applyNumberFormat="1" applyFont="1" applyBorder="1" applyAlignment="1">
      <alignment horizontal="left"/>
    </xf>
    <xf numFmtId="180" fontId="39" fillId="0" borderId="23" xfId="10" applyNumberFormat="1" applyFont="1" applyBorder="1" applyAlignment="1">
      <alignment horizontal="center"/>
    </xf>
    <xf numFmtId="180" fontId="39" fillId="0" borderId="28" xfId="10" applyNumberFormat="1" applyFont="1" applyBorder="1" applyAlignment="1">
      <alignment horizontal="center"/>
    </xf>
    <xf numFmtId="3" fontId="135" fillId="0" borderId="0" xfId="68" applyNumberFormat="1">
      <alignment vertical="center"/>
    </xf>
    <xf numFmtId="3" fontId="136" fillId="15" borderId="0" xfId="68" applyNumberFormat="1" applyFont="1" applyFill="1">
      <alignment vertical="center"/>
    </xf>
    <xf numFmtId="3" fontId="137" fillId="15" borderId="0" xfId="68" applyNumberFormat="1" applyFont="1" applyFill="1">
      <alignment vertical="center"/>
    </xf>
    <xf numFmtId="3" fontId="64" fillId="0" borderId="0" xfId="68" applyNumberFormat="1" applyFont="1">
      <alignment vertical="center"/>
    </xf>
    <xf numFmtId="3" fontId="135" fillId="0" borderId="0" xfId="68" applyNumberFormat="1" applyAlignment="1"/>
    <xf numFmtId="3" fontId="27" fillId="0" borderId="0" xfId="68" applyNumberFormat="1" applyFont="1" applyAlignment="1"/>
    <xf numFmtId="10" fontId="135" fillId="0" borderId="0" xfId="68" applyNumberFormat="1">
      <alignment vertical="center"/>
    </xf>
    <xf numFmtId="3" fontId="135" fillId="10" borderId="0" xfId="68" applyNumberFormat="1" applyFill="1" applyAlignment="1"/>
    <xf numFmtId="3" fontId="27" fillId="10" borderId="0" xfId="68" applyNumberFormat="1" applyFont="1" applyFill="1" applyAlignment="1"/>
    <xf numFmtId="10" fontId="135" fillId="10" borderId="0" xfId="68" applyNumberFormat="1" applyFill="1">
      <alignment vertical="center"/>
    </xf>
    <xf numFmtId="179" fontId="126" fillId="0" borderId="116" xfId="20" applyFont="1" applyFill="1" applyBorder="1" applyAlignment="1">
      <alignment horizontal="center"/>
    </xf>
    <xf numFmtId="180" fontId="4" fillId="10" borderId="116" xfId="10" applyNumberFormat="1" applyFont="1" applyFill="1" applyBorder="1" applyAlignment="1">
      <alignment vertical="center"/>
    </xf>
    <xf numFmtId="189" fontId="4" fillId="10" borderId="116" xfId="10" applyNumberFormat="1" applyFont="1" applyFill="1" applyBorder="1" applyAlignment="1">
      <alignment vertical="center"/>
    </xf>
    <xf numFmtId="189" fontId="15" fillId="10" borderId="0" xfId="10" applyNumberFormat="1" applyFont="1" applyFill="1" applyBorder="1" applyAlignment="1">
      <alignment vertical="center"/>
    </xf>
    <xf numFmtId="189" fontId="35" fillId="0" borderId="117" xfId="10" applyNumberFormat="1" applyFont="1" applyBorder="1" applyAlignment="1">
      <alignment horizontal="right" vertical="center"/>
    </xf>
    <xf numFmtId="210" fontId="4" fillId="0" borderId="0" xfId="10" applyNumberFormat="1" applyFont="1"/>
    <xf numFmtId="211" fontId="4" fillId="0" borderId="0" xfId="10" applyNumberFormat="1" applyFont="1"/>
    <xf numFmtId="210" fontId="4" fillId="0" borderId="0" xfId="10" applyNumberFormat="1" applyFont="1" applyBorder="1"/>
    <xf numFmtId="183" fontId="15" fillId="0" borderId="0" xfId="10" applyFont="1"/>
    <xf numFmtId="183" fontId="35" fillId="0" borderId="0" xfId="10" applyFont="1"/>
    <xf numFmtId="213" fontId="15" fillId="0" borderId="0" xfId="70" applyFont="1" applyAlignment="1">
      <alignment horizontal="centerContinuous"/>
    </xf>
    <xf numFmtId="213" fontId="141" fillId="0" borderId="0" xfId="70" applyFont="1" applyAlignment="1">
      <alignment horizontal="centerContinuous"/>
    </xf>
    <xf numFmtId="213" fontId="5" fillId="0" borderId="90" xfId="71" applyFont="1" applyBorder="1" applyAlignment="1">
      <alignment horizontal="left"/>
    </xf>
    <xf numFmtId="213" fontId="4" fillId="0" borderId="90" xfId="70" applyFont="1" applyBorder="1" applyAlignment="1">
      <alignment horizontal="center"/>
    </xf>
    <xf numFmtId="213" fontId="142" fillId="0" borderId="0" xfId="70" applyFont="1"/>
    <xf numFmtId="213" fontId="4" fillId="0" borderId="0" xfId="70" applyFont="1"/>
    <xf numFmtId="213" fontId="4" fillId="0" borderId="0" xfId="70" applyFont="1" applyAlignment="1">
      <alignment horizontal="center"/>
    </xf>
    <xf numFmtId="213" fontId="4" fillId="0" borderId="0" xfId="70" applyFont="1" applyAlignment="1">
      <alignment horizontal="left" indent="1"/>
    </xf>
    <xf numFmtId="213" fontId="4" fillId="0" borderId="0" xfId="70" applyFont="1" applyAlignment="1">
      <alignment horizontal="right"/>
    </xf>
    <xf numFmtId="3" fontId="143" fillId="27" borderId="0" xfId="72" applyNumberFormat="1" applyFont="1" applyAlignment="1">
      <alignment horizontal="center" vertical="center"/>
    </xf>
    <xf numFmtId="181" fontId="143" fillId="28" borderId="129" xfId="73" applyNumberFormat="1" applyFont="1" applyFill="1" applyBorder="1" applyAlignment="1">
      <alignment horizontal="center"/>
    </xf>
    <xf numFmtId="3" fontId="4" fillId="0" borderId="0" xfId="69" applyNumberFormat="1" applyFont="1" applyAlignment="1">
      <alignment horizontal="center" vertical="center"/>
    </xf>
    <xf numFmtId="3" fontId="35" fillId="19" borderId="129" xfId="70" applyNumberFormat="1" applyFont="1" applyFill="1" applyBorder="1" applyAlignment="1">
      <alignment horizontal="right"/>
    </xf>
    <xf numFmtId="214" fontId="144" fillId="28" borderId="129" xfId="70" applyNumberFormat="1" applyFont="1" applyFill="1" applyBorder="1" applyAlignment="1">
      <alignment horizontal="center"/>
    </xf>
    <xf numFmtId="3" fontId="42" fillId="0" borderId="0" xfId="69" applyNumberFormat="1" applyFont="1" applyAlignment="1">
      <alignment horizontal="center" vertical="center"/>
    </xf>
    <xf numFmtId="214" fontId="4" fillId="0" borderId="0" xfId="70" applyNumberFormat="1" applyFont="1" applyAlignment="1">
      <alignment horizontal="center"/>
    </xf>
    <xf numFmtId="183" fontId="126" fillId="0" borderId="0" xfId="10" applyFont="1"/>
    <xf numFmtId="210" fontId="4" fillId="0" borderId="0" xfId="69" applyNumberFormat="1" applyFont="1" applyAlignment="1">
      <alignment horizontal="center" vertical="center"/>
    </xf>
    <xf numFmtId="210" fontId="35" fillId="19" borderId="129" xfId="70" applyNumberFormat="1" applyFont="1" applyFill="1" applyBorder="1" applyAlignment="1">
      <alignment horizontal="right"/>
    </xf>
    <xf numFmtId="210" fontId="143" fillId="0" borderId="0" xfId="69" applyNumberFormat="1" applyFont="1" applyAlignment="1">
      <alignment horizontal="center" vertical="center"/>
    </xf>
    <xf numFmtId="215" fontId="144" fillId="28" borderId="129" xfId="70" applyNumberFormat="1" applyFont="1" applyFill="1" applyBorder="1" applyAlignment="1">
      <alignment horizontal="center"/>
    </xf>
    <xf numFmtId="215" fontId="4" fillId="0" borderId="0" xfId="70" applyNumberFormat="1" applyFont="1" applyAlignment="1">
      <alignment horizontal="center"/>
    </xf>
    <xf numFmtId="210" fontId="145" fillId="0" borderId="0" xfId="10" applyNumberFormat="1" applyFont="1"/>
    <xf numFmtId="210" fontId="15" fillId="0" borderId="0" xfId="61" applyNumberFormat="1" applyFont="1" applyAlignment="1"/>
    <xf numFmtId="210" fontId="4" fillId="0" borderId="0" xfId="61" applyNumberFormat="1" applyFont="1" applyAlignment="1"/>
    <xf numFmtId="210" fontId="4" fillId="0" borderId="0" xfId="23" applyNumberFormat="1" applyFont="1">
      <alignment vertical="center"/>
    </xf>
    <xf numFmtId="210" fontId="126" fillId="0" borderId="116" xfId="61" applyNumberFormat="1" applyFont="1" applyBorder="1" applyAlignment="1"/>
    <xf numFmtId="210" fontId="4" fillId="0" borderId="0" xfId="62" applyNumberFormat="1" applyFont="1" applyFill="1" applyAlignment="1"/>
    <xf numFmtId="210" fontId="15" fillId="0" borderId="117" xfId="61" applyNumberFormat="1" applyFont="1" applyBorder="1" applyAlignment="1"/>
    <xf numFmtId="210" fontId="15" fillId="0" borderId="118" xfId="61" applyNumberFormat="1" applyFont="1" applyBorder="1" applyAlignment="1"/>
    <xf numFmtId="210" fontId="15" fillId="0" borderId="118" xfId="62" applyNumberFormat="1" applyFont="1" applyFill="1" applyBorder="1" applyAlignment="1"/>
    <xf numFmtId="210" fontId="35" fillId="0" borderId="0" xfId="14" applyNumberFormat="1" applyFont="1" applyAlignment="1"/>
    <xf numFmtId="210" fontId="126" fillId="0" borderId="116" xfId="0" applyNumberFormat="1" applyFont="1" applyBorder="1" applyAlignment="1"/>
    <xf numFmtId="210" fontId="15" fillId="0" borderId="116" xfId="61" applyNumberFormat="1" applyFont="1" applyBorder="1" applyAlignment="1"/>
    <xf numFmtId="0" fontId="44" fillId="0" borderId="0" xfId="31" applyNumberFormat="1" applyFont="1">
      <alignment vertical="center"/>
    </xf>
    <xf numFmtId="205" fontId="15" fillId="0" borderId="0" xfId="61" applyNumberFormat="1" applyFont="1" applyFill="1" applyAlignment="1"/>
    <xf numFmtId="178" fontId="146" fillId="0" borderId="0" xfId="14" applyNumberFormat="1" applyFont="1" applyAlignment="1">
      <alignment horizontal="right"/>
    </xf>
    <xf numFmtId="178" fontId="40" fillId="0" borderId="0" xfId="23" applyNumberFormat="1" applyFont="1" applyAlignment="1">
      <alignment horizontal="right" vertical="center"/>
    </xf>
    <xf numFmtId="0" fontId="0" fillId="0" borderId="0" xfId="0" applyAlignment="1">
      <alignment vertical="center" wrapText="1"/>
    </xf>
    <xf numFmtId="178" fontId="126" fillId="0" borderId="0" xfId="19" applyNumberFormat="1" applyFont="1"/>
    <xf numFmtId="3" fontId="56" fillId="7" borderId="47" xfId="27" applyNumberFormat="1" applyFont="1" applyFill="1" applyBorder="1" applyAlignment="1">
      <alignment horizontal="left" vertical="center" indent="1"/>
    </xf>
    <xf numFmtId="210" fontId="95" fillId="0" borderId="0" xfId="10" applyNumberFormat="1" applyFont="1" applyBorder="1"/>
    <xf numFmtId="188" fontId="15" fillId="0" borderId="53" xfId="38" applyNumberFormat="1" applyFont="1" applyFill="1" applyBorder="1"/>
    <xf numFmtId="188" fontId="15" fillId="0" borderId="28" xfId="38" applyNumberFormat="1" applyFont="1" applyFill="1" applyBorder="1"/>
    <xf numFmtId="188" fontId="4" fillId="0" borderId="54" xfId="38" applyNumberFormat="1" applyFont="1" applyFill="1" applyBorder="1" applyAlignment="1"/>
    <xf numFmtId="188" fontId="4" fillId="0" borderId="30" xfId="38" applyNumberFormat="1" applyFont="1" applyFill="1" applyBorder="1" applyAlignment="1"/>
    <xf numFmtId="188" fontId="4" fillId="0" borderId="55" xfId="38" applyNumberFormat="1" applyFont="1" applyFill="1" applyBorder="1"/>
    <xf numFmtId="188" fontId="4" fillId="0" borderId="32" xfId="38" applyNumberFormat="1" applyFont="1" applyFill="1" applyBorder="1"/>
    <xf numFmtId="210" fontId="150" fillId="0" borderId="0" xfId="10" applyNumberFormat="1" applyFont="1" applyBorder="1"/>
    <xf numFmtId="181" fontId="4" fillId="0" borderId="0" xfId="10" applyNumberFormat="1" applyFont="1" applyAlignment="1">
      <alignment horizontal="center"/>
    </xf>
    <xf numFmtId="210" fontId="4" fillId="0" borderId="0" xfId="10" applyNumberFormat="1" applyFont="1" applyAlignment="1">
      <alignment horizontal="center"/>
    </xf>
    <xf numFmtId="188" fontId="4" fillId="0" borderId="54" xfId="38" applyNumberFormat="1" applyFont="1" applyFill="1" applyBorder="1"/>
    <xf numFmtId="195" fontId="4" fillId="0" borderId="54" xfId="40" applyNumberFormat="1" applyFont="1" applyFill="1" applyBorder="1" applyAlignment="1"/>
    <xf numFmtId="0" fontId="16" fillId="13" borderId="0" xfId="53" applyFont="1" applyFill="1" applyAlignment="1"/>
    <xf numFmtId="0" fontId="35" fillId="13" borderId="0" xfId="53" applyFont="1" applyFill="1" applyAlignment="1"/>
    <xf numFmtId="181" fontId="35" fillId="13" borderId="0" xfId="53" applyNumberFormat="1" applyFont="1" applyFill="1" applyAlignment="1"/>
    <xf numFmtId="210" fontId="35" fillId="13" borderId="0" xfId="53" applyNumberFormat="1" applyFont="1" applyFill="1" applyAlignment="1"/>
    <xf numFmtId="211" fontId="35" fillId="13" borderId="0" xfId="53" applyNumberFormat="1" applyFont="1" applyFill="1" applyAlignment="1"/>
    <xf numFmtId="0" fontId="35" fillId="13" borderId="0" xfId="53" applyFont="1" applyFill="1" applyAlignment="1">
      <alignment horizontal="left"/>
    </xf>
    <xf numFmtId="0" fontId="35" fillId="0" borderId="0" xfId="53" applyFont="1" applyAlignment="1">
      <alignment horizontal="left"/>
    </xf>
    <xf numFmtId="0" fontId="35" fillId="0" borderId="0" xfId="53" applyFont="1" applyAlignment="1"/>
    <xf numFmtId="0" fontId="126" fillId="0" borderId="1" xfId="53" applyFont="1" applyBorder="1" applyAlignment="1">
      <alignment horizontal="center" wrapText="1"/>
    </xf>
    <xf numFmtId="0" fontId="126" fillId="0" borderId="1" xfId="53" applyFont="1" applyBorder="1" applyAlignment="1">
      <alignment horizontal="center"/>
    </xf>
    <xf numFmtId="181" fontId="126" fillId="0" borderId="1" xfId="53" applyNumberFormat="1" applyFont="1" applyBorder="1" applyAlignment="1">
      <alignment horizontal="center" wrapText="1"/>
    </xf>
    <xf numFmtId="210" fontId="126" fillId="0" borderId="1" xfId="53" applyNumberFormat="1" applyFont="1" applyBorder="1" applyAlignment="1">
      <alignment horizontal="center" wrapText="1"/>
    </xf>
    <xf numFmtId="210" fontId="126" fillId="0" borderId="1" xfId="53" applyNumberFormat="1" applyFont="1" applyBorder="1" applyAlignment="1">
      <alignment horizontal="center"/>
    </xf>
    <xf numFmtId="212" fontId="35" fillId="0" borderId="0" xfId="53" applyNumberFormat="1" applyFont="1" applyAlignment="1">
      <alignment horizontal="left"/>
    </xf>
    <xf numFmtId="178" fontId="35" fillId="0" borderId="0" xfId="53" applyNumberFormat="1" applyFont="1" applyAlignment="1">
      <alignment horizontal="center"/>
    </xf>
    <xf numFmtId="178" fontId="35" fillId="0" borderId="0" xfId="53" applyNumberFormat="1" applyFont="1" applyAlignment="1">
      <alignment horizontal="right"/>
    </xf>
    <xf numFmtId="185" fontId="35" fillId="10" borderId="0" xfId="53" applyNumberFormat="1" applyFont="1" applyFill="1" applyAlignment="1">
      <alignment horizontal="right"/>
    </xf>
    <xf numFmtId="185" fontId="35" fillId="10" borderId="0" xfId="53" applyNumberFormat="1" applyFont="1" applyFill="1" applyBorder="1" applyAlignment="1">
      <alignment horizontal="right"/>
    </xf>
    <xf numFmtId="185" fontId="35" fillId="0" borderId="0" xfId="53" applyNumberFormat="1" applyFont="1" applyBorder="1" applyAlignment="1">
      <alignment horizontal="center"/>
    </xf>
    <xf numFmtId="0" fontId="126" fillId="0" borderId="81" xfId="53" applyFont="1" applyBorder="1" applyAlignment="1"/>
    <xf numFmtId="178" fontId="126" fillId="0" borderId="81" xfId="53" applyNumberFormat="1" applyFont="1" applyBorder="1" applyAlignment="1"/>
    <xf numFmtId="0" fontId="126" fillId="0" borderId="2" xfId="53" applyFont="1" applyBorder="1" applyAlignment="1"/>
    <xf numFmtId="178" fontId="126" fillId="0" borderId="2" xfId="53" applyNumberFormat="1" applyFont="1" applyBorder="1" applyAlignment="1"/>
    <xf numFmtId="181" fontId="35" fillId="0" borderId="0" xfId="53" applyNumberFormat="1" applyFont="1" applyAlignment="1"/>
    <xf numFmtId="210" fontId="35" fillId="0" borderId="0" xfId="53" applyNumberFormat="1" applyFont="1" applyAlignment="1"/>
    <xf numFmtId="178" fontId="4" fillId="0" borderId="0" xfId="23" applyNumberFormat="1" applyFont="1" applyAlignment="1">
      <alignment horizontal="right" vertical="center"/>
    </xf>
    <xf numFmtId="0" fontId="25" fillId="0" borderId="0" xfId="0" applyFont="1">
      <alignment vertical="center"/>
    </xf>
    <xf numFmtId="180" fontId="50" fillId="0" borderId="0" xfId="23" applyNumberFormat="1" applyFont="1" applyBorder="1" applyAlignment="1">
      <alignment horizontal="left" vertical="center" indent="1"/>
    </xf>
    <xf numFmtId="180" fontId="58" fillId="0" borderId="0" xfId="26" applyNumberFormat="1" applyFont="1" applyFill="1" applyBorder="1" applyAlignment="1">
      <alignment horizontal="right" vertical="center"/>
    </xf>
    <xf numFmtId="180" fontId="58" fillId="0" borderId="0" xfId="26" applyNumberFormat="1" applyFont="1" applyBorder="1" applyAlignment="1">
      <alignment horizontal="right" vertical="center"/>
    </xf>
    <xf numFmtId="180" fontId="58" fillId="0" borderId="45" xfId="26" applyNumberFormat="1" applyFont="1" applyFill="1" applyBorder="1" applyAlignment="1">
      <alignment horizontal="right" vertical="center"/>
    </xf>
    <xf numFmtId="193" fontId="58" fillId="0" borderId="47" xfId="26" applyNumberFormat="1" applyFont="1" applyFill="1" applyBorder="1" applyAlignment="1">
      <alignment horizontal="right" vertical="center"/>
    </xf>
    <xf numFmtId="193" fontId="58" fillId="0" borderId="45" xfId="26" applyNumberFormat="1" applyFont="1" applyFill="1" applyBorder="1" applyAlignment="1">
      <alignment horizontal="right" vertical="center"/>
    </xf>
    <xf numFmtId="182" fontId="58" fillId="0" borderId="50" xfId="26" applyNumberFormat="1" applyFont="1" applyFill="1" applyBorder="1" applyAlignment="1">
      <alignment horizontal="right" vertical="center"/>
    </xf>
    <xf numFmtId="180" fontId="55" fillId="0" borderId="47" xfId="23" applyNumberFormat="1" applyFont="1" applyFill="1" applyBorder="1">
      <alignment vertical="center"/>
    </xf>
    <xf numFmtId="180" fontId="56" fillId="0" borderId="50" xfId="26" applyNumberFormat="1" applyFont="1" applyFill="1" applyBorder="1" applyAlignment="1">
      <alignment horizontal="right" vertical="center"/>
    </xf>
    <xf numFmtId="178" fontId="56" fillId="0" borderId="47" xfId="26" applyNumberFormat="1" applyFont="1" applyFill="1" applyBorder="1" applyAlignment="1">
      <alignment horizontal="right" vertical="center"/>
    </xf>
    <xf numFmtId="178" fontId="44" fillId="0" borderId="47" xfId="23" applyNumberFormat="1" applyFont="1" applyFill="1" applyBorder="1">
      <alignment vertical="center"/>
    </xf>
    <xf numFmtId="3" fontId="44" fillId="0" borderId="0" xfId="23" applyNumberFormat="1" applyFont="1" applyFill="1">
      <alignment vertical="center"/>
    </xf>
    <xf numFmtId="180" fontId="67" fillId="0" borderId="47" xfId="26" applyNumberFormat="1" applyFont="1" applyFill="1" applyBorder="1" applyAlignment="1">
      <alignment vertical="center"/>
    </xf>
    <xf numFmtId="180" fontId="66" fillId="0" borderId="47" xfId="26" applyNumberFormat="1" applyFont="1" applyFill="1" applyBorder="1" applyAlignment="1">
      <alignment vertical="center"/>
    </xf>
    <xf numFmtId="181" fontId="58" fillId="0" borderId="47" xfId="26" applyNumberFormat="1" applyFont="1" applyFill="1" applyBorder="1" applyAlignment="1">
      <alignment horizontal="right" vertical="center"/>
    </xf>
    <xf numFmtId="178" fontId="56" fillId="10" borderId="50" xfId="54" applyNumberFormat="1" applyFont="1" applyFill="1" applyBorder="1"/>
    <xf numFmtId="178" fontId="47" fillId="17" borderId="50" xfId="54" applyNumberFormat="1" applyFont="1" applyFill="1" applyBorder="1"/>
    <xf numFmtId="0" fontId="48" fillId="14" borderId="38" xfId="54" applyNumberFormat="1" applyFont="1" applyFill="1" applyBorder="1" applyAlignment="1">
      <alignment horizontal="center"/>
    </xf>
    <xf numFmtId="14" fontId="48" fillId="14" borderId="43" xfId="54" applyNumberFormat="1" applyFont="1" applyFill="1" applyBorder="1" applyAlignment="1">
      <alignment horizontal="center"/>
    </xf>
    <xf numFmtId="14" fontId="63" fillId="0" borderId="0" xfId="54" applyNumberFormat="1" applyFont="1" applyBorder="1"/>
    <xf numFmtId="178" fontId="60" fillId="0" borderId="0" xfId="54" applyNumberFormat="1" applyFont="1" applyBorder="1" applyAlignment="1">
      <alignment horizontal="center"/>
    </xf>
    <xf numFmtId="0" fontId="56" fillId="0" borderId="50" xfId="54" applyNumberFormat="1" applyFont="1" applyBorder="1" applyAlignment="1">
      <alignment horizontal="center"/>
    </xf>
    <xf numFmtId="14" fontId="56" fillId="0" borderId="50" xfId="54" applyNumberFormat="1" applyFont="1" applyBorder="1" applyAlignment="1">
      <alignment horizontal="center"/>
    </xf>
    <xf numFmtId="205" fontId="44" fillId="3" borderId="50" xfId="54" applyNumberFormat="1" applyFont="1" applyFill="1" applyBorder="1"/>
    <xf numFmtId="208" fontId="63" fillId="0" borderId="0" xfId="54" applyNumberFormat="1" applyFont="1" applyBorder="1"/>
    <xf numFmtId="208" fontId="63" fillId="0" borderId="46" xfId="54" applyNumberFormat="1" applyFont="1" applyBorder="1"/>
    <xf numFmtId="178" fontId="60" fillId="0" borderId="45" xfId="54" applyNumberFormat="1" applyFont="1" applyBorder="1" applyAlignment="1">
      <alignment horizontal="center"/>
    </xf>
    <xf numFmtId="178" fontId="52" fillId="0" borderId="99" xfId="54" applyNumberFormat="1" applyFont="1" applyBorder="1" applyAlignment="1">
      <alignment horizontal="center"/>
    </xf>
    <xf numFmtId="180" fontId="58" fillId="0" borderId="46" xfId="26" applyNumberFormat="1" applyFont="1" applyBorder="1" applyAlignment="1">
      <alignment horizontal="right" vertical="center"/>
    </xf>
    <xf numFmtId="180" fontId="56" fillId="0" borderId="46" xfId="26" applyNumberFormat="1" applyFont="1" applyBorder="1" applyAlignment="1">
      <alignment horizontal="right" vertical="center"/>
    </xf>
    <xf numFmtId="10" fontId="35" fillId="2" borderId="24" xfId="43" applyNumberFormat="1" applyFont="1" applyFill="1" applyBorder="1" applyAlignment="1">
      <alignment horizontal="right"/>
    </xf>
    <xf numFmtId="197" fontId="35" fillId="2" borderId="24" xfId="10" applyNumberFormat="1" applyFont="1" applyFill="1" applyBorder="1" applyAlignment="1">
      <alignment horizontal="right"/>
    </xf>
    <xf numFmtId="180" fontId="4" fillId="2" borderId="0" xfId="10" applyNumberFormat="1" applyFont="1" applyFill="1"/>
    <xf numFmtId="178" fontId="4" fillId="0" borderId="0" xfId="14" applyNumberFormat="1" applyFont="1" applyFill="1" applyBorder="1" applyAlignment="1">
      <alignment horizontal="left" indent="1" shrinkToFit="1"/>
    </xf>
    <xf numFmtId="205" fontId="15" fillId="0" borderId="0" xfId="62" applyNumberFormat="1" applyFont="1" applyBorder="1" applyAlignment="1"/>
    <xf numFmtId="181" fontId="128" fillId="0" borderId="0" xfId="50" applyNumberFormat="1" applyFont="1" applyBorder="1" applyAlignment="1"/>
    <xf numFmtId="205" fontId="39" fillId="0" borderId="0" xfId="14" applyNumberFormat="1" applyFont="1" applyBorder="1" applyAlignment="1"/>
    <xf numFmtId="205" fontId="15" fillId="0" borderId="0" xfId="61" applyNumberFormat="1" applyFont="1" applyBorder="1" applyAlignment="1"/>
    <xf numFmtId="203" fontId="126" fillId="0" borderId="119" xfId="0" applyNumberFormat="1" applyFont="1" applyFill="1" applyBorder="1" applyAlignment="1"/>
    <xf numFmtId="0" fontId="34" fillId="2" borderId="0" xfId="0" applyFont="1" applyFill="1">
      <alignment vertical="center"/>
    </xf>
    <xf numFmtId="0" fontId="65" fillId="2" borderId="72" xfId="51" applyFont="1" applyFill="1" applyBorder="1" applyAlignment="1">
      <alignment vertical="center"/>
    </xf>
    <xf numFmtId="200" fontId="65" fillId="2" borderId="63" xfId="51" applyNumberFormat="1" applyFont="1" applyFill="1" applyBorder="1" applyAlignment="1">
      <alignment vertical="center"/>
    </xf>
    <xf numFmtId="183" fontId="30" fillId="0" borderId="3" xfId="10" applyFont="1" applyBorder="1"/>
    <xf numFmtId="183" fontId="30" fillId="0" borderId="3" xfId="10" applyFont="1" applyBorder="1" applyAlignment="1">
      <alignment horizontal="center"/>
    </xf>
    <xf numFmtId="183" fontId="30" fillId="0" borderId="0" xfId="10" applyFont="1" applyBorder="1"/>
    <xf numFmtId="180" fontId="44" fillId="2" borderId="12" xfId="23" applyNumberFormat="1" applyFont="1" applyFill="1" applyBorder="1" applyAlignment="1">
      <alignment horizontal="center" vertical="center"/>
    </xf>
    <xf numFmtId="180" fontId="44" fillId="2" borderId="13" xfId="23" applyNumberFormat="1" applyFont="1" applyFill="1" applyBorder="1" applyAlignment="1">
      <alignment horizontal="center" vertical="center"/>
    </xf>
    <xf numFmtId="0" fontId="34" fillId="2" borderId="0" xfId="0" applyFont="1" applyFill="1" applyAlignment="1">
      <alignment horizontal="left" vertical="center" indent="1"/>
    </xf>
    <xf numFmtId="0" fontId="90" fillId="2" borderId="0" xfId="51" applyFont="1" applyFill="1" applyAlignment="1">
      <alignment vertical="center"/>
    </xf>
    <xf numFmtId="0" fontId="26" fillId="0" borderId="0" xfId="65" applyFont="1"/>
    <xf numFmtId="0" fontId="155" fillId="0" borderId="0" xfId="59" applyFont="1"/>
    <xf numFmtId="0" fontId="157" fillId="2" borderId="0" xfId="66" applyFont="1" applyFill="1">
      <alignment vertical="center"/>
    </xf>
    <xf numFmtId="0" fontId="26" fillId="0" borderId="0" xfId="65" applyFont="1" applyAlignment="1">
      <alignment horizontal="right"/>
    </xf>
    <xf numFmtId="0" fontId="158" fillId="26" borderId="0" xfId="67" applyFont="1"/>
    <xf numFmtId="10" fontId="26" fillId="0" borderId="0" xfId="65" applyNumberFormat="1" applyFont="1"/>
    <xf numFmtId="0" fontId="26" fillId="0" borderId="0" xfId="65" applyNumberFormat="1" applyFont="1"/>
    <xf numFmtId="217" fontId="26" fillId="2" borderId="0" xfId="65" applyNumberFormat="1" applyFont="1" applyFill="1"/>
    <xf numFmtId="10" fontId="26" fillId="2" borderId="0" xfId="65" applyNumberFormat="1" applyFont="1" applyFill="1"/>
    <xf numFmtId="217" fontId="26" fillId="0" borderId="0" xfId="65" applyNumberFormat="1" applyFont="1"/>
    <xf numFmtId="0" fontId="26" fillId="2" borderId="0" xfId="65" applyFont="1" applyFill="1"/>
    <xf numFmtId="194" fontId="4" fillId="0" borderId="0" xfId="10" applyNumberFormat="1" applyFont="1" applyAlignment="1">
      <alignment vertical="center"/>
    </xf>
    <xf numFmtId="0" fontId="48" fillId="14" borderId="35" xfId="54" applyNumberFormat="1" applyFont="1" applyFill="1" applyBorder="1" applyAlignment="1">
      <alignment horizontal="center"/>
    </xf>
    <xf numFmtId="14" fontId="48" fillId="14" borderId="39" xfId="54" applyNumberFormat="1" applyFont="1" applyFill="1" applyBorder="1" applyAlignment="1">
      <alignment horizontal="center"/>
    </xf>
    <xf numFmtId="178" fontId="52" fillId="0" borderId="44" xfId="54" applyNumberFormat="1" applyFont="1" applyBorder="1" applyAlignment="1">
      <alignment horizontal="center"/>
    </xf>
    <xf numFmtId="178" fontId="48" fillId="17" borderId="105" xfId="54" applyNumberFormat="1" applyFont="1" applyFill="1" applyBorder="1"/>
    <xf numFmtId="205" fontId="44" fillId="10" borderId="0" xfId="54" applyNumberFormat="1" applyFont="1" applyFill="1"/>
    <xf numFmtId="205" fontId="55" fillId="10" borderId="0" xfId="54" applyNumberFormat="1" applyFont="1" applyFill="1"/>
    <xf numFmtId="0" fontId="48" fillId="13" borderId="97" xfId="54" applyNumberFormat="1" applyFont="1" applyFill="1" applyBorder="1" applyAlignment="1">
      <alignment horizontal="center"/>
    </xf>
    <xf numFmtId="14" fontId="48" fillId="13" borderId="98" xfId="54" applyNumberFormat="1" applyFont="1" applyFill="1" applyBorder="1" applyAlignment="1">
      <alignment horizontal="center"/>
    </xf>
    <xf numFmtId="205" fontId="44" fillId="0" borderId="44" xfId="54" applyNumberFormat="1" applyFont="1" applyFill="1" applyBorder="1"/>
    <xf numFmtId="205" fontId="55" fillId="7" borderId="44" xfId="54" applyNumberFormat="1" applyFont="1" applyFill="1" applyBorder="1"/>
    <xf numFmtId="205" fontId="55" fillId="0" borderId="88" xfId="54" applyNumberFormat="1" applyFont="1" applyFill="1" applyBorder="1"/>
    <xf numFmtId="0" fontId="48" fillId="13" borderId="89" xfId="54" applyNumberFormat="1" applyFont="1" applyFill="1" applyBorder="1" applyAlignment="1">
      <alignment horizontal="center"/>
    </xf>
    <xf numFmtId="0" fontId="48" fillId="13" borderId="36" xfId="54" applyNumberFormat="1" applyFont="1" applyFill="1" applyBorder="1" applyAlignment="1">
      <alignment horizontal="center"/>
    </xf>
    <xf numFmtId="0" fontId="48" fillId="13" borderId="35" xfId="54" applyNumberFormat="1" applyFont="1" applyFill="1" applyBorder="1" applyAlignment="1">
      <alignment horizontal="center"/>
    </xf>
    <xf numFmtId="14" fontId="48" fillId="13" borderId="42" xfId="54" applyNumberFormat="1" applyFont="1" applyFill="1" applyBorder="1" applyAlignment="1">
      <alignment horizontal="center"/>
    </xf>
    <xf numFmtId="14" fontId="48" fillId="13" borderId="40" xfId="54" applyNumberFormat="1" applyFont="1" applyFill="1" applyBorder="1" applyAlignment="1">
      <alignment horizontal="center"/>
    </xf>
    <xf numFmtId="14" fontId="48" fillId="13" borderId="39" xfId="54" applyNumberFormat="1" applyFont="1" applyFill="1" applyBorder="1" applyAlignment="1">
      <alignment horizontal="center"/>
    </xf>
    <xf numFmtId="0" fontId="48" fillId="13" borderId="38" xfId="54" applyNumberFormat="1" applyFont="1" applyFill="1" applyBorder="1" applyAlignment="1">
      <alignment horizontal="center"/>
    </xf>
    <xf numFmtId="14" fontId="48" fillId="13" borderId="43" xfId="54" applyNumberFormat="1" applyFont="1" applyFill="1" applyBorder="1" applyAlignment="1">
      <alignment horizontal="center"/>
    </xf>
    <xf numFmtId="178" fontId="68" fillId="10" borderId="44" xfId="54" applyNumberFormat="1" applyFont="1" applyFill="1" applyBorder="1"/>
    <xf numFmtId="178" fontId="55" fillId="7" borderId="44" xfId="54" applyNumberFormat="1" applyFont="1" applyFill="1" applyBorder="1"/>
    <xf numFmtId="178" fontId="60" fillId="0" borderId="97" xfId="54" applyNumberFormat="1" applyFont="1" applyBorder="1" applyAlignment="1">
      <alignment horizontal="center"/>
    </xf>
    <xf numFmtId="0" fontId="56" fillId="0" borderId="45" xfId="54" applyNumberFormat="1" applyFont="1" applyBorder="1" applyAlignment="1">
      <alignment horizontal="center"/>
    </xf>
    <xf numFmtId="14" fontId="56" fillId="0" borderId="45" xfId="54" applyNumberFormat="1" applyFont="1" applyBorder="1" applyAlignment="1">
      <alignment horizontal="center"/>
    </xf>
    <xf numFmtId="205" fontId="44" fillId="0" borderId="0" xfId="54" applyNumberFormat="1" applyFont="1" applyBorder="1"/>
    <xf numFmtId="205" fontId="44" fillId="3" borderId="45" xfId="54" applyNumberFormat="1" applyFont="1" applyFill="1" applyBorder="1"/>
    <xf numFmtId="0" fontId="56" fillId="0" borderId="88" xfId="54" applyNumberFormat="1" applyFont="1" applyBorder="1" applyAlignment="1">
      <alignment horizontal="center"/>
    </xf>
    <xf numFmtId="14" fontId="56" fillId="0" borderId="88" xfId="54" applyNumberFormat="1" applyFont="1" applyBorder="1" applyAlignment="1">
      <alignment horizontal="center"/>
    </xf>
    <xf numFmtId="205" fontId="44" fillId="0" borderId="136" xfId="54" applyNumberFormat="1" applyFont="1" applyBorder="1"/>
    <xf numFmtId="178" fontId="126" fillId="0" borderId="81" xfId="53" applyNumberFormat="1" applyFont="1" applyBorder="1" applyAlignment="1">
      <alignment horizontal="right"/>
    </xf>
    <xf numFmtId="211" fontId="126" fillId="10" borderId="81" xfId="53" applyNumberFormat="1" applyFont="1" applyFill="1" applyBorder="1" applyAlignment="1">
      <alignment horizontal="right"/>
    </xf>
    <xf numFmtId="178" fontId="126" fillId="0" borderId="2" xfId="53" applyNumberFormat="1" applyFont="1" applyBorder="1" applyAlignment="1">
      <alignment horizontal="right"/>
    </xf>
    <xf numFmtId="185" fontId="126" fillId="10" borderId="2" xfId="53" applyNumberFormat="1" applyFont="1" applyFill="1" applyBorder="1" applyAlignment="1">
      <alignment horizontal="right"/>
    </xf>
    <xf numFmtId="204" fontId="126" fillId="10" borderId="116" xfId="61" applyNumberFormat="1" applyFont="1" applyFill="1" applyBorder="1" applyAlignment="1"/>
    <xf numFmtId="178" fontId="40" fillId="0" borderId="0" xfId="23" applyNumberFormat="1" applyFont="1" applyAlignment="1">
      <alignment vertical="center"/>
    </xf>
    <xf numFmtId="178" fontId="41" fillId="0" borderId="0" xfId="23" applyNumberFormat="1" applyFont="1" applyAlignment="1">
      <alignment vertical="center"/>
    </xf>
    <xf numFmtId="210" fontId="41" fillId="0" borderId="0" xfId="23" applyNumberFormat="1" applyFont="1" applyAlignment="1">
      <alignment vertical="center"/>
    </xf>
    <xf numFmtId="210" fontId="4" fillId="0" borderId="0" xfId="7" applyNumberFormat="1" applyFont="1" applyAlignment="1">
      <alignment vertical="center"/>
    </xf>
    <xf numFmtId="210" fontId="4" fillId="0" borderId="117" xfId="7" applyNumberFormat="1" applyFont="1" applyBorder="1" applyAlignment="1">
      <alignment vertical="center"/>
    </xf>
    <xf numFmtId="181" fontId="128" fillId="0" borderId="0" xfId="50" applyNumberFormat="1" applyFont="1" applyBorder="1" applyAlignment="1">
      <alignment horizontal="right"/>
    </xf>
    <xf numFmtId="181" fontId="128" fillId="0" borderId="120" xfId="50" applyNumberFormat="1" applyFont="1" applyBorder="1" applyAlignment="1">
      <alignment horizontal="right"/>
    </xf>
    <xf numFmtId="205" fontId="39" fillId="0" borderId="0" xfId="14" applyNumberFormat="1" applyFont="1" applyAlignment="1">
      <alignment horizontal="right"/>
    </xf>
    <xf numFmtId="205" fontId="39" fillId="0" borderId="0" xfId="14" applyNumberFormat="1" applyFont="1" applyBorder="1" applyAlignment="1">
      <alignment horizontal="right"/>
    </xf>
    <xf numFmtId="205" fontId="39" fillId="0" borderId="120" xfId="14" applyNumberFormat="1" applyFont="1" applyBorder="1" applyAlignment="1">
      <alignment horizontal="right"/>
    </xf>
    <xf numFmtId="181" fontId="128" fillId="0" borderId="117" xfId="50" applyNumberFormat="1" applyFont="1" applyBorder="1" applyAlignment="1">
      <alignment horizontal="right"/>
    </xf>
    <xf numFmtId="181" fontId="128" fillId="0" borderId="121" xfId="50" applyNumberFormat="1" applyFont="1" applyBorder="1" applyAlignment="1">
      <alignment horizontal="right"/>
    </xf>
    <xf numFmtId="205" fontId="15" fillId="0" borderId="0" xfId="61" applyNumberFormat="1" applyFont="1" applyAlignment="1">
      <alignment horizontal="right"/>
    </xf>
    <xf numFmtId="205" fontId="15" fillId="0" borderId="0" xfId="61" applyNumberFormat="1" applyFont="1" applyBorder="1" applyAlignment="1">
      <alignment horizontal="right"/>
    </xf>
    <xf numFmtId="205" fontId="15" fillId="0" borderId="120" xfId="61" applyNumberFormat="1" applyFont="1" applyBorder="1" applyAlignment="1">
      <alignment horizontal="right"/>
    </xf>
    <xf numFmtId="183" fontId="128" fillId="0" borderId="0" xfId="61" applyFont="1" applyAlignment="1">
      <alignment horizontal="right"/>
    </xf>
    <xf numFmtId="183" fontId="128" fillId="0" borderId="0" xfId="61" applyFont="1" applyBorder="1" applyAlignment="1">
      <alignment horizontal="right"/>
    </xf>
    <xf numFmtId="183" fontId="128" fillId="0" borderId="120" xfId="61" applyFont="1" applyBorder="1" applyAlignment="1">
      <alignment horizontal="right"/>
    </xf>
    <xf numFmtId="205" fontId="39" fillId="0" borderId="117" xfId="14" applyNumberFormat="1" applyFont="1" applyBorder="1" applyAlignment="1">
      <alignment horizontal="right"/>
    </xf>
    <xf numFmtId="205" fontId="39" fillId="0" borderId="121" xfId="14" applyNumberFormat="1" applyFont="1" applyBorder="1" applyAlignment="1">
      <alignment horizontal="right"/>
    </xf>
    <xf numFmtId="205" fontId="4" fillId="0" borderId="0" xfId="61" applyNumberFormat="1" applyFont="1" applyFill="1" applyAlignment="1">
      <alignment horizontal="right"/>
    </xf>
    <xf numFmtId="205" fontId="4" fillId="0" borderId="0" xfId="61" applyNumberFormat="1" applyFont="1" applyFill="1" applyBorder="1" applyAlignment="1">
      <alignment horizontal="right"/>
    </xf>
    <xf numFmtId="205" fontId="4" fillId="0" borderId="120" xfId="61" applyNumberFormat="1" applyFont="1" applyFill="1" applyBorder="1" applyAlignment="1">
      <alignment horizontal="right"/>
    </xf>
    <xf numFmtId="205" fontId="4" fillId="0" borderId="120" xfId="61" applyNumberFormat="1" applyFont="1" applyBorder="1" applyAlignment="1">
      <alignment horizontal="right"/>
    </xf>
    <xf numFmtId="205" fontId="4" fillId="0" borderId="0" xfId="61" applyNumberFormat="1" applyFont="1" applyAlignment="1">
      <alignment horizontal="right"/>
    </xf>
    <xf numFmtId="205" fontId="4" fillId="0" borderId="0" xfId="61" applyNumberFormat="1" applyFont="1" applyBorder="1" applyAlignment="1">
      <alignment horizontal="right"/>
    </xf>
    <xf numFmtId="205" fontId="15" fillId="0" borderId="118" xfId="61" applyNumberFormat="1" applyFont="1" applyBorder="1" applyAlignment="1">
      <alignment horizontal="right"/>
    </xf>
    <xf numFmtId="205" fontId="15" fillId="0" borderId="122" xfId="61" applyNumberFormat="1" applyFont="1" applyBorder="1" applyAlignment="1">
      <alignment horizontal="right"/>
    </xf>
    <xf numFmtId="183" fontId="4" fillId="0" borderId="90" xfId="10" applyFont="1" applyBorder="1"/>
    <xf numFmtId="210" fontId="4" fillId="0" borderId="90" xfId="10" applyNumberFormat="1" applyFont="1" applyBorder="1"/>
    <xf numFmtId="210" fontId="145" fillId="0" borderId="90" xfId="10" applyNumberFormat="1" applyFont="1" applyBorder="1"/>
    <xf numFmtId="187" fontId="4" fillId="0" borderId="10" xfId="38" applyNumberFormat="1" applyFont="1" applyFill="1" applyBorder="1"/>
    <xf numFmtId="187" fontId="4" fillId="0" borderId="52" xfId="38" applyNumberFormat="1" applyFont="1" applyFill="1" applyBorder="1"/>
    <xf numFmtId="0" fontId="32" fillId="0" borderId="0" xfId="81" applyFont="1">
      <alignment vertical="center"/>
    </xf>
    <xf numFmtId="0" fontId="24" fillId="0" borderId="0" xfId="0" applyFont="1">
      <alignment vertical="center"/>
    </xf>
    <xf numFmtId="0" fontId="24" fillId="0" borderId="0" xfId="0" applyFont="1" applyAlignment="1">
      <alignment horizontal="right" vertical="center"/>
    </xf>
    <xf numFmtId="0" fontId="25" fillId="0" borderId="137" xfId="0" applyFont="1" applyBorder="1" applyAlignment="1">
      <alignment horizontal="center" vertical="center"/>
    </xf>
    <xf numFmtId="0" fontId="25" fillId="0" borderId="137" xfId="0" applyFont="1" applyBorder="1" applyAlignment="1">
      <alignment horizontal="center" vertical="center" wrapText="1"/>
    </xf>
    <xf numFmtId="0" fontId="24" fillId="0" borderId="0" xfId="0" applyFont="1" applyAlignment="1">
      <alignment horizontal="center" vertical="center"/>
    </xf>
    <xf numFmtId="41" fontId="23" fillId="0" borderId="137" xfId="80" applyFont="1" applyBorder="1" applyAlignment="1">
      <alignment vertical="center" wrapText="1"/>
    </xf>
    <xf numFmtId="14" fontId="24" fillId="0" borderId="137" xfId="0" applyNumberFormat="1" applyFont="1" applyBorder="1" applyAlignment="1">
      <alignment horizontal="center" vertical="center"/>
    </xf>
    <xf numFmtId="41" fontId="24" fillId="0" borderId="137" xfId="80" applyFont="1" applyBorder="1">
      <alignment vertical="center"/>
    </xf>
    <xf numFmtId="41" fontId="24" fillId="0" borderId="137" xfId="0" applyNumberFormat="1" applyFont="1" applyBorder="1">
      <alignment vertical="center"/>
    </xf>
    <xf numFmtId="41" fontId="24" fillId="0" borderId="0" xfId="0" applyNumberFormat="1" applyFont="1">
      <alignment vertical="center"/>
    </xf>
    <xf numFmtId="41" fontId="25" fillId="0" borderId="137" xfId="80" applyFont="1" applyBorder="1" applyAlignment="1">
      <alignment horizontal="center" vertical="center"/>
    </xf>
    <xf numFmtId="41" fontId="25" fillId="0" borderId="137" xfId="0" applyNumberFormat="1" applyFont="1" applyBorder="1">
      <alignment vertical="center"/>
    </xf>
    <xf numFmtId="0" fontId="25" fillId="0" borderId="137" xfId="0" applyFont="1" applyBorder="1">
      <alignment vertical="center"/>
    </xf>
    <xf numFmtId="0" fontId="148" fillId="0" borderId="0" xfId="0" applyFont="1">
      <alignment vertical="center"/>
    </xf>
    <xf numFmtId="0" fontId="162" fillId="0" borderId="0" xfId="0" applyFont="1">
      <alignment vertical="center"/>
    </xf>
    <xf numFmtId="0" fontId="163" fillId="0" borderId="0" xfId="0" applyFont="1">
      <alignment vertical="center"/>
    </xf>
    <xf numFmtId="0" fontId="163" fillId="0" borderId="138" xfId="0" applyFont="1" applyBorder="1">
      <alignment vertical="center"/>
    </xf>
    <xf numFmtId="0" fontId="163" fillId="0" borderId="139" xfId="0" applyFont="1" applyBorder="1">
      <alignment vertical="center"/>
    </xf>
    <xf numFmtId="0" fontId="163" fillId="0" borderId="0" xfId="0" applyFont="1" applyAlignment="1">
      <alignment horizontal="right" vertical="center"/>
    </xf>
    <xf numFmtId="218" fontId="163" fillId="0" borderId="0" xfId="80" applyNumberFormat="1" applyFont="1" applyBorder="1" applyAlignment="1">
      <alignment horizontal="right" vertical="center"/>
    </xf>
    <xf numFmtId="218" fontId="163" fillId="0" borderId="0" xfId="0" applyNumberFormat="1" applyFont="1">
      <alignment vertical="center"/>
    </xf>
    <xf numFmtId="41" fontId="163" fillId="0" borderId="0" xfId="80" applyFont="1">
      <alignment vertical="center"/>
    </xf>
    <xf numFmtId="219" fontId="163" fillId="0" borderId="0" xfId="0" applyNumberFormat="1" applyFont="1">
      <alignment vertical="center"/>
    </xf>
    <xf numFmtId="181" fontId="163" fillId="0" borderId="0" xfId="3" applyNumberFormat="1" applyFont="1">
      <alignment vertical="center"/>
    </xf>
    <xf numFmtId="41" fontId="163" fillId="0" borderId="0" xfId="80" applyFont="1" applyAlignment="1">
      <alignment horizontal="right" vertical="center"/>
    </xf>
    <xf numFmtId="10" fontId="163" fillId="0" borderId="0" xfId="0" applyNumberFormat="1" applyFont="1">
      <alignment vertical="center"/>
    </xf>
    <xf numFmtId="9" fontId="163" fillId="0" borderId="0" xfId="3" applyFont="1">
      <alignment vertical="center"/>
    </xf>
    <xf numFmtId="218" fontId="163" fillId="0" borderId="0" xfId="0" applyNumberFormat="1" applyFont="1" applyAlignment="1">
      <alignment horizontal="right" vertical="center"/>
    </xf>
    <xf numFmtId="9" fontId="163" fillId="0" borderId="0" xfId="0" applyNumberFormat="1" applyFont="1">
      <alignment vertical="center"/>
    </xf>
    <xf numFmtId="41" fontId="163" fillId="0" borderId="0" xfId="80" applyFont="1" applyFill="1">
      <alignment vertical="center"/>
    </xf>
    <xf numFmtId="41" fontId="163" fillId="0" borderId="0" xfId="80" applyFont="1" applyBorder="1">
      <alignment vertical="center"/>
    </xf>
    <xf numFmtId="41" fontId="167" fillId="0" borderId="0" xfId="80" applyFont="1" applyBorder="1">
      <alignment vertical="center"/>
    </xf>
    <xf numFmtId="9" fontId="163" fillId="0" borderId="0" xfId="3" applyFont="1" applyBorder="1">
      <alignment vertical="center"/>
    </xf>
    <xf numFmtId="218" fontId="163" fillId="0" borderId="0" xfId="80" applyNumberFormat="1" applyFont="1" applyBorder="1">
      <alignment vertical="center"/>
    </xf>
    <xf numFmtId="41" fontId="163" fillId="0" borderId="0" xfId="0" applyNumberFormat="1" applyFont="1">
      <alignment vertical="center"/>
    </xf>
    <xf numFmtId="9" fontId="163" fillId="0" borderId="0" xfId="3" applyFont="1" applyFill="1">
      <alignment vertical="center"/>
    </xf>
    <xf numFmtId="0" fontId="162" fillId="6" borderId="0" xfId="0" applyFont="1" applyFill="1">
      <alignment vertical="center"/>
    </xf>
    <xf numFmtId="10" fontId="162" fillId="6" borderId="0" xfId="3" applyNumberFormat="1" applyFont="1" applyFill="1">
      <alignment vertical="center"/>
    </xf>
    <xf numFmtId="10" fontId="163" fillId="0" borderId="0" xfId="3" applyNumberFormat="1" applyFont="1">
      <alignment vertical="center"/>
    </xf>
    <xf numFmtId="10" fontId="163" fillId="0" borderId="0" xfId="3" applyNumberFormat="1" applyFont="1" applyFill="1">
      <alignment vertical="center"/>
    </xf>
    <xf numFmtId="220" fontId="163" fillId="0" borderId="0" xfId="3" applyNumberFormat="1" applyFont="1">
      <alignment vertical="center"/>
    </xf>
    <xf numFmtId="41" fontId="163" fillId="0" borderId="0" xfId="3" applyNumberFormat="1" applyFont="1">
      <alignment vertical="center"/>
    </xf>
    <xf numFmtId="218" fontId="163" fillId="0" borderId="138" xfId="0" applyNumberFormat="1" applyFont="1" applyBorder="1">
      <alignment vertical="center"/>
    </xf>
    <xf numFmtId="41" fontId="163" fillId="0" borderId="0" xfId="80" quotePrefix="1" applyFont="1">
      <alignment vertical="center"/>
    </xf>
    <xf numFmtId="221" fontId="163" fillId="0" borderId="0" xfId="0" applyNumberFormat="1" applyFont="1">
      <alignment vertical="center"/>
    </xf>
    <xf numFmtId="41" fontId="0" fillId="0" borderId="0" xfId="0" applyNumberFormat="1">
      <alignment vertical="center"/>
    </xf>
    <xf numFmtId="41" fontId="23" fillId="0" borderId="0" xfId="80" applyFont="1">
      <alignment vertical="center"/>
    </xf>
    <xf numFmtId="0" fontId="24" fillId="0" borderId="139" xfId="0" applyFont="1" applyBorder="1">
      <alignment vertical="center"/>
    </xf>
    <xf numFmtId="0" fontId="23" fillId="0" borderId="0" xfId="0" applyFont="1" applyAlignment="1">
      <alignment horizontal="center" vertical="center"/>
    </xf>
    <xf numFmtId="41" fontId="23" fillId="0" borderId="0" xfId="80" applyFont="1" applyBorder="1">
      <alignment vertical="center"/>
    </xf>
    <xf numFmtId="41" fontId="23" fillId="0" borderId="0" xfId="0" applyNumberFormat="1" applyFont="1">
      <alignment vertical="center"/>
    </xf>
    <xf numFmtId="181" fontId="23" fillId="0" borderId="0" xfId="3" applyNumberFormat="1" applyFont="1" applyBorder="1">
      <alignment vertical="center"/>
    </xf>
    <xf numFmtId="10" fontId="23" fillId="0" borderId="0" xfId="0" applyNumberFormat="1" applyFont="1">
      <alignment vertical="center"/>
    </xf>
    <xf numFmtId="43" fontId="23" fillId="0" borderId="0" xfId="0" applyNumberFormat="1" applyFont="1">
      <alignment vertical="center"/>
    </xf>
    <xf numFmtId="9" fontId="23" fillId="0" borderId="0" xfId="3" applyFont="1" applyBorder="1">
      <alignment vertical="center"/>
    </xf>
    <xf numFmtId="41" fontId="25" fillId="0" borderId="0" xfId="80" applyFont="1" applyBorder="1">
      <alignment vertical="center"/>
    </xf>
    <xf numFmtId="41" fontId="24" fillId="0" borderId="0" xfId="80" applyFont="1" applyBorder="1">
      <alignment vertical="center"/>
    </xf>
    <xf numFmtId="181" fontId="24" fillId="0" borderId="0" xfId="3" applyNumberFormat="1" applyFont="1" applyBorder="1">
      <alignment vertical="center"/>
    </xf>
    <xf numFmtId="41" fontId="23" fillId="0" borderId="0" xfId="80" applyFont="1" applyFill="1">
      <alignment vertical="center"/>
    </xf>
    <xf numFmtId="0" fontId="24" fillId="0" borderId="0" xfId="0" applyFont="1" applyAlignment="1"/>
    <xf numFmtId="0" fontId="24" fillId="8" borderId="133" xfId="0" applyFont="1" applyFill="1" applyBorder="1" applyAlignment="1">
      <alignment horizontal="left" vertical="center"/>
    </xf>
    <xf numFmtId="3" fontId="24" fillId="8" borderId="133" xfId="0" applyNumberFormat="1" applyFont="1" applyFill="1" applyBorder="1" applyAlignment="1">
      <alignment horizontal="right" vertical="center"/>
    </xf>
    <xf numFmtId="0" fontId="24" fillId="0" borderId="145" xfId="0" applyFont="1" applyBorder="1">
      <alignment vertical="center"/>
    </xf>
    <xf numFmtId="41" fontId="24" fillId="0" borderId="145" xfId="80" applyFont="1" applyBorder="1">
      <alignment vertical="center"/>
    </xf>
    <xf numFmtId="41" fontId="24" fillId="0" borderId="145" xfId="0" applyNumberFormat="1" applyFont="1" applyBorder="1">
      <alignment vertical="center"/>
    </xf>
    <xf numFmtId="3" fontId="24" fillId="0" borderId="145" xfId="0" applyNumberFormat="1" applyFont="1" applyBorder="1">
      <alignment vertical="center"/>
    </xf>
    <xf numFmtId="3" fontId="24" fillId="0" borderId="0" xfId="0" applyNumberFormat="1" applyFont="1">
      <alignment vertical="center"/>
    </xf>
    <xf numFmtId="41" fontId="24" fillId="0" borderId="0" xfId="80" applyFont="1">
      <alignment vertical="center"/>
    </xf>
    <xf numFmtId="9" fontId="24" fillId="0" borderId="145" xfId="3" applyFont="1" applyBorder="1">
      <alignment vertical="center"/>
    </xf>
    <xf numFmtId="0" fontId="26" fillId="0" borderId="0" xfId="85"/>
    <xf numFmtId="0" fontId="170" fillId="8" borderId="0" xfId="85" applyFont="1" applyFill="1" applyAlignment="1">
      <alignment horizontal="center" vertical="center"/>
    </xf>
    <xf numFmtId="0" fontId="171" fillId="8" borderId="0" xfId="85" applyFont="1" applyFill="1" applyAlignment="1">
      <alignment horizontal="center" vertical="center"/>
    </xf>
    <xf numFmtId="0" fontId="171" fillId="8" borderId="0" xfId="85" applyFont="1" applyFill="1" applyAlignment="1">
      <alignment horizontal="left" vertical="center"/>
    </xf>
    <xf numFmtId="0" fontId="171" fillId="8" borderId="0" xfId="85" applyFont="1" applyFill="1" applyAlignment="1">
      <alignment horizontal="right" vertical="center"/>
    </xf>
    <xf numFmtId="0" fontId="172" fillId="8" borderId="4" xfId="85" applyFont="1" applyFill="1" applyBorder="1" applyAlignment="1">
      <alignment horizontal="right" vertical="center"/>
    </xf>
    <xf numFmtId="201" fontId="173" fillId="8" borderId="5" xfId="85" applyNumberFormat="1" applyFont="1" applyFill="1" applyBorder="1" applyAlignment="1">
      <alignment horizontal="right" vertical="center"/>
    </xf>
    <xf numFmtId="0" fontId="173" fillId="8" borderId="5" xfId="85" applyFont="1" applyFill="1" applyBorder="1" applyAlignment="1">
      <alignment horizontal="right" vertical="center"/>
    </xf>
    <xf numFmtId="201" fontId="173" fillId="8" borderId="6" xfId="85" applyNumberFormat="1" applyFont="1" applyFill="1" applyBorder="1" applyAlignment="1">
      <alignment horizontal="right" vertical="center"/>
    </xf>
    <xf numFmtId="0" fontId="171" fillId="8" borderId="4" xfId="85" applyFont="1" applyFill="1" applyBorder="1" applyAlignment="1">
      <alignment horizontal="right" vertical="center"/>
    </xf>
    <xf numFmtId="201" fontId="174" fillId="8" borderId="5" xfId="85" applyNumberFormat="1" applyFont="1" applyFill="1" applyBorder="1" applyAlignment="1">
      <alignment horizontal="right" vertical="center"/>
    </xf>
    <xf numFmtId="201" fontId="174" fillId="8" borderId="6" xfId="85" applyNumberFormat="1" applyFont="1" applyFill="1" applyBorder="1" applyAlignment="1">
      <alignment horizontal="right" vertical="center"/>
    </xf>
    <xf numFmtId="201" fontId="174" fillId="8" borderId="78" xfId="85" applyNumberFormat="1" applyFont="1" applyFill="1" applyBorder="1" applyAlignment="1">
      <alignment horizontal="right" vertical="center"/>
    </xf>
    <xf numFmtId="0" fontId="175" fillId="8" borderId="4" xfId="85" applyFont="1" applyFill="1" applyBorder="1" applyAlignment="1">
      <alignment horizontal="right" vertical="center"/>
    </xf>
    <xf numFmtId="0" fontId="172" fillId="8" borderId="7" xfId="85" applyFont="1" applyFill="1" applyBorder="1" applyAlignment="1">
      <alignment horizontal="right" vertical="center"/>
    </xf>
    <xf numFmtId="201" fontId="173" fillId="8" borderId="8" xfId="85" applyNumberFormat="1" applyFont="1" applyFill="1" applyBorder="1" applyAlignment="1">
      <alignment horizontal="right" vertical="center"/>
    </xf>
    <xf numFmtId="0" fontId="173" fillId="8" borderId="8" xfId="85" applyFont="1" applyFill="1" applyBorder="1" applyAlignment="1">
      <alignment horizontal="right" vertical="center"/>
    </xf>
    <xf numFmtId="201" fontId="173" fillId="8" borderId="9" xfId="85" applyNumberFormat="1" applyFont="1" applyFill="1" applyBorder="1" applyAlignment="1">
      <alignment horizontal="right" vertical="center"/>
    </xf>
    <xf numFmtId="0" fontId="176" fillId="8" borderId="0" xfId="85" applyFont="1" applyFill="1" applyAlignment="1">
      <alignment horizontal="left" vertical="center"/>
    </xf>
    <xf numFmtId="0" fontId="177" fillId="0" borderId="0" xfId="85" applyFont="1"/>
    <xf numFmtId="0" fontId="178" fillId="8" borderId="0" xfId="85" applyFont="1" applyFill="1" applyAlignment="1">
      <alignment horizontal="left" vertical="center"/>
    </xf>
    <xf numFmtId="0" fontId="176" fillId="4" borderId="77" xfId="85" applyFont="1" applyFill="1" applyBorder="1" applyAlignment="1">
      <alignment horizontal="center" vertical="center"/>
    </xf>
    <xf numFmtId="0" fontId="176" fillId="20" borderId="10" xfId="85" applyFont="1" applyFill="1" applyBorder="1" applyAlignment="1">
      <alignment horizontal="left" vertical="center"/>
    </xf>
    <xf numFmtId="225" fontId="179" fillId="20" borderId="148" xfId="86" applyFont="1" applyFill="1" applyBorder="1" applyAlignment="1"/>
    <xf numFmtId="0" fontId="178" fillId="8" borderId="13" xfId="85" applyFont="1" applyFill="1" applyBorder="1" applyAlignment="1">
      <alignment horizontal="left" vertical="center"/>
    </xf>
    <xf numFmtId="225" fontId="177" fillId="0" borderId="5" xfId="86" applyFont="1" applyBorder="1" applyAlignment="1"/>
    <xf numFmtId="0" fontId="178" fillId="8" borderId="14" xfId="85" applyFont="1" applyFill="1" applyBorder="1" applyAlignment="1">
      <alignment horizontal="left" vertical="center"/>
    </xf>
    <xf numFmtId="0" fontId="176" fillId="8" borderId="14" xfId="85" applyFont="1" applyFill="1" applyBorder="1" applyAlignment="1">
      <alignment horizontal="left" vertical="center"/>
    </xf>
    <xf numFmtId="225" fontId="179" fillId="0" borderId="5" xfId="86" applyFont="1" applyBorder="1" applyAlignment="1"/>
    <xf numFmtId="0" fontId="176" fillId="8" borderId="149" xfId="85" applyFont="1" applyFill="1" applyBorder="1" applyAlignment="1">
      <alignment horizontal="left" vertical="center"/>
    </xf>
    <xf numFmtId="0" fontId="176" fillId="8" borderId="14" xfId="0" applyFont="1" applyFill="1" applyBorder="1" applyAlignment="1">
      <alignment horizontal="left" vertical="center"/>
    </xf>
    <xf numFmtId="225" fontId="180" fillId="0" borderId="5" xfId="86" applyFont="1" applyBorder="1">
      <alignment vertical="center"/>
    </xf>
    <xf numFmtId="0" fontId="180" fillId="0" borderId="0" xfId="0" applyFont="1">
      <alignment vertical="center"/>
    </xf>
    <xf numFmtId="0" fontId="178" fillId="8" borderId="14" xfId="0" applyFont="1" applyFill="1" applyBorder="1" applyAlignment="1">
      <alignment horizontal="left" vertical="center"/>
    </xf>
    <xf numFmtId="225" fontId="177" fillId="0" borderId="14" xfId="86" applyFont="1" applyBorder="1" applyAlignment="1"/>
    <xf numFmtId="226" fontId="177" fillId="0" borderId="14" xfId="0" applyNumberFormat="1" applyFont="1" applyBorder="1">
      <alignment vertical="center"/>
    </xf>
    <xf numFmtId="225" fontId="179" fillId="20" borderId="150" xfId="86" applyFont="1" applyFill="1" applyBorder="1" applyAlignment="1"/>
    <xf numFmtId="225" fontId="177" fillId="0" borderId="130" xfId="86" applyFont="1" applyBorder="1" applyAlignment="1"/>
    <xf numFmtId="225" fontId="177" fillId="0" borderId="151" xfId="86" applyFont="1" applyBorder="1" applyAlignment="1"/>
    <xf numFmtId="225" fontId="179" fillId="20" borderId="152" xfId="86" applyFont="1" applyFill="1" applyBorder="1" applyAlignment="1"/>
    <xf numFmtId="225" fontId="179" fillId="20" borderId="10" xfId="86" applyFont="1" applyFill="1" applyBorder="1" applyAlignment="1"/>
    <xf numFmtId="225" fontId="177" fillId="0" borderId="0" xfId="85" applyNumberFormat="1" applyFont="1"/>
    <xf numFmtId="41" fontId="179" fillId="0" borderId="0" xfId="87" applyFont="1" applyFill="1" applyBorder="1" applyAlignment="1">
      <alignment vertical="center"/>
    </xf>
    <xf numFmtId="0" fontId="179" fillId="0" borderId="0" xfId="0" applyFont="1">
      <alignment vertical="center"/>
    </xf>
    <xf numFmtId="41" fontId="177" fillId="0" borderId="0" xfId="0" applyNumberFormat="1" applyFont="1" applyAlignment="1">
      <alignment horizontal="center" vertical="center"/>
    </xf>
    <xf numFmtId="41" fontId="180" fillId="0" borderId="0" xfId="0" applyNumberFormat="1" applyFont="1">
      <alignment vertical="center"/>
    </xf>
    <xf numFmtId="41" fontId="179" fillId="0" borderId="153" xfId="87" applyFont="1" applyFill="1" applyBorder="1" applyAlignment="1">
      <alignment vertical="center"/>
    </xf>
    <xf numFmtId="41" fontId="177" fillId="0" borderId="154" xfId="87" applyFont="1" applyBorder="1" applyAlignment="1">
      <alignment horizontal="center" vertical="center"/>
    </xf>
    <xf numFmtId="0" fontId="180" fillId="0" borderId="153" xfId="0" applyFont="1" applyBorder="1">
      <alignment vertical="center"/>
    </xf>
    <xf numFmtId="225" fontId="177" fillId="0" borderId="154" xfId="86" applyFont="1" applyBorder="1" applyAlignment="1">
      <alignment horizontal="right" vertical="center"/>
    </xf>
    <xf numFmtId="225" fontId="180" fillId="0" borderId="154" xfId="86" applyFont="1" applyBorder="1" applyAlignment="1">
      <alignment horizontal="right" vertical="center"/>
    </xf>
    <xf numFmtId="0" fontId="177" fillId="0" borderId="154" xfId="85" applyFont="1" applyBorder="1"/>
    <xf numFmtId="225" fontId="177" fillId="0" borderId="154" xfId="86" applyFont="1" applyBorder="1" applyAlignment="1">
      <alignment horizontal="right"/>
    </xf>
    <xf numFmtId="225" fontId="180" fillId="0" borderId="153" xfId="86" applyFont="1" applyBorder="1" applyAlignment="1">
      <alignment horizontal="right" vertical="center"/>
    </xf>
    <xf numFmtId="41" fontId="177" fillId="0" borderId="0" xfId="87" applyFont="1" applyBorder="1" applyAlignment="1">
      <alignment horizontal="center" vertical="center"/>
    </xf>
    <xf numFmtId="0" fontId="177" fillId="0" borderId="0" xfId="0" applyFont="1" applyAlignment="1">
      <alignment horizontal="center" vertical="center"/>
    </xf>
    <xf numFmtId="0" fontId="176" fillId="20" borderId="154" xfId="85" applyFont="1" applyFill="1" applyBorder="1" applyAlignment="1">
      <alignment horizontal="left" vertical="center"/>
    </xf>
    <xf numFmtId="225" fontId="180" fillId="0" borderId="0" xfId="86" applyFont="1">
      <alignment vertical="center"/>
    </xf>
    <xf numFmtId="225" fontId="180" fillId="0" borderId="0" xfId="0" applyNumberFormat="1" applyFont="1">
      <alignment vertical="center"/>
    </xf>
    <xf numFmtId="41" fontId="177" fillId="0" borderId="10" xfId="87" applyFont="1" applyBorder="1" applyAlignment="1">
      <alignment horizontal="center" vertical="center"/>
    </xf>
    <xf numFmtId="225" fontId="177" fillId="0" borderId="10" xfId="86" applyFont="1" applyBorder="1" applyAlignment="1">
      <alignment horizontal="right" vertical="center"/>
    </xf>
    <xf numFmtId="225" fontId="180" fillId="0" borderId="10" xfId="86" applyFont="1" applyBorder="1" applyAlignment="1">
      <alignment horizontal="right" vertical="center"/>
    </xf>
    <xf numFmtId="0" fontId="177" fillId="0" borderId="10" xfId="85" applyFont="1" applyBorder="1"/>
    <xf numFmtId="225" fontId="177" fillId="0" borderId="10" xfId="86" applyFont="1" applyBorder="1" applyAlignment="1">
      <alignment horizontal="right"/>
    </xf>
    <xf numFmtId="0" fontId="176" fillId="4" borderId="155" xfId="85" applyFont="1" applyFill="1" applyBorder="1" applyAlignment="1">
      <alignment horizontal="center" vertical="center"/>
    </xf>
    <xf numFmtId="0" fontId="6" fillId="0" borderId="0" xfId="0" applyFont="1" applyAlignment="1">
      <alignment vertical="center"/>
    </xf>
    <xf numFmtId="0" fontId="8" fillId="0" borderId="0" xfId="0" applyFont="1" applyAlignment="1">
      <alignment vertical="center"/>
    </xf>
    <xf numFmtId="0" fontId="8" fillId="0" borderId="0" xfId="74" applyFont="1" applyAlignment="1">
      <alignment vertical="center"/>
    </xf>
    <xf numFmtId="0" fontId="6" fillId="0" borderId="0" xfId="0" applyFont="1" applyAlignment="1">
      <alignment horizontal="left" vertical="center"/>
    </xf>
    <xf numFmtId="49" fontId="8" fillId="0" borderId="3" xfId="0" applyNumberFormat="1" applyFont="1" applyBorder="1" applyAlignment="1">
      <alignment horizontal="center" vertical="center"/>
    </xf>
    <xf numFmtId="0" fontId="8" fillId="0" borderId="3" xfId="0" applyFont="1" applyBorder="1">
      <alignment vertical="center"/>
    </xf>
    <xf numFmtId="0" fontId="8" fillId="0" borderId="3" xfId="0" applyFont="1" applyBorder="1" applyAlignment="1">
      <alignment horizontal="center" vertical="center"/>
    </xf>
    <xf numFmtId="0" fontId="8" fillId="0" borderId="0" xfId="0" applyFont="1" applyAlignment="1">
      <alignment horizontal="left" vertical="center"/>
    </xf>
    <xf numFmtId="0" fontId="181" fillId="5" borderId="0" xfId="67" applyFont="1" applyFill="1" applyAlignment="1">
      <alignment horizontal="center" vertical="center"/>
    </xf>
    <xf numFmtId="216" fontId="8" fillId="0" borderId="0" xfId="75" applyFont="1" applyAlignment="1">
      <alignment vertical="center"/>
    </xf>
    <xf numFmtId="216" fontId="8" fillId="0" borderId="3" xfId="75" applyFont="1" applyBorder="1" applyAlignment="1">
      <alignment vertical="center"/>
    </xf>
    <xf numFmtId="0" fontId="8" fillId="0" borderId="3" xfId="0" applyFont="1" applyBorder="1" applyAlignment="1">
      <alignment vertical="center"/>
    </xf>
    <xf numFmtId="0" fontId="176" fillId="8" borderId="0" xfId="85" applyFont="1" applyFill="1" applyAlignment="1">
      <alignment horizontal="center" vertical="center"/>
    </xf>
    <xf numFmtId="0" fontId="178" fillId="8" borderId="156" xfId="85" applyFont="1" applyFill="1" applyBorder="1" applyAlignment="1">
      <alignment horizontal="left" vertical="center"/>
    </xf>
    <xf numFmtId="0" fontId="182" fillId="0" borderId="0" xfId="0" applyFont="1">
      <alignment vertical="center"/>
    </xf>
    <xf numFmtId="225" fontId="179" fillId="0" borderId="130" xfId="86" applyFont="1" applyBorder="1" applyAlignment="1"/>
    <xf numFmtId="225" fontId="180" fillId="0" borderId="130" xfId="86" applyFont="1" applyBorder="1">
      <alignment vertical="center"/>
    </xf>
    <xf numFmtId="10" fontId="177" fillId="0" borderId="0" xfId="3" applyNumberFormat="1" applyFont="1" applyAlignment="1"/>
    <xf numFmtId="225" fontId="177" fillId="0" borderId="0" xfId="86" applyFont="1" applyAlignment="1"/>
    <xf numFmtId="10" fontId="180" fillId="0" borderId="0" xfId="3" applyNumberFormat="1" applyFont="1">
      <alignment vertical="center"/>
    </xf>
    <xf numFmtId="225" fontId="177" fillId="0" borderId="157" xfId="86" applyFont="1" applyBorder="1" applyAlignment="1"/>
    <xf numFmtId="0" fontId="176" fillId="8" borderId="12" xfId="85" applyFont="1" applyFill="1" applyBorder="1" applyAlignment="1">
      <alignment horizontal="left" vertical="center"/>
    </xf>
    <xf numFmtId="0" fontId="176" fillId="20" borderId="12" xfId="85" applyFont="1" applyFill="1" applyBorder="1" applyAlignment="1">
      <alignment horizontal="left" vertical="center"/>
    </xf>
    <xf numFmtId="225" fontId="177" fillId="2" borderId="5" xfId="86" applyFont="1" applyFill="1" applyBorder="1" applyAlignment="1"/>
    <xf numFmtId="225" fontId="177" fillId="0" borderId="158" xfId="86" applyFont="1" applyBorder="1" applyAlignment="1"/>
    <xf numFmtId="225" fontId="179" fillId="20" borderId="159" xfId="86" applyFont="1" applyFill="1" applyBorder="1" applyAlignment="1"/>
    <xf numFmtId="41" fontId="179" fillId="0" borderId="160" xfId="87" applyFont="1" applyFill="1" applyBorder="1" applyAlignment="1">
      <alignment vertical="center"/>
    </xf>
    <xf numFmtId="41" fontId="177" fillId="0" borderId="161" xfId="87" applyFont="1" applyBorder="1" applyAlignment="1">
      <alignment horizontal="center" vertical="center"/>
    </xf>
    <xf numFmtId="0" fontId="180" fillId="0" borderId="160" xfId="0" applyFont="1" applyBorder="1">
      <alignment vertical="center"/>
    </xf>
    <xf numFmtId="225" fontId="177" fillId="0" borderId="161" xfId="86" applyFont="1" applyFill="1" applyBorder="1" applyAlignment="1">
      <alignment horizontal="right" vertical="center"/>
    </xf>
    <xf numFmtId="225" fontId="177" fillId="0" borderId="161" xfId="86" applyFont="1" applyBorder="1" applyAlignment="1">
      <alignment horizontal="right" vertical="center"/>
    </xf>
    <xf numFmtId="225" fontId="180" fillId="0" borderId="161" xfId="86" applyFont="1" applyBorder="1" applyAlignment="1">
      <alignment horizontal="right" vertical="center"/>
    </xf>
    <xf numFmtId="225" fontId="180" fillId="0" borderId="160" xfId="86" applyFont="1" applyBorder="1" applyAlignment="1">
      <alignment horizontal="right" vertical="center"/>
    </xf>
    <xf numFmtId="0" fontId="177" fillId="0" borderId="161" xfId="85" applyFont="1" applyBorder="1"/>
    <xf numFmtId="225" fontId="177" fillId="0" borderId="161" xfId="86" applyFont="1" applyBorder="1" applyAlignment="1">
      <alignment horizontal="right"/>
    </xf>
    <xf numFmtId="0" fontId="180" fillId="0" borderId="0" xfId="0" applyFont="1" applyAlignment="1">
      <alignment horizontal="center" vertical="center"/>
    </xf>
    <xf numFmtId="0" fontId="182" fillId="0" borderId="161" xfId="0" applyFont="1" applyBorder="1" applyAlignment="1">
      <alignment horizontal="center" vertical="center"/>
    </xf>
    <xf numFmtId="0" fontId="179" fillId="0" borderId="161" xfId="0" applyFont="1" applyBorder="1" applyAlignment="1">
      <alignment horizontal="center" vertical="center"/>
    </xf>
    <xf numFmtId="0" fontId="176" fillId="8" borderId="161" xfId="0" applyFont="1" applyFill="1" applyBorder="1" applyAlignment="1">
      <alignment horizontal="left" vertical="center"/>
    </xf>
    <xf numFmtId="227" fontId="176" fillId="8" borderId="162" xfId="0" applyNumberFormat="1" applyFont="1" applyFill="1" applyBorder="1" applyAlignment="1">
      <alignment horizontal="right" vertical="center"/>
    </xf>
    <xf numFmtId="227" fontId="176" fillId="8" borderId="161" xfId="0" applyNumberFormat="1" applyFont="1" applyFill="1" applyBorder="1" applyAlignment="1">
      <alignment horizontal="right" vertical="center"/>
    </xf>
    <xf numFmtId="0" fontId="178" fillId="8" borderId="161" xfId="0" applyFont="1" applyFill="1" applyBorder="1" applyAlignment="1">
      <alignment horizontal="left" vertical="center"/>
    </xf>
    <xf numFmtId="227" fontId="178" fillId="8" borderId="162" xfId="0" applyNumberFormat="1" applyFont="1" applyFill="1" applyBorder="1" applyAlignment="1">
      <alignment horizontal="right" vertical="center"/>
    </xf>
    <xf numFmtId="227" fontId="176" fillId="8" borderId="158" xfId="0" applyNumberFormat="1" applyFont="1" applyFill="1" applyBorder="1" applyAlignment="1">
      <alignment horizontal="right" vertical="center"/>
    </xf>
    <xf numFmtId="227" fontId="176" fillId="8" borderId="151" xfId="0" applyNumberFormat="1" applyFont="1" applyFill="1" applyBorder="1" applyAlignment="1">
      <alignment horizontal="right" vertical="center"/>
    </xf>
    <xf numFmtId="227" fontId="176" fillId="8" borderId="163" xfId="0" applyNumberFormat="1" applyFont="1" applyFill="1" applyBorder="1" applyAlignment="1">
      <alignment horizontal="right" vertical="center"/>
    </xf>
    <xf numFmtId="9" fontId="177" fillId="0" borderId="0" xfId="3" applyFont="1" applyBorder="1" applyAlignment="1">
      <alignment horizontal="center" vertical="center"/>
    </xf>
    <xf numFmtId="0" fontId="178" fillId="8" borderId="0" xfId="0" applyFont="1" applyFill="1" applyAlignment="1">
      <alignment horizontal="left" vertical="center"/>
    </xf>
    <xf numFmtId="0" fontId="176" fillId="20" borderId="161" xfId="85" applyFont="1" applyFill="1" applyBorder="1" applyAlignment="1">
      <alignment horizontal="left" vertical="center"/>
    </xf>
    <xf numFmtId="225" fontId="177" fillId="0" borderId="164" xfId="86" applyFont="1" applyBorder="1" applyAlignment="1"/>
    <xf numFmtId="225" fontId="177" fillId="0" borderId="10" xfId="86" applyFont="1" applyFill="1" applyBorder="1" applyAlignment="1">
      <alignment horizontal="right" vertical="center"/>
    </xf>
    <xf numFmtId="0" fontId="182" fillId="0" borderId="10" xfId="0" applyFont="1" applyBorder="1" applyAlignment="1">
      <alignment horizontal="center" vertical="center"/>
    </xf>
    <xf numFmtId="0" fontId="179" fillId="0" borderId="10" xfId="0" applyFont="1" applyBorder="1" applyAlignment="1">
      <alignment horizontal="center" vertical="center"/>
    </xf>
    <xf numFmtId="0" fontId="176" fillId="8" borderId="10" xfId="0" applyFont="1" applyFill="1" applyBorder="1" applyAlignment="1">
      <alignment horizontal="left" vertical="center"/>
    </xf>
    <xf numFmtId="227" fontId="176" fillId="8" borderId="10" xfId="0" applyNumberFormat="1" applyFont="1" applyFill="1" applyBorder="1" applyAlignment="1">
      <alignment horizontal="right" vertical="center"/>
    </xf>
    <xf numFmtId="0" fontId="178" fillId="8" borderId="10" xfId="0" applyFont="1" applyFill="1" applyBorder="1" applyAlignment="1">
      <alignment horizontal="left" vertical="center"/>
    </xf>
    <xf numFmtId="225" fontId="177" fillId="20" borderId="150" xfId="86" applyFont="1" applyFill="1" applyBorder="1" applyAlignment="1"/>
    <xf numFmtId="225" fontId="177" fillId="20" borderId="148" xfId="86" applyFont="1" applyFill="1" applyBorder="1" applyAlignment="1"/>
    <xf numFmtId="0" fontId="171" fillId="8" borderId="0" xfId="0" applyFont="1" applyFill="1" applyAlignment="1">
      <alignment horizontal="left" vertical="center"/>
    </xf>
    <xf numFmtId="0" fontId="171" fillId="8" borderId="0" xfId="0" applyFont="1" applyFill="1" applyAlignment="1">
      <alignment horizontal="right" vertical="center"/>
    </xf>
    <xf numFmtId="0" fontId="172" fillId="8" borderId="169" xfId="0" applyFont="1" applyFill="1" applyBorder="1" applyAlignment="1">
      <alignment horizontal="right" vertical="center"/>
    </xf>
    <xf numFmtId="201" fontId="173" fillId="8" borderId="170" xfId="0" applyNumberFormat="1" applyFont="1" applyFill="1" applyBorder="1" applyAlignment="1">
      <alignment horizontal="right" vertical="center"/>
    </xf>
    <xf numFmtId="201" fontId="173" fillId="8" borderId="171" xfId="0" applyNumberFormat="1" applyFont="1" applyFill="1" applyBorder="1" applyAlignment="1">
      <alignment horizontal="right" vertical="center"/>
    </xf>
    <xf numFmtId="225" fontId="0" fillId="0" borderId="0" xfId="86" applyFont="1" applyAlignment="1"/>
    <xf numFmtId="0" fontId="172" fillId="8" borderId="84" xfId="0" applyFont="1" applyFill="1" applyBorder="1" applyAlignment="1">
      <alignment horizontal="right" vertical="center"/>
    </xf>
    <xf numFmtId="201" fontId="173" fillId="8" borderId="5" xfId="0" applyNumberFormat="1" applyFont="1" applyFill="1" applyBorder="1" applyAlignment="1">
      <alignment horizontal="right" vertical="center"/>
    </xf>
    <xf numFmtId="201" fontId="173" fillId="8" borderId="134" xfId="0" applyNumberFormat="1" applyFont="1" applyFill="1" applyBorder="1" applyAlignment="1">
      <alignment horizontal="right" vertical="center"/>
    </xf>
    <xf numFmtId="0" fontId="172" fillId="8" borderId="4" xfId="0" applyFont="1" applyFill="1" applyBorder="1" applyAlignment="1">
      <alignment horizontal="right" vertical="center"/>
    </xf>
    <xf numFmtId="0" fontId="171" fillId="8" borderId="4" xfId="0" applyFont="1" applyFill="1" applyBorder="1" applyAlignment="1">
      <alignment horizontal="right" vertical="center"/>
    </xf>
    <xf numFmtId="201" fontId="174" fillId="8" borderId="5" xfId="0" applyNumberFormat="1" applyFont="1" applyFill="1" applyBorder="1" applyAlignment="1">
      <alignment horizontal="right" vertical="center"/>
    </xf>
    <xf numFmtId="201" fontId="174" fillId="8" borderId="134" xfId="0" applyNumberFormat="1" applyFont="1" applyFill="1" applyBorder="1" applyAlignment="1">
      <alignment horizontal="right" vertical="center"/>
    </xf>
    <xf numFmtId="201" fontId="174" fillId="8" borderId="78" xfId="0" applyNumberFormat="1" applyFont="1" applyFill="1" applyBorder="1" applyAlignment="1">
      <alignment horizontal="right" vertical="center"/>
    </xf>
    <xf numFmtId="225" fontId="148" fillId="0" borderId="0" xfId="86" applyFont="1" applyAlignment="1">
      <alignment vertical="center"/>
    </xf>
    <xf numFmtId="0" fontId="171" fillId="8" borderId="7" xfId="0" applyFont="1" applyFill="1" applyBorder="1" applyAlignment="1">
      <alignment horizontal="right" vertical="center"/>
    </xf>
    <xf numFmtId="201" fontId="174" fillId="8" borderId="8" xfId="0" applyNumberFormat="1" applyFont="1" applyFill="1" applyBorder="1" applyAlignment="1">
      <alignment horizontal="right" vertical="center"/>
    </xf>
    <xf numFmtId="201" fontId="174" fillId="8" borderId="172" xfId="0" applyNumberFormat="1" applyFont="1" applyFill="1" applyBorder="1" applyAlignment="1">
      <alignment horizontal="right" vertical="center"/>
    </xf>
    <xf numFmtId="201" fontId="174" fillId="8" borderId="173" xfId="0" applyNumberFormat="1" applyFont="1" applyFill="1" applyBorder="1" applyAlignment="1">
      <alignment horizontal="right" vertical="center"/>
    </xf>
    <xf numFmtId="201" fontId="135" fillId="0" borderId="0" xfId="0" applyNumberFormat="1" applyFont="1" applyAlignment="1"/>
    <xf numFmtId="0" fontId="135" fillId="0" borderId="0" xfId="0" applyFont="1" applyAlignment="1"/>
    <xf numFmtId="0" fontId="175" fillId="8" borderId="4" xfId="0" applyFont="1" applyFill="1" applyBorder="1" applyAlignment="1">
      <alignment horizontal="right" vertical="center"/>
    </xf>
    <xf numFmtId="0" fontId="172" fillId="8" borderId="7" xfId="0" applyFont="1" applyFill="1" applyBorder="1" applyAlignment="1">
      <alignment horizontal="right" vertical="center"/>
    </xf>
    <xf numFmtId="201" fontId="173" fillId="8" borderId="8" xfId="0" applyNumberFormat="1" applyFont="1" applyFill="1" applyBorder="1" applyAlignment="1">
      <alignment horizontal="right" vertical="center"/>
    </xf>
    <xf numFmtId="0" fontId="183" fillId="0" borderId="0" xfId="0" applyFont="1" applyAlignment="1">
      <alignment horizontal="left" vertical="center"/>
    </xf>
    <xf numFmtId="0" fontId="173" fillId="8" borderId="5" xfId="0" applyFont="1" applyFill="1" applyBorder="1" applyAlignment="1">
      <alignment horizontal="right" vertical="center"/>
    </xf>
    <xf numFmtId="0" fontId="171" fillId="8" borderId="84" xfId="0" applyFont="1" applyFill="1" applyBorder="1" applyAlignment="1">
      <alignment horizontal="right" vertical="center"/>
    </xf>
    <xf numFmtId="178" fontId="148" fillId="0" borderId="0" xfId="0" applyNumberFormat="1" applyFont="1">
      <alignment vertical="center"/>
    </xf>
    <xf numFmtId="201" fontId="0" fillId="0" borderId="0" xfId="0" applyNumberFormat="1" applyAlignment="1"/>
    <xf numFmtId="3" fontId="0" fillId="0" borderId="0" xfId="0" applyNumberFormat="1" applyAlignment="1"/>
    <xf numFmtId="0" fontId="172" fillId="8" borderId="85" xfId="0" applyFont="1" applyFill="1" applyBorder="1" applyAlignment="1">
      <alignment horizontal="right" vertical="center"/>
    </xf>
    <xf numFmtId="201" fontId="173" fillId="8" borderId="172" xfId="0" applyNumberFormat="1" applyFont="1" applyFill="1" applyBorder="1" applyAlignment="1">
      <alignment horizontal="right" vertical="center"/>
    </xf>
    <xf numFmtId="0" fontId="173" fillId="8" borderId="172" xfId="0" applyFont="1" applyFill="1" applyBorder="1" applyAlignment="1">
      <alignment horizontal="right" vertical="center"/>
    </xf>
    <xf numFmtId="201" fontId="173" fillId="8" borderId="173" xfId="0" applyNumberFormat="1" applyFont="1" applyFill="1" applyBorder="1" applyAlignment="1">
      <alignment horizontal="right" vertical="center"/>
    </xf>
    <xf numFmtId="201" fontId="173" fillId="8" borderId="6" xfId="0" applyNumberFormat="1" applyFont="1" applyFill="1" applyBorder="1" applyAlignment="1">
      <alignment horizontal="right" vertical="center"/>
    </xf>
    <xf numFmtId="201" fontId="174" fillId="8" borderId="6" xfId="0" applyNumberFormat="1" applyFont="1" applyFill="1" applyBorder="1" applyAlignment="1">
      <alignment horizontal="right" vertical="center"/>
    </xf>
    <xf numFmtId="0" fontId="173" fillId="8" borderId="8" xfId="0" applyFont="1" applyFill="1" applyBorder="1" applyAlignment="1">
      <alignment horizontal="right" vertical="center"/>
    </xf>
    <xf numFmtId="201" fontId="173" fillId="8" borderId="9" xfId="0" applyNumberFormat="1" applyFont="1" applyFill="1" applyBorder="1" applyAlignment="1">
      <alignment horizontal="right" vertical="center"/>
    </xf>
    <xf numFmtId="0" fontId="8" fillId="0" borderId="0" xfId="0" applyFont="1">
      <alignment vertical="center"/>
    </xf>
    <xf numFmtId="0" fontId="6" fillId="0" borderId="0" xfId="0" applyFont="1" applyAlignment="1">
      <alignment horizontal="center" vertical="center"/>
    </xf>
    <xf numFmtId="0" fontId="6" fillId="0" borderId="0" xfId="0" applyFont="1" applyAlignment="1">
      <alignment horizontal="right" vertical="center"/>
    </xf>
    <xf numFmtId="176" fontId="185" fillId="0" borderId="179" xfId="0" applyNumberFormat="1" applyFont="1" applyBorder="1" applyAlignment="1">
      <alignment horizontal="centerContinuous" vertical="center" shrinkToFit="1"/>
    </xf>
    <xf numFmtId="224" fontId="185" fillId="0" borderId="179" xfId="0" applyNumberFormat="1" applyFont="1" applyBorder="1" applyAlignment="1">
      <alignment horizontal="center" vertical="center"/>
    </xf>
    <xf numFmtId="224" fontId="185" fillId="0" borderId="16" xfId="0" applyNumberFormat="1" applyFont="1" applyBorder="1" applyAlignment="1">
      <alignment horizontal="center" vertical="center"/>
    </xf>
    <xf numFmtId="176" fontId="186" fillId="0" borderId="182" xfId="0" applyNumberFormat="1" applyFont="1" applyBorder="1" applyAlignment="1">
      <alignment horizontal="left" vertical="center"/>
    </xf>
    <xf numFmtId="41" fontId="8" fillId="0" borderId="182" xfId="80" applyFont="1" applyFill="1" applyBorder="1">
      <alignment vertical="center"/>
    </xf>
    <xf numFmtId="176" fontId="185" fillId="24" borderId="179" xfId="0" applyNumberFormat="1" applyFont="1" applyFill="1" applyBorder="1" applyAlignment="1">
      <alignment horizontal="left" vertical="center"/>
    </xf>
    <xf numFmtId="41" fontId="6" fillId="24" borderId="15" xfId="80" applyFont="1" applyFill="1" applyBorder="1">
      <alignment vertical="center"/>
    </xf>
    <xf numFmtId="41" fontId="6" fillId="24" borderId="179" xfId="80" applyFont="1" applyFill="1" applyBorder="1">
      <alignment vertical="center"/>
    </xf>
    <xf numFmtId="176" fontId="186" fillId="0" borderId="183" xfId="0" applyNumberFormat="1" applyFont="1" applyBorder="1" applyAlignment="1">
      <alignment horizontal="left" vertical="center"/>
    </xf>
    <xf numFmtId="41" fontId="6" fillId="24" borderId="131" xfId="80" applyFont="1" applyFill="1" applyBorder="1">
      <alignment vertical="center"/>
    </xf>
    <xf numFmtId="41" fontId="8" fillId="0" borderId="183" xfId="80" applyFont="1" applyFill="1" applyBorder="1">
      <alignment vertical="center"/>
    </xf>
    <xf numFmtId="41" fontId="8" fillId="0" borderId="190" xfId="80" applyFont="1" applyFill="1" applyBorder="1">
      <alignment vertical="center"/>
    </xf>
    <xf numFmtId="41" fontId="8" fillId="0" borderId="191" xfId="80" applyFont="1" applyFill="1" applyBorder="1">
      <alignment vertical="center"/>
    </xf>
    <xf numFmtId="176" fontId="185" fillId="24" borderId="186" xfId="0" applyNumberFormat="1" applyFont="1" applyFill="1" applyBorder="1" applyAlignment="1">
      <alignment horizontal="left" vertical="center"/>
    </xf>
    <xf numFmtId="41" fontId="6" fillId="24" borderId="180" xfId="80" applyFont="1" applyFill="1" applyBorder="1">
      <alignment vertical="center"/>
    </xf>
    <xf numFmtId="176" fontId="186" fillId="0" borderId="181" xfId="0" applyNumberFormat="1" applyFont="1" applyBorder="1" applyAlignment="1">
      <alignment horizontal="left" vertical="center"/>
    </xf>
    <xf numFmtId="41" fontId="8" fillId="0" borderId="181" xfId="80" applyFont="1" applyFill="1" applyBorder="1">
      <alignment vertical="center"/>
    </xf>
    <xf numFmtId="176" fontId="185" fillId="24" borderId="182" xfId="0" applyNumberFormat="1" applyFont="1" applyFill="1" applyBorder="1" applyAlignment="1">
      <alignment horizontal="left" vertical="center"/>
    </xf>
    <xf numFmtId="41" fontId="6" fillId="24" borderId="182" xfId="80" applyFont="1" applyFill="1" applyBorder="1">
      <alignment vertical="center"/>
    </xf>
    <xf numFmtId="176" fontId="186" fillId="24" borderId="181" xfId="0" applyNumberFormat="1" applyFont="1" applyFill="1" applyBorder="1" applyAlignment="1">
      <alignment horizontal="left" vertical="center"/>
    </xf>
    <xf numFmtId="41" fontId="8" fillId="24" borderId="181" xfId="80" applyFont="1" applyFill="1" applyBorder="1">
      <alignment vertical="center"/>
    </xf>
    <xf numFmtId="178" fontId="6" fillId="24" borderId="179" xfId="80" applyNumberFormat="1" applyFont="1" applyFill="1" applyBorder="1">
      <alignment vertical="center"/>
    </xf>
    <xf numFmtId="178" fontId="6" fillId="24" borderId="181" xfId="80" applyNumberFormat="1" applyFont="1" applyFill="1" applyBorder="1">
      <alignment vertical="center"/>
    </xf>
    <xf numFmtId="178" fontId="8" fillId="0" borderId="182" xfId="0" applyNumberFormat="1" applyFont="1" applyBorder="1">
      <alignment vertical="center"/>
    </xf>
    <xf numFmtId="178" fontId="6" fillId="24" borderId="184" xfId="80" applyNumberFormat="1" applyFont="1" applyFill="1" applyBorder="1">
      <alignment vertical="center"/>
    </xf>
    <xf numFmtId="178" fontId="8" fillId="0" borderId="183" xfId="0" applyNumberFormat="1" applyFont="1" applyBorder="1">
      <alignment vertical="center"/>
    </xf>
    <xf numFmtId="178" fontId="6" fillId="24" borderId="131" xfId="80" applyNumberFormat="1" applyFont="1" applyFill="1" applyBorder="1">
      <alignment vertical="center"/>
    </xf>
    <xf numFmtId="178" fontId="6" fillId="24" borderId="184" xfId="0" applyNumberFormat="1" applyFont="1" applyFill="1" applyBorder="1">
      <alignment vertical="center"/>
    </xf>
    <xf numFmtId="178" fontId="8" fillId="0" borderId="185" xfId="0" applyNumberFormat="1" applyFont="1" applyBorder="1">
      <alignment vertical="center"/>
    </xf>
    <xf numFmtId="178" fontId="6" fillId="24" borderId="132" xfId="80" applyNumberFormat="1" applyFont="1" applyFill="1" applyBorder="1">
      <alignment vertical="center"/>
    </xf>
    <xf numFmtId="178" fontId="8" fillId="24" borderId="186" xfId="0" applyNumberFormat="1" applyFont="1" applyFill="1" applyBorder="1">
      <alignment vertical="center"/>
    </xf>
    <xf numFmtId="178" fontId="8" fillId="24" borderId="86" xfId="0" applyNumberFormat="1" applyFont="1" applyFill="1" applyBorder="1">
      <alignment vertical="center"/>
    </xf>
    <xf numFmtId="178" fontId="8" fillId="0" borderId="182" xfId="80" applyNumberFormat="1" applyFont="1" applyFill="1" applyBorder="1">
      <alignment vertical="center"/>
    </xf>
    <xf numFmtId="178" fontId="8" fillId="0" borderId="183" xfId="80" applyNumberFormat="1" applyFont="1" applyFill="1" applyBorder="1">
      <alignment vertical="center"/>
    </xf>
    <xf numFmtId="178" fontId="8" fillId="0" borderId="185" xfId="80" applyNumberFormat="1" applyFont="1" applyFill="1" applyBorder="1">
      <alignment vertical="center"/>
    </xf>
    <xf numFmtId="178" fontId="8" fillId="0" borderId="184" xfId="80" applyNumberFormat="1" applyFont="1" applyFill="1" applyBorder="1">
      <alignment vertical="center"/>
    </xf>
    <xf numFmtId="178" fontId="8" fillId="0" borderId="187" xfId="80" applyNumberFormat="1" applyFont="1" applyFill="1" applyBorder="1">
      <alignment vertical="center"/>
    </xf>
    <xf numFmtId="178" fontId="8" fillId="0" borderId="188" xfId="80" applyNumberFormat="1" applyFont="1" applyFill="1" applyBorder="1">
      <alignment vertical="center"/>
    </xf>
    <xf numFmtId="178" fontId="6" fillId="0" borderId="181" xfId="80" applyNumberFormat="1" applyFont="1" applyFill="1" applyBorder="1">
      <alignment vertical="center"/>
    </xf>
    <xf numFmtId="178" fontId="6" fillId="0" borderId="189" xfId="80" applyNumberFormat="1" applyFont="1" applyFill="1" applyBorder="1">
      <alignment vertical="center"/>
    </xf>
    <xf numFmtId="178" fontId="8" fillId="0" borderId="190" xfId="80" applyNumberFormat="1" applyFont="1" applyFill="1" applyBorder="1">
      <alignment vertical="center"/>
    </xf>
    <xf numFmtId="178" fontId="8" fillId="0" borderId="191" xfId="80" applyNumberFormat="1" applyFont="1" applyFill="1" applyBorder="1">
      <alignment vertical="center"/>
    </xf>
    <xf numFmtId="178" fontId="8" fillId="0" borderId="191" xfId="0" applyNumberFormat="1" applyFont="1" applyBorder="1">
      <alignment vertical="center"/>
    </xf>
    <xf numFmtId="178" fontId="4" fillId="0" borderId="0" xfId="0" applyNumberFormat="1" applyFont="1">
      <alignment vertical="center"/>
    </xf>
    <xf numFmtId="178" fontId="30" fillId="0" borderId="0" xfId="0" applyNumberFormat="1" applyFont="1" applyFill="1">
      <alignment vertical="center"/>
    </xf>
    <xf numFmtId="178" fontId="42" fillId="0" borderId="0" xfId="0" applyNumberFormat="1" applyFont="1" applyFill="1">
      <alignment vertical="center"/>
    </xf>
    <xf numFmtId="178" fontId="42" fillId="7" borderId="0" xfId="0" applyNumberFormat="1" applyFont="1" applyFill="1">
      <alignment vertical="center"/>
    </xf>
    <xf numFmtId="178" fontId="4" fillId="7" borderId="0" xfId="0" applyNumberFormat="1" applyFont="1" applyFill="1">
      <alignment vertical="center"/>
    </xf>
    <xf numFmtId="178" fontId="6" fillId="0" borderId="0" xfId="0" applyNumberFormat="1" applyFont="1" applyAlignment="1">
      <alignment horizontal="center" vertical="center"/>
    </xf>
    <xf numFmtId="178" fontId="8" fillId="0" borderId="0" xfId="0" applyNumberFormat="1" applyFont="1">
      <alignment vertical="center"/>
    </xf>
    <xf numFmtId="178" fontId="6" fillId="0" borderId="0" xfId="0" applyNumberFormat="1" applyFont="1" applyAlignment="1">
      <alignment horizontal="right" vertical="center"/>
    </xf>
    <xf numFmtId="178" fontId="185" fillId="0" borderId="179" xfId="0" applyNumberFormat="1" applyFont="1" applyBorder="1" applyAlignment="1">
      <alignment horizontal="center" vertical="center"/>
    </xf>
    <xf numFmtId="178" fontId="185" fillId="0" borderId="16" xfId="0" applyNumberFormat="1" applyFont="1" applyBorder="1" applyAlignment="1">
      <alignment horizontal="center" vertical="center"/>
    </xf>
    <xf numFmtId="178" fontId="185" fillId="0" borderId="131" xfId="0" applyNumberFormat="1" applyFont="1" applyBorder="1" applyAlignment="1">
      <alignment horizontal="left"/>
    </xf>
    <xf numFmtId="178" fontId="8" fillId="0" borderId="131" xfId="0" applyNumberFormat="1" applyFont="1" applyBorder="1">
      <alignment vertical="center"/>
    </xf>
    <xf numFmtId="178" fontId="8" fillId="0" borderId="180" xfId="0" applyNumberFormat="1" applyFont="1" applyBorder="1">
      <alignment vertical="center"/>
    </xf>
    <xf numFmtId="178" fontId="185" fillId="24" borderId="179" xfId="0" applyNumberFormat="1" applyFont="1" applyFill="1" applyBorder="1" applyAlignment="1">
      <alignment horizontal="left"/>
    </xf>
    <xf numFmtId="178" fontId="185" fillId="24" borderId="181" xfId="0" applyNumberFormat="1" applyFont="1" applyFill="1" applyBorder="1" applyAlignment="1">
      <alignment horizontal="left"/>
    </xf>
    <xf numFmtId="178" fontId="186" fillId="0" borderId="182" xfId="0" applyNumberFormat="1" applyFont="1" applyBorder="1" applyAlignment="1">
      <alignment horizontal="left"/>
    </xf>
    <xf numFmtId="178" fontId="186" fillId="0" borderId="183" xfId="0" applyNumberFormat="1" applyFont="1" applyBorder="1" applyAlignment="1">
      <alignment horizontal="left"/>
    </xf>
    <xf numFmtId="178" fontId="185" fillId="24" borderId="184" xfId="0" applyNumberFormat="1" applyFont="1" applyFill="1" applyBorder="1" applyAlignment="1">
      <alignment horizontal="left"/>
    </xf>
    <xf numFmtId="178" fontId="185" fillId="24" borderId="131" xfId="0" applyNumberFormat="1" applyFont="1" applyFill="1" applyBorder="1" applyAlignment="1">
      <alignment horizontal="left"/>
    </xf>
    <xf numFmtId="178" fontId="186" fillId="0" borderId="185" xfId="0" applyNumberFormat="1" applyFont="1" applyBorder="1" applyAlignment="1">
      <alignment horizontal="left"/>
    </xf>
    <xf numFmtId="178" fontId="185" fillId="24" borderId="132" xfId="0" applyNumberFormat="1" applyFont="1" applyFill="1" applyBorder="1" applyAlignment="1">
      <alignment horizontal="left"/>
    </xf>
    <xf numFmtId="178" fontId="185" fillId="24" borderId="186" xfId="0" applyNumberFormat="1" applyFont="1" applyFill="1" applyBorder="1" applyAlignment="1">
      <alignment horizontal="left"/>
    </xf>
    <xf numFmtId="178" fontId="185" fillId="0" borderId="184" xfId="0" applyNumberFormat="1" applyFont="1" applyBorder="1" applyAlignment="1">
      <alignment horizontal="left"/>
    </xf>
    <xf numFmtId="178" fontId="185" fillId="0" borderId="181" xfId="0" applyNumberFormat="1" applyFont="1" applyBorder="1" applyAlignment="1">
      <alignment horizontal="left"/>
    </xf>
    <xf numFmtId="178" fontId="185" fillId="0" borderId="183" xfId="0" applyNumberFormat="1" applyFont="1" applyBorder="1" applyAlignment="1">
      <alignment horizontal="left"/>
    </xf>
    <xf numFmtId="178" fontId="15" fillId="0" borderId="0" xfId="0" applyNumberFormat="1" applyFont="1">
      <alignment vertical="center"/>
    </xf>
    <xf numFmtId="178" fontId="185" fillId="0" borderId="179" xfId="0" applyNumberFormat="1" applyFont="1" applyBorder="1" applyAlignment="1">
      <alignment horizontal="centerContinuous" vertical="center" shrinkToFit="1"/>
    </xf>
    <xf numFmtId="178" fontId="185" fillId="24" borderId="181" xfId="0" applyNumberFormat="1" applyFont="1" applyFill="1" applyBorder="1" applyAlignment="1">
      <alignment horizontal="left" vertical="center"/>
    </xf>
    <xf numFmtId="178" fontId="186" fillId="0" borderId="182" xfId="0" applyNumberFormat="1" applyFont="1" applyBorder="1" applyAlignment="1">
      <alignment horizontal="left" vertical="center"/>
    </xf>
    <xf numFmtId="178" fontId="186" fillId="0" borderId="186" xfId="0" applyNumberFormat="1" applyFont="1" applyBorder="1" applyAlignment="1">
      <alignment horizontal="left" vertical="center"/>
    </xf>
    <xf numFmtId="178" fontId="185" fillId="24" borderId="179" xfId="0" applyNumberFormat="1" applyFont="1" applyFill="1" applyBorder="1" applyAlignment="1">
      <alignment horizontal="left" vertical="center"/>
    </xf>
    <xf numFmtId="178" fontId="6" fillId="24" borderId="15" xfId="80" applyNumberFormat="1" applyFont="1" applyFill="1" applyBorder="1">
      <alignment vertical="center"/>
    </xf>
    <xf numFmtId="178" fontId="185" fillId="24" borderId="184" xfId="0" applyNumberFormat="1" applyFont="1" applyFill="1" applyBorder="1" applyAlignment="1">
      <alignment horizontal="left" vertical="center"/>
    </xf>
    <xf numFmtId="178" fontId="6" fillId="24" borderId="16" xfId="80" applyNumberFormat="1" applyFont="1" applyFill="1" applyBorder="1">
      <alignment vertical="center"/>
    </xf>
    <xf numFmtId="178" fontId="186" fillId="0" borderId="183" xfId="0" applyNumberFormat="1" applyFont="1" applyBorder="1" applyAlignment="1">
      <alignment horizontal="left" vertical="center"/>
    </xf>
    <xf numFmtId="178" fontId="186" fillId="0" borderId="185" xfId="0" applyNumberFormat="1" applyFont="1" applyBorder="1" applyAlignment="1">
      <alignment horizontal="left" vertical="center"/>
    </xf>
    <xf numFmtId="178" fontId="186" fillId="0" borderId="179" xfId="0" applyNumberFormat="1" applyFont="1" applyBorder="1" applyAlignment="1">
      <alignment horizontal="left" vertical="center"/>
    </xf>
    <xf numFmtId="178" fontId="8" fillId="0" borderId="16" xfId="80" applyNumberFormat="1" applyFont="1" applyFill="1" applyBorder="1">
      <alignment vertical="center"/>
    </xf>
    <xf numFmtId="178" fontId="185" fillId="24" borderId="132" xfId="0" applyNumberFormat="1" applyFont="1" applyFill="1" applyBorder="1" applyAlignment="1">
      <alignment horizontal="left" vertical="center"/>
    </xf>
    <xf numFmtId="178" fontId="6" fillId="24" borderId="87" xfId="80" applyNumberFormat="1" applyFont="1" applyFill="1" applyBorder="1">
      <alignment vertical="center"/>
    </xf>
    <xf numFmtId="178" fontId="185" fillId="0" borderId="0" xfId="0" applyNumberFormat="1" applyFont="1" applyAlignment="1">
      <alignment horizontal="left"/>
    </xf>
    <xf numFmtId="178" fontId="35" fillId="0" borderId="0" xfId="56" applyNumberFormat="1" applyFont="1"/>
    <xf numFmtId="178" fontId="35" fillId="0" borderId="0" xfId="56" applyNumberFormat="1" applyFont="1" applyFill="1"/>
    <xf numFmtId="178" fontId="185" fillId="24" borderId="186" xfId="0" applyNumberFormat="1" applyFont="1" applyFill="1" applyBorder="1" applyAlignment="1">
      <alignment horizontal="left" vertical="center"/>
    </xf>
    <xf numFmtId="178" fontId="6" fillId="24" borderId="180" xfId="80" applyNumberFormat="1" applyFont="1" applyFill="1" applyBorder="1">
      <alignment vertical="center"/>
    </xf>
    <xf numFmtId="178" fontId="186" fillId="0" borderId="181" xfId="0" applyNumberFormat="1" applyFont="1" applyBorder="1" applyAlignment="1">
      <alignment horizontal="left" vertical="center"/>
    </xf>
    <xf numFmtId="178" fontId="8" fillId="0" borderId="181" xfId="80" applyNumberFormat="1" applyFont="1" applyFill="1" applyBorder="1">
      <alignment vertical="center"/>
    </xf>
    <xf numFmtId="178" fontId="185" fillId="24" borderId="182" xfId="0" applyNumberFormat="1" applyFont="1" applyFill="1" applyBorder="1" applyAlignment="1">
      <alignment horizontal="left" vertical="center"/>
    </xf>
    <xf numFmtId="178" fontId="6" fillId="24" borderId="182" xfId="80" applyNumberFormat="1" applyFont="1" applyFill="1" applyBorder="1">
      <alignment vertical="center"/>
    </xf>
    <xf numFmtId="178" fontId="186" fillId="24" borderId="181" xfId="0" applyNumberFormat="1" applyFont="1" applyFill="1" applyBorder="1" applyAlignment="1">
      <alignment horizontal="left" vertical="center"/>
    </xf>
    <xf numFmtId="178" fontId="8" fillId="24" borderId="181" xfId="80" applyNumberFormat="1" applyFont="1" applyFill="1" applyBorder="1">
      <alignment vertical="center"/>
    </xf>
    <xf numFmtId="0" fontId="185" fillId="0" borderId="179" xfId="0" applyNumberFormat="1" applyFont="1" applyBorder="1" applyAlignment="1">
      <alignment horizontal="center" vertical="center"/>
    </xf>
    <xf numFmtId="0" fontId="185" fillId="0" borderId="16" xfId="0" applyNumberFormat="1" applyFont="1" applyBorder="1" applyAlignment="1">
      <alignment horizontal="center" vertical="center"/>
    </xf>
    <xf numFmtId="178" fontId="6" fillId="0" borderId="0" xfId="0" applyNumberFormat="1" applyFont="1">
      <alignment vertical="center"/>
    </xf>
    <xf numFmtId="178" fontId="185" fillId="0" borderId="131" xfId="0" applyNumberFormat="1" applyFont="1" applyBorder="1" applyAlignment="1">
      <alignment horizontal="center" vertical="center"/>
    </xf>
    <xf numFmtId="178" fontId="185" fillId="34" borderId="196" xfId="0" applyNumberFormat="1" applyFont="1" applyFill="1" applyBorder="1" applyAlignment="1">
      <alignment horizontal="center" vertical="center"/>
    </xf>
    <xf numFmtId="178" fontId="8" fillId="0" borderId="197" xfId="0" applyNumberFormat="1" applyFont="1" applyBorder="1">
      <alignment vertical="center"/>
    </xf>
    <xf numFmtId="178" fontId="185" fillId="0" borderId="186" xfId="0" applyNumberFormat="1" applyFont="1" applyBorder="1" applyAlignment="1">
      <alignment horizontal="left"/>
    </xf>
    <xf numFmtId="178" fontId="6" fillId="0" borderId="197" xfId="80" applyNumberFormat="1" applyFont="1" applyFill="1" applyBorder="1">
      <alignment vertical="center"/>
    </xf>
    <xf numFmtId="178" fontId="186" fillId="0" borderId="186" xfId="0" applyNumberFormat="1" applyFont="1" applyBorder="1" applyAlignment="1">
      <alignment horizontal="left"/>
    </xf>
    <xf numFmtId="178" fontId="6" fillId="0" borderId="195" xfId="80" applyNumberFormat="1" applyFont="1" applyFill="1" applyBorder="1">
      <alignment vertical="center"/>
    </xf>
    <xf numFmtId="178" fontId="186" fillId="0" borderId="132" xfId="0" applyNumberFormat="1" applyFont="1" applyBorder="1" applyAlignment="1">
      <alignment horizontal="left"/>
    </xf>
    <xf numFmtId="178" fontId="185" fillId="0" borderId="192" xfId="0" applyNumberFormat="1" applyFont="1" applyBorder="1" applyAlignment="1">
      <alignment horizontal="left"/>
    </xf>
    <xf numFmtId="178" fontId="8" fillId="0" borderId="197" xfId="80" applyNumberFormat="1" applyFont="1" applyFill="1" applyBorder="1">
      <alignment vertical="center"/>
    </xf>
    <xf numFmtId="178" fontId="185" fillId="0" borderId="132" xfId="0" applyNumberFormat="1" applyFont="1" applyBorder="1" applyAlignment="1">
      <alignment horizontal="left"/>
    </xf>
    <xf numFmtId="178" fontId="185" fillId="0" borderId="179" xfId="0" applyNumberFormat="1" applyFont="1" applyBorder="1" applyAlignment="1">
      <alignment horizontal="left"/>
    </xf>
    <xf numFmtId="178" fontId="6" fillId="0" borderId="17" xfId="80" applyNumberFormat="1" applyFont="1" applyFill="1" applyBorder="1">
      <alignment vertical="center"/>
    </xf>
    <xf numFmtId="178" fontId="15" fillId="7" borderId="0" xfId="0" applyNumberFormat="1" applyFont="1" applyFill="1">
      <alignment vertical="center"/>
    </xf>
    <xf numFmtId="178" fontId="185" fillId="29" borderId="179" xfId="0" applyNumberFormat="1" applyFont="1" applyFill="1" applyBorder="1" applyAlignment="1">
      <alignment horizontal="centerContinuous" vertical="center" shrinkToFit="1"/>
    </xf>
    <xf numFmtId="178" fontId="185" fillId="0" borderId="184" xfId="0" applyNumberFormat="1" applyFont="1" applyBorder="1" applyAlignment="1">
      <alignment horizontal="left" vertical="center"/>
    </xf>
    <xf numFmtId="178" fontId="6" fillId="0" borderId="86" xfId="80" applyNumberFormat="1" applyFont="1" applyFill="1" applyBorder="1">
      <alignment vertical="center"/>
    </xf>
    <xf numFmtId="178" fontId="8" fillId="0" borderId="86" xfId="80" applyNumberFormat="1" applyFont="1" applyFill="1" applyBorder="1">
      <alignment vertical="center"/>
    </xf>
    <xf numFmtId="178" fontId="185" fillId="0" borderId="179" xfId="0" applyNumberFormat="1" applyFont="1" applyBorder="1" applyAlignment="1">
      <alignment horizontal="left" vertical="center"/>
    </xf>
    <xf numFmtId="178" fontId="8" fillId="0" borderId="87" xfId="80" applyNumberFormat="1" applyFont="1" applyFill="1" applyBorder="1">
      <alignment vertical="center"/>
    </xf>
    <xf numFmtId="178" fontId="185" fillId="0" borderId="182" xfId="0" applyNumberFormat="1" applyFont="1" applyBorder="1" applyAlignment="1">
      <alignment horizontal="left" vertical="center"/>
    </xf>
    <xf numFmtId="178" fontId="186" fillId="2" borderId="182" xfId="0" applyNumberFormat="1" applyFont="1" applyFill="1" applyBorder="1" applyAlignment="1">
      <alignment horizontal="left" vertical="center"/>
    </xf>
    <xf numFmtId="178" fontId="8" fillId="2" borderId="86" xfId="80" applyNumberFormat="1" applyFont="1" applyFill="1" applyBorder="1">
      <alignment vertical="center"/>
    </xf>
    <xf numFmtId="178" fontId="6" fillId="0" borderId="16" xfId="80" applyNumberFormat="1" applyFont="1" applyFill="1" applyBorder="1">
      <alignment vertical="center"/>
    </xf>
    <xf numFmtId="178" fontId="186" fillId="11" borderId="182" xfId="0" applyNumberFormat="1" applyFont="1" applyFill="1" applyBorder="1" applyAlignment="1">
      <alignment horizontal="left" vertical="center"/>
    </xf>
    <xf numFmtId="178" fontId="8" fillId="11" borderId="86" xfId="80" applyNumberFormat="1" applyFont="1" applyFill="1" applyBorder="1">
      <alignment vertical="center"/>
    </xf>
    <xf numFmtId="178" fontId="185" fillId="0" borderId="181" xfId="0" applyNumberFormat="1" applyFont="1" applyBorder="1" applyAlignment="1">
      <alignment horizontal="left" vertical="center"/>
    </xf>
    <xf numFmtId="178" fontId="185" fillId="0" borderId="132" xfId="0" applyNumberFormat="1" applyFont="1" applyBorder="1" applyAlignment="1">
      <alignment horizontal="left" vertical="center"/>
    </xf>
    <xf numFmtId="178" fontId="6" fillId="0" borderId="87" xfId="80" applyNumberFormat="1" applyFont="1" applyFill="1" applyBorder="1">
      <alignment vertical="center"/>
    </xf>
    <xf numFmtId="178" fontId="6" fillId="0" borderId="179" xfId="80" applyNumberFormat="1" applyFont="1" applyFill="1" applyBorder="1">
      <alignment vertical="center"/>
    </xf>
    <xf numFmtId="178" fontId="6" fillId="0" borderId="186" xfId="80" applyNumberFormat="1" applyFont="1" applyFill="1" applyBorder="1">
      <alignment vertical="center"/>
    </xf>
    <xf numFmtId="178" fontId="35" fillId="7" borderId="0" xfId="56" applyNumberFormat="1" applyFont="1" applyFill="1"/>
    <xf numFmtId="178" fontId="6" fillId="0" borderId="10" xfId="0" applyNumberFormat="1" applyFont="1" applyBorder="1" applyAlignment="1">
      <alignment horizontal="center" vertical="center"/>
    </xf>
    <xf numFmtId="178" fontId="187" fillId="33" borderId="193" xfId="0" applyNumberFormat="1" applyFont="1" applyFill="1" applyBorder="1" applyAlignment="1">
      <alignment horizontal="left" vertical="top" wrapText="1"/>
    </xf>
    <xf numFmtId="178" fontId="187" fillId="33" borderId="198" xfId="0" applyNumberFormat="1" applyFont="1" applyFill="1" applyBorder="1" applyAlignment="1">
      <alignment horizontal="right" vertical="top" wrapText="1"/>
    </xf>
    <xf numFmtId="178" fontId="187" fillId="33" borderId="199" xfId="0" applyNumberFormat="1" applyFont="1" applyFill="1" applyBorder="1" applyAlignment="1">
      <alignment horizontal="right" vertical="top" wrapText="1"/>
    </xf>
    <xf numFmtId="178" fontId="187" fillId="33" borderId="10" xfId="0" applyNumberFormat="1" applyFont="1" applyFill="1" applyBorder="1" applyAlignment="1">
      <alignment horizontal="left" vertical="top" wrapText="1"/>
    </xf>
    <xf numFmtId="178" fontId="187" fillId="33" borderId="10" xfId="0" applyNumberFormat="1" applyFont="1" applyFill="1" applyBorder="1" applyAlignment="1">
      <alignment horizontal="right" vertical="top" wrapText="1"/>
    </xf>
    <xf numFmtId="178" fontId="188" fillId="0" borderId="200" xfId="0" applyNumberFormat="1" applyFont="1" applyBorder="1" applyAlignment="1">
      <alignment horizontal="left" vertical="top" wrapText="1"/>
    </xf>
    <xf numFmtId="178" fontId="188" fillId="0" borderId="137" xfId="0" applyNumberFormat="1" applyFont="1" applyBorder="1" applyAlignment="1">
      <alignment horizontal="right" vertical="top" wrapText="1"/>
    </xf>
    <xf numFmtId="178" fontId="188" fillId="0" borderId="197" xfId="0" applyNumberFormat="1" applyFont="1" applyBorder="1" applyAlignment="1">
      <alignment horizontal="right" vertical="top" wrapText="1"/>
    </xf>
    <xf numFmtId="178" fontId="188" fillId="0" borderId="10" xfId="0" applyNumberFormat="1" applyFont="1" applyBorder="1" applyAlignment="1">
      <alignment horizontal="left" vertical="top" wrapText="1"/>
    </xf>
    <xf numFmtId="178" fontId="8" fillId="0" borderId="10" xfId="0" applyNumberFormat="1" applyFont="1" applyBorder="1">
      <alignment vertical="center"/>
    </xf>
    <xf numFmtId="178" fontId="187" fillId="33" borderId="200" xfId="0" applyNumberFormat="1" applyFont="1" applyFill="1" applyBorder="1" applyAlignment="1">
      <alignment horizontal="left" vertical="top" wrapText="1"/>
    </xf>
    <xf numFmtId="178" fontId="187" fillId="33" borderId="137" xfId="0" applyNumberFormat="1" applyFont="1" applyFill="1" applyBorder="1" applyAlignment="1">
      <alignment horizontal="right" vertical="top" wrapText="1"/>
    </xf>
    <xf numFmtId="178" fontId="187" fillId="33" borderId="197" xfId="0" applyNumberFormat="1" applyFont="1" applyFill="1" applyBorder="1" applyAlignment="1">
      <alignment horizontal="right" vertical="top" wrapText="1"/>
    </xf>
    <xf numFmtId="178" fontId="8" fillId="0" borderId="200" xfId="0" applyNumberFormat="1" applyFont="1" applyBorder="1">
      <alignment vertical="center"/>
    </xf>
    <xf numFmtId="178" fontId="8" fillId="0" borderId="137" xfId="0" applyNumberFormat="1" applyFont="1" applyBorder="1">
      <alignment vertical="center"/>
    </xf>
    <xf numFmtId="178" fontId="187" fillId="33" borderId="194" xfId="0" applyNumberFormat="1" applyFont="1" applyFill="1" applyBorder="1" applyAlignment="1">
      <alignment horizontal="left" vertical="top" wrapText="1"/>
    </xf>
    <xf numFmtId="178" fontId="187" fillId="33" borderId="195" xfId="0" applyNumberFormat="1" applyFont="1" applyFill="1" applyBorder="1" applyAlignment="1">
      <alignment horizontal="right" vertical="top" wrapText="1"/>
    </xf>
    <xf numFmtId="178" fontId="187" fillId="33" borderId="201" xfId="0" applyNumberFormat="1" applyFont="1" applyFill="1" applyBorder="1" applyAlignment="1">
      <alignment horizontal="left" vertical="top" wrapText="1"/>
    </xf>
    <xf numFmtId="178" fontId="187" fillId="33" borderId="202" xfId="0" applyNumberFormat="1" applyFont="1" applyFill="1" applyBorder="1" applyAlignment="1">
      <alignment horizontal="right" vertical="top" wrapText="1"/>
    </xf>
    <xf numFmtId="178" fontId="187" fillId="33" borderId="17" xfId="0" applyNumberFormat="1" applyFont="1" applyFill="1" applyBorder="1" applyAlignment="1">
      <alignment horizontal="right" vertical="top" wrapText="1"/>
    </xf>
    <xf numFmtId="0" fontId="6" fillId="0" borderId="131" xfId="0" applyNumberFormat="1" applyFont="1" applyBorder="1" applyAlignment="1">
      <alignment horizontal="center" vertical="center"/>
    </xf>
    <xf numFmtId="178" fontId="188" fillId="0" borderId="203" xfId="0" applyNumberFormat="1" applyFont="1" applyBorder="1" applyAlignment="1">
      <alignment horizontal="right" vertical="top" wrapText="1"/>
    </xf>
    <xf numFmtId="178" fontId="187" fillId="33" borderId="203" xfId="0" applyNumberFormat="1" applyFont="1" applyFill="1" applyBorder="1" applyAlignment="1">
      <alignment horizontal="right" vertical="top" wrapText="1"/>
    </xf>
    <xf numFmtId="178" fontId="8" fillId="0" borderId="203" xfId="0" applyNumberFormat="1" applyFont="1" applyBorder="1">
      <alignment vertical="center"/>
    </xf>
    <xf numFmtId="178" fontId="187" fillId="33" borderId="204" xfId="0" applyNumberFormat="1" applyFont="1" applyFill="1" applyBorder="1" applyAlignment="1">
      <alignment horizontal="right" vertical="top" wrapText="1"/>
    </xf>
    <xf numFmtId="178" fontId="187" fillId="33" borderId="205" xfId="0" applyNumberFormat="1" applyFont="1" applyFill="1" applyBorder="1" applyAlignment="1">
      <alignment horizontal="right" vertical="top" wrapText="1"/>
    </xf>
    <xf numFmtId="178" fontId="187" fillId="33" borderId="12" xfId="0" applyNumberFormat="1" applyFont="1" applyFill="1" applyBorder="1" applyAlignment="1">
      <alignment horizontal="right" vertical="top" wrapText="1"/>
    </xf>
    <xf numFmtId="178" fontId="187" fillId="33" borderId="206" xfId="0" applyNumberFormat="1" applyFont="1" applyFill="1" applyBorder="1" applyAlignment="1">
      <alignment horizontal="right" vertical="top" wrapText="1"/>
    </xf>
    <xf numFmtId="0" fontId="6" fillId="0" borderId="202" xfId="0" applyNumberFormat="1" applyFont="1" applyBorder="1" applyAlignment="1">
      <alignment horizontal="center" vertical="center"/>
    </xf>
    <xf numFmtId="178" fontId="55" fillId="0" borderId="44" xfId="23" applyNumberFormat="1" applyFont="1" applyBorder="1" applyAlignment="1">
      <alignment horizontal="left" vertical="center" indent="2"/>
    </xf>
    <xf numFmtId="178" fontId="56" fillId="0" borderId="46" xfId="27" applyNumberFormat="1" applyFont="1" applyFill="1" applyBorder="1" applyAlignment="1">
      <alignment horizontal="center" vertical="center"/>
    </xf>
    <xf numFmtId="178" fontId="58" fillId="0" borderId="46" xfId="27" applyNumberFormat="1" applyFont="1" applyFill="1" applyBorder="1" applyAlignment="1">
      <alignment horizontal="center" vertical="center"/>
    </xf>
    <xf numFmtId="178" fontId="58" fillId="0" borderId="47" xfId="26" applyNumberFormat="1" applyFont="1" applyFill="1" applyBorder="1" applyAlignment="1">
      <alignment horizontal="right" vertical="center"/>
    </xf>
    <xf numFmtId="178" fontId="58" fillId="0" borderId="47" xfId="26" applyNumberFormat="1" applyFont="1" applyBorder="1" applyAlignment="1">
      <alignment horizontal="right" vertical="center"/>
    </xf>
    <xf numFmtId="178" fontId="58" fillId="7" borderId="47" xfId="26" applyNumberFormat="1" applyFont="1" applyFill="1" applyBorder="1" applyAlignment="1">
      <alignment horizontal="right" vertical="center"/>
    </xf>
    <xf numFmtId="178" fontId="55" fillId="0" borderId="44" xfId="23" applyNumberFormat="1" applyFont="1" applyBorder="1" applyAlignment="1">
      <alignment horizontal="left" vertical="center" indent="1"/>
    </xf>
    <xf numFmtId="178" fontId="35" fillId="0" borderId="0" xfId="23" applyNumberFormat="1" applyFont="1">
      <alignment vertical="center"/>
    </xf>
    <xf numFmtId="178" fontId="35" fillId="2" borderId="0" xfId="23" applyNumberFormat="1" applyFont="1" applyFill="1" applyAlignment="1">
      <alignment vertical="center" shrinkToFit="1"/>
    </xf>
    <xf numFmtId="178" fontId="44" fillId="0" borderId="44" xfId="23" applyNumberFormat="1" applyFont="1" applyBorder="1" applyAlignment="1">
      <alignment horizontal="left" vertical="center" indent="3"/>
    </xf>
    <xf numFmtId="178" fontId="186" fillId="2" borderId="182" xfId="0" applyNumberFormat="1" applyFont="1" applyFill="1" applyBorder="1" applyAlignment="1">
      <alignment horizontal="left"/>
    </xf>
    <xf numFmtId="178" fontId="8" fillId="2" borderId="182" xfId="0" applyNumberFormat="1" applyFont="1" applyFill="1" applyBorder="1">
      <alignment vertical="center"/>
    </xf>
    <xf numFmtId="181" fontId="69" fillId="0" borderId="44" xfId="23" applyNumberFormat="1" applyFont="1" applyBorder="1" applyAlignment="1">
      <alignment horizontal="left" vertical="center" indent="1"/>
    </xf>
    <xf numFmtId="41" fontId="8" fillId="0" borderId="189" xfId="80" applyFont="1" applyFill="1" applyBorder="1">
      <alignment vertical="center"/>
    </xf>
    <xf numFmtId="41" fontId="6" fillId="24" borderId="16" xfId="80" applyFont="1" applyFill="1" applyBorder="1">
      <alignment vertical="center"/>
    </xf>
    <xf numFmtId="41" fontId="6" fillId="24" borderId="190" xfId="80" applyFont="1" applyFill="1" applyBorder="1">
      <alignment vertical="center"/>
    </xf>
    <xf numFmtId="41" fontId="8" fillId="24" borderId="189" xfId="80" applyFont="1" applyFill="1" applyBorder="1">
      <alignment vertical="center"/>
    </xf>
    <xf numFmtId="0" fontId="184" fillId="0" borderId="0" xfId="0" applyFont="1" applyAlignment="1">
      <alignment vertical="center"/>
    </xf>
    <xf numFmtId="178" fontId="184" fillId="0" borderId="0" xfId="0" applyNumberFormat="1" applyFont="1" applyAlignment="1">
      <alignment vertical="center"/>
    </xf>
    <xf numFmtId="178" fontId="6" fillId="0" borderId="0" xfId="0" applyNumberFormat="1" applyFont="1" applyAlignment="1">
      <alignment vertical="center"/>
    </xf>
    <xf numFmtId="178" fontId="185" fillId="2" borderId="184" xfId="0" applyNumberFormat="1" applyFont="1" applyFill="1" applyBorder="1" applyAlignment="1">
      <alignment horizontal="left"/>
    </xf>
    <xf numFmtId="178" fontId="6" fillId="2" borderId="184" xfId="80" applyNumberFormat="1" applyFont="1" applyFill="1" applyBorder="1">
      <alignment vertical="center"/>
    </xf>
    <xf numFmtId="178" fontId="8" fillId="2" borderId="182" xfId="80" applyNumberFormat="1" applyFont="1" applyFill="1" applyBorder="1">
      <alignment vertical="center"/>
    </xf>
    <xf numFmtId="0" fontId="189" fillId="8" borderId="0" xfId="85" applyFont="1" applyFill="1" applyAlignment="1">
      <alignment horizontal="center" vertical="center"/>
    </xf>
    <xf numFmtId="0" fontId="190" fillId="8" borderId="0" xfId="85" applyFont="1" applyFill="1" applyAlignment="1">
      <alignment horizontal="center" vertical="center"/>
    </xf>
    <xf numFmtId="0" fontId="190" fillId="8" borderId="0" xfId="85" applyFont="1" applyFill="1" applyAlignment="1">
      <alignment horizontal="left" vertical="center"/>
    </xf>
    <xf numFmtId="0" fontId="190" fillId="8" borderId="0" xfId="85" applyFont="1" applyFill="1" applyAlignment="1">
      <alignment horizontal="right" vertical="center"/>
    </xf>
    <xf numFmtId="0" fontId="191" fillId="4" borderId="207" xfId="85" applyFont="1" applyFill="1" applyBorder="1" applyAlignment="1">
      <alignment horizontal="center" vertical="center"/>
    </xf>
    <xf numFmtId="0" fontId="190" fillId="0" borderId="152" xfId="85" applyFont="1" applyBorder="1" applyAlignment="1">
      <alignment horizontal="center" vertical="center"/>
    </xf>
    <xf numFmtId="0" fontId="190" fillId="0" borderId="152" xfId="85" applyFont="1" applyBorder="1" applyAlignment="1">
      <alignment horizontal="left" vertical="center"/>
    </xf>
    <xf numFmtId="228" fontId="190" fillId="0" borderId="152" xfId="85" applyNumberFormat="1" applyFont="1" applyBorder="1" applyAlignment="1">
      <alignment horizontal="right" vertical="center"/>
    </xf>
    <xf numFmtId="0" fontId="190" fillId="0" borderId="0" xfId="85" applyFont="1" applyAlignment="1">
      <alignment horizontal="center" vertical="center"/>
    </xf>
    <xf numFmtId="0" fontId="190" fillId="0" borderId="0" xfId="85" applyFont="1" applyAlignment="1">
      <alignment horizontal="left" vertical="center"/>
    </xf>
    <xf numFmtId="228" fontId="190" fillId="0" borderId="0" xfId="85" applyNumberFormat="1" applyFont="1" applyAlignment="1">
      <alignment horizontal="right" vertical="center"/>
    </xf>
    <xf numFmtId="0" fontId="190" fillId="4" borderId="208" xfId="85" applyFont="1" applyFill="1" applyBorder="1" applyAlignment="1">
      <alignment horizontal="center" vertical="center"/>
    </xf>
    <xf numFmtId="0" fontId="190" fillId="4" borderId="208" xfId="85" applyFont="1" applyFill="1" applyBorder="1" applyAlignment="1">
      <alignment horizontal="left" vertical="center"/>
    </xf>
    <xf numFmtId="228" fontId="190" fillId="4" borderId="208" xfId="85" applyNumberFormat="1" applyFont="1" applyFill="1" applyBorder="1" applyAlignment="1">
      <alignment horizontal="right" vertical="center"/>
    </xf>
    <xf numFmtId="0" fontId="190" fillId="4" borderId="208" xfId="85" applyFont="1" applyFill="1" applyBorder="1" applyAlignment="1">
      <alignment horizontal="right" vertical="center"/>
    </xf>
    <xf numFmtId="0" fontId="190" fillId="4" borderId="152" xfId="85" applyFont="1" applyFill="1" applyBorder="1" applyAlignment="1">
      <alignment horizontal="center" vertical="center"/>
    </xf>
    <xf numFmtId="0" fontId="190" fillId="4" borderId="152" xfId="85" applyFont="1" applyFill="1" applyBorder="1" applyAlignment="1">
      <alignment horizontal="left" vertical="center"/>
    </xf>
    <xf numFmtId="228" fontId="190" fillId="4" borderId="152" xfId="85" applyNumberFormat="1" applyFont="1" applyFill="1" applyBorder="1" applyAlignment="1">
      <alignment horizontal="right" vertical="center"/>
    </xf>
    <xf numFmtId="0" fontId="190" fillId="4" borderId="152" xfId="85" applyFont="1" applyFill="1" applyBorder="1" applyAlignment="1">
      <alignment horizontal="right" vertical="center"/>
    </xf>
    <xf numFmtId="0" fontId="190" fillId="4" borderId="0" xfId="85" applyFont="1" applyFill="1" applyAlignment="1">
      <alignment horizontal="center" vertical="center"/>
    </xf>
    <xf numFmtId="0" fontId="190" fillId="4" borderId="0" xfId="85" applyFont="1" applyFill="1" applyAlignment="1">
      <alignment horizontal="left" vertical="center"/>
    </xf>
    <xf numFmtId="228" fontId="190" fillId="4" borderId="0" xfId="85" applyNumberFormat="1" applyFont="1" applyFill="1" applyAlignment="1">
      <alignment horizontal="right" vertical="center"/>
    </xf>
    <xf numFmtId="0" fontId="190" fillId="4" borderId="0" xfId="85" applyFont="1" applyFill="1" applyAlignment="1">
      <alignment horizontal="right" vertical="center"/>
    </xf>
    <xf numFmtId="0" fontId="190" fillId="4" borderId="209" xfId="85" applyFont="1" applyFill="1" applyBorder="1" applyAlignment="1">
      <alignment horizontal="center" vertical="center"/>
    </xf>
    <xf numFmtId="0" fontId="190" fillId="4" borderId="209" xfId="85" applyFont="1" applyFill="1" applyBorder="1" applyAlignment="1">
      <alignment horizontal="left" vertical="center"/>
    </xf>
    <xf numFmtId="228" fontId="190" fillId="4" borderId="209" xfId="85" applyNumberFormat="1" applyFont="1" applyFill="1" applyBorder="1" applyAlignment="1">
      <alignment horizontal="right" vertical="center"/>
    </xf>
    <xf numFmtId="0" fontId="190" fillId="4" borderId="209" xfId="85" applyFont="1" applyFill="1" applyBorder="1" applyAlignment="1">
      <alignment horizontal="right" vertical="center"/>
    </xf>
    <xf numFmtId="180" fontId="69" fillId="0" borderId="45" xfId="23" applyNumberFormat="1" applyFont="1" applyBorder="1" applyAlignment="1">
      <alignment horizontal="left" vertical="center"/>
    </xf>
    <xf numFmtId="180" fontId="69" fillId="0" borderId="0" xfId="26" applyNumberFormat="1" applyFont="1" applyAlignment="1">
      <alignment horizontal="left" vertical="center"/>
    </xf>
    <xf numFmtId="180" fontId="57" fillId="0" borderId="45" xfId="26" applyNumberFormat="1" applyFont="1" applyFill="1" applyBorder="1" applyAlignment="1">
      <alignment horizontal="right" vertical="center"/>
    </xf>
    <xf numFmtId="180" fontId="80" fillId="7" borderId="47" xfId="26" applyNumberFormat="1" applyFont="1" applyFill="1" applyBorder="1" applyAlignment="1">
      <alignment vertical="center"/>
    </xf>
    <xf numFmtId="180" fontId="58" fillId="0" borderId="47" xfId="26" applyNumberFormat="1" applyFont="1" applyFill="1" applyBorder="1" applyAlignment="1">
      <alignment horizontal="left" vertical="center"/>
    </xf>
    <xf numFmtId="178" fontId="186" fillId="0" borderId="182" xfId="0" applyNumberFormat="1" applyFont="1" applyBorder="1" applyAlignment="1">
      <alignment horizontal="left" vertical="center" indent="2"/>
    </xf>
    <xf numFmtId="178" fontId="186" fillId="0" borderId="182" xfId="0" applyNumberFormat="1" applyFont="1" applyBorder="1" applyAlignment="1">
      <alignment horizontal="left" vertical="center" indent="1"/>
    </xf>
    <xf numFmtId="178" fontId="186" fillId="0" borderId="183" xfId="0" applyNumberFormat="1" applyFont="1" applyBorder="1" applyAlignment="1">
      <alignment horizontal="left" vertical="center" indent="1"/>
    </xf>
    <xf numFmtId="178" fontId="186" fillId="0" borderId="186" xfId="0" applyNumberFormat="1" applyFont="1" applyBorder="1" applyAlignment="1">
      <alignment horizontal="left" vertical="center" indent="1"/>
    </xf>
    <xf numFmtId="178" fontId="186" fillId="0" borderId="185" xfId="0" applyNumberFormat="1" applyFont="1" applyBorder="1" applyAlignment="1">
      <alignment horizontal="left" vertical="center" indent="1"/>
    </xf>
    <xf numFmtId="178" fontId="186" fillId="0" borderId="179" xfId="0" applyNumberFormat="1" applyFont="1" applyBorder="1" applyAlignment="1">
      <alignment horizontal="left" vertical="center" indent="1"/>
    </xf>
    <xf numFmtId="0" fontId="193" fillId="0" borderId="0" xfId="84" applyFont="1"/>
    <xf numFmtId="41" fontId="194" fillId="0" borderId="0" xfId="80" applyFont="1" applyFill="1" applyBorder="1" applyAlignment="1" applyProtection="1"/>
    <xf numFmtId="41" fontId="193" fillId="0" borderId="0" xfId="80" applyFont="1" applyFill="1" applyBorder="1" applyAlignment="1" applyProtection="1"/>
    <xf numFmtId="41" fontId="193" fillId="0" borderId="0" xfId="80" quotePrefix="1" applyFont="1" applyFill="1" applyBorder="1" applyAlignment="1" applyProtection="1"/>
    <xf numFmtId="41" fontId="194" fillId="2" borderId="203" xfId="80" applyFont="1" applyFill="1" applyBorder="1" applyAlignment="1" applyProtection="1"/>
    <xf numFmtId="41" fontId="194" fillId="0" borderId="0" xfId="80" applyFont="1" applyFill="1" applyBorder="1" applyAlignment="1" applyProtection="1">
      <alignment horizontal="center"/>
    </xf>
    <xf numFmtId="0" fontId="193" fillId="31" borderId="137" xfId="84" applyFont="1" applyFill="1" applyBorder="1" applyAlignment="1">
      <alignment horizontal="center"/>
    </xf>
    <xf numFmtId="0" fontId="193" fillId="31" borderId="210" xfId="84" applyFont="1" applyFill="1" applyBorder="1" applyAlignment="1">
      <alignment horizontal="center"/>
    </xf>
    <xf numFmtId="0" fontId="193" fillId="0" borderId="0" xfId="84" applyFont="1" applyAlignment="1">
      <alignment horizontal="center"/>
    </xf>
    <xf numFmtId="0" fontId="193" fillId="20" borderId="137" xfId="84" applyFont="1" applyFill="1" applyBorder="1"/>
    <xf numFmtId="41" fontId="193" fillId="20" borderId="137" xfId="84" applyNumberFormat="1" applyFont="1" applyFill="1" applyBorder="1"/>
    <xf numFmtId="0" fontId="193" fillId="20" borderId="210" xfId="84" applyFont="1" applyFill="1" applyBorder="1"/>
    <xf numFmtId="41" fontId="193" fillId="20" borderId="137" xfId="80" applyFont="1" applyFill="1" applyBorder="1" applyAlignment="1" applyProtection="1"/>
    <xf numFmtId="41" fontId="193" fillId="0" borderId="0" xfId="84" applyNumberFormat="1" applyFont="1"/>
    <xf numFmtId="0" fontId="193" fillId="0" borderId="137" xfId="84" applyFont="1" applyBorder="1"/>
    <xf numFmtId="41" fontId="193" fillId="0" borderId="137" xfId="80" applyFont="1" applyFill="1" applyBorder="1" applyAlignment="1" applyProtection="1"/>
    <xf numFmtId="0" fontId="193" fillId="0" borderId="210" xfId="84" applyFont="1" applyBorder="1"/>
    <xf numFmtId="41" fontId="193" fillId="0" borderId="137" xfId="84" applyNumberFormat="1" applyFont="1" applyBorder="1"/>
    <xf numFmtId="0" fontId="194" fillId="0" borderId="137" xfId="84" applyFont="1" applyBorder="1"/>
    <xf numFmtId="0" fontId="194" fillId="0" borderId="210" xfId="84" applyFont="1" applyBorder="1"/>
    <xf numFmtId="41" fontId="194" fillId="0" borderId="137" xfId="84" applyNumberFormat="1" applyFont="1" applyBorder="1"/>
    <xf numFmtId="9" fontId="193" fillId="0" borderId="0" xfId="3" applyFont="1" applyFill="1" applyBorder="1" applyAlignment="1" applyProtection="1"/>
    <xf numFmtId="0" fontId="8" fillId="0" borderId="0" xfId="0" pivotButton="1" applyFont="1">
      <alignment vertical="center"/>
    </xf>
    <xf numFmtId="3" fontId="8" fillId="0" borderId="0" xfId="0" applyNumberFormat="1" applyFont="1">
      <alignment vertical="center"/>
    </xf>
    <xf numFmtId="0" fontId="8" fillId="0" borderId="0" xfId="0" applyFont="1" applyAlignment="1">
      <alignment horizontal="left" vertical="center" indent="1"/>
    </xf>
    <xf numFmtId="0" fontId="6" fillId="35" borderId="213" xfId="0" applyFont="1" applyFill="1" applyBorder="1">
      <alignment vertical="center"/>
    </xf>
    <xf numFmtId="0" fontId="6" fillId="0" borderId="213" xfId="0" applyFont="1" applyBorder="1" applyAlignment="1">
      <alignment horizontal="left" vertical="center"/>
    </xf>
    <xf numFmtId="3" fontId="6" fillId="0" borderId="213" xfId="0" applyNumberFormat="1" applyFont="1" applyBorder="1">
      <alignment vertical="center"/>
    </xf>
    <xf numFmtId="0" fontId="6" fillId="35" borderId="214" xfId="0" applyFont="1" applyFill="1" applyBorder="1" applyAlignment="1">
      <alignment horizontal="left" vertical="center"/>
    </xf>
    <xf numFmtId="3" fontId="6" fillId="35" borderId="214" xfId="0" applyNumberFormat="1" applyFont="1" applyFill="1" applyBorder="1">
      <alignment vertical="center"/>
    </xf>
    <xf numFmtId="0" fontId="193" fillId="0" borderId="0" xfId="84" applyFont="1" applyAlignment="1">
      <alignment horizontal="right"/>
    </xf>
    <xf numFmtId="3" fontId="193" fillId="0" borderId="0" xfId="84" applyNumberFormat="1" applyFont="1"/>
    <xf numFmtId="0" fontId="194" fillId="0" borderId="1" xfId="84" applyFont="1" applyBorder="1"/>
    <xf numFmtId="0" fontId="193" fillId="0" borderId="1" xfId="84" applyFont="1" applyBorder="1"/>
    <xf numFmtId="41" fontId="193" fillId="0" borderId="1" xfId="80" applyFont="1" applyFill="1" applyBorder="1" applyAlignment="1" applyProtection="1"/>
    <xf numFmtId="181" fontId="56" fillId="0" borderId="47" xfId="26" applyNumberFormat="1" applyFont="1" applyFill="1" applyBorder="1" applyAlignment="1">
      <alignment horizontal="right" vertical="center"/>
    </xf>
    <xf numFmtId="10" fontId="194" fillId="2" borderId="211" xfId="3" applyNumberFormat="1" applyFont="1" applyFill="1" applyBorder="1" applyAlignment="1" applyProtection="1">
      <alignment horizontal="center"/>
    </xf>
    <xf numFmtId="10" fontId="194" fillId="2" borderId="212" xfId="3" applyNumberFormat="1" applyFont="1" applyFill="1" applyBorder="1" applyAlignment="1" applyProtection="1">
      <alignment horizontal="center"/>
    </xf>
    <xf numFmtId="180" fontId="56" fillId="0" borderId="44" xfId="23" applyNumberFormat="1" applyFont="1" applyBorder="1" applyAlignment="1">
      <alignment horizontal="left" vertical="center" indent="1"/>
    </xf>
    <xf numFmtId="180" fontId="119" fillId="0" borderId="0" xfId="31" applyNumberFormat="1" applyFont="1">
      <alignment vertical="center"/>
    </xf>
    <xf numFmtId="180" fontId="56" fillId="19" borderId="44" xfId="23" applyNumberFormat="1" applyFont="1" applyFill="1" applyBorder="1" applyAlignment="1">
      <alignment horizontal="left" vertical="center"/>
    </xf>
    <xf numFmtId="3" fontId="69" fillId="19" borderId="46" xfId="27" applyNumberFormat="1" applyFont="1" applyFill="1" applyBorder="1" applyAlignment="1">
      <alignment vertical="center"/>
    </xf>
    <xf numFmtId="180" fontId="56" fillId="19" borderId="50" xfId="26" applyNumberFormat="1" applyFont="1" applyFill="1" applyBorder="1" applyAlignment="1">
      <alignment horizontal="right" vertical="center"/>
    </xf>
    <xf numFmtId="180" fontId="56" fillId="7" borderId="47" xfId="27" applyNumberFormat="1" applyFont="1" applyFill="1" applyBorder="1" applyAlignment="1">
      <alignment vertical="center"/>
    </xf>
    <xf numFmtId="178" fontId="186" fillId="0" borderId="182" xfId="0" applyNumberFormat="1" applyFont="1" applyBorder="1" applyAlignment="1">
      <alignment horizontal="left" indent="1"/>
    </xf>
    <xf numFmtId="178" fontId="185" fillId="0" borderId="182" xfId="0" applyNumberFormat="1" applyFont="1" applyBorder="1" applyAlignment="1">
      <alignment horizontal="left" indent="1"/>
    </xf>
    <xf numFmtId="178" fontId="6" fillId="0" borderId="182" xfId="0" applyNumberFormat="1" applyFont="1" applyBorder="1">
      <alignment vertical="center"/>
    </xf>
    <xf numFmtId="178" fontId="185" fillId="0" borderId="182" xfId="0" applyNumberFormat="1" applyFont="1" applyBorder="1" applyAlignment="1">
      <alignment horizontal="left"/>
    </xf>
    <xf numFmtId="178" fontId="6" fillId="0" borderId="197" xfId="0" applyNumberFormat="1" applyFont="1" applyBorder="1">
      <alignment vertical="center"/>
    </xf>
    <xf numFmtId="178" fontId="185" fillId="0" borderId="183" xfId="0" applyNumberFormat="1" applyFont="1" applyBorder="1" applyAlignment="1">
      <alignment horizontal="left" indent="1"/>
    </xf>
    <xf numFmtId="178" fontId="6" fillId="0" borderId="183" xfId="0" applyNumberFormat="1" applyFont="1" applyBorder="1">
      <alignment vertical="center"/>
    </xf>
    <xf numFmtId="205" fontId="44" fillId="19" borderId="137" xfId="54" applyNumberFormat="1" applyFont="1" applyFill="1" applyBorder="1" applyAlignment="1">
      <alignment vertical="center" shrinkToFit="1"/>
    </xf>
    <xf numFmtId="205" fontId="44" fillId="0" borderId="137" xfId="54" applyNumberFormat="1" applyFont="1" applyBorder="1" applyAlignment="1">
      <alignment vertical="center" shrinkToFit="1"/>
    </xf>
    <xf numFmtId="205" fontId="44" fillId="11" borderId="137" xfId="54" applyNumberFormat="1" applyFont="1" applyFill="1" applyBorder="1" applyAlignment="1">
      <alignment vertical="center" shrinkToFit="1"/>
    </xf>
    <xf numFmtId="205" fontId="55" fillId="11" borderId="137" xfId="54" applyNumberFormat="1" applyFont="1" applyFill="1" applyBorder="1" applyAlignment="1">
      <alignment vertical="center" shrinkToFit="1"/>
    </xf>
    <xf numFmtId="178" fontId="44" fillId="2" borderId="50" xfId="54" applyNumberFormat="1" applyFont="1" applyFill="1" applyBorder="1"/>
    <xf numFmtId="0" fontId="65" fillId="16" borderId="0" xfId="0" applyFont="1" applyFill="1" applyAlignment="1">
      <alignment horizontal="center" vertical="center"/>
    </xf>
    <xf numFmtId="229" fontId="34" fillId="0" borderId="0" xfId="0" applyNumberFormat="1" applyFont="1" applyAlignment="1">
      <alignment horizontal="left" vertical="center" indent="1"/>
    </xf>
    <xf numFmtId="229" fontId="90" fillId="0" borderId="0" xfId="51" applyNumberFormat="1" applyFont="1" applyAlignment="1">
      <alignment vertical="center"/>
    </xf>
    <xf numFmtId="229" fontId="65" fillId="0" borderId="63" xfId="51" applyNumberFormat="1" applyFont="1" applyBorder="1" applyAlignment="1">
      <alignment vertical="center"/>
    </xf>
    <xf numFmtId="229" fontId="65" fillId="0" borderId="0" xfId="51" applyNumberFormat="1" applyFont="1" applyAlignment="1">
      <alignment vertical="center"/>
    </xf>
    <xf numFmtId="0" fontId="8" fillId="0" borderId="0" xfId="0" applyFont="1" applyAlignment="1">
      <alignment horizontal="right" vertical="center"/>
    </xf>
    <xf numFmtId="0" fontId="65" fillId="36" borderId="0" xfId="51" applyFont="1" applyFill="1" applyAlignment="1">
      <alignment vertical="center"/>
    </xf>
    <xf numFmtId="0" fontId="65" fillId="0" borderId="63" xfId="51" applyFont="1" applyBorder="1" applyAlignment="1">
      <alignment horizontal="left" vertical="center"/>
    </xf>
    <xf numFmtId="0" fontId="65" fillId="0" borderId="71" xfId="51" applyFont="1" applyBorder="1" applyAlignment="1">
      <alignment horizontal="left" vertical="center"/>
    </xf>
    <xf numFmtId="0" fontId="180" fillId="0" borderId="0" xfId="88" applyFont="1">
      <alignment vertical="center"/>
    </xf>
    <xf numFmtId="0" fontId="180" fillId="0" borderId="0" xfId="88" applyFont="1" applyAlignment="1">
      <alignment horizontal="right" vertical="center"/>
    </xf>
    <xf numFmtId="0" fontId="180" fillId="0" borderId="0" xfId="88" applyFont="1" applyAlignment="1">
      <alignment horizontal="left" vertical="center"/>
    </xf>
    <xf numFmtId="0" fontId="180" fillId="0" borderId="0" xfId="88" applyFont="1" applyAlignment="1">
      <alignment horizontal="center" vertical="center"/>
    </xf>
    <xf numFmtId="0" fontId="196" fillId="37" borderId="137" xfId="89" applyFont="1" applyFill="1" applyBorder="1" applyAlignment="1">
      <alignment horizontal="center" vertical="center"/>
    </xf>
    <xf numFmtId="0" fontId="196" fillId="37" borderId="215" xfId="89" applyFont="1" applyFill="1" applyBorder="1" applyAlignment="1">
      <alignment horizontal="center" vertical="center"/>
    </xf>
    <xf numFmtId="0" fontId="196" fillId="37" borderId="210" xfId="89" applyFont="1" applyFill="1" applyBorder="1" applyAlignment="1">
      <alignment horizontal="center" vertical="center"/>
    </xf>
    <xf numFmtId="0" fontId="197" fillId="37" borderId="210" xfId="89" applyFont="1" applyFill="1" applyBorder="1" applyAlignment="1">
      <alignment horizontal="center" vertical="center"/>
    </xf>
    <xf numFmtId="0" fontId="198" fillId="0" borderId="210" xfId="89" applyFont="1" applyBorder="1" applyAlignment="1">
      <alignment horizontal="left" vertical="center"/>
    </xf>
    <xf numFmtId="3" fontId="198" fillId="0" borderId="210" xfId="89" applyNumberFormat="1" applyFont="1" applyBorder="1" applyAlignment="1">
      <alignment horizontal="right" vertical="center"/>
    </xf>
    <xf numFmtId="4" fontId="198" fillId="0" borderId="210" xfId="89" applyNumberFormat="1" applyFont="1" applyBorder="1" applyAlignment="1">
      <alignment horizontal="right" vertical="center"/>
    </xf>
    <xf numFmtId="3" fontId="198" fillId="0" borderId="12" xfId="89" applyNumberFormat="1" applyFont="1" applyBorder="1" applyAlignment="1">
      <alignment horizontal="right" vertical="center"/>
    </xf>
    <xf numFmtId="0" fontId="139" fillId="0" borderId="210" xfId="88" applyFont="1" applyBorder="1">
      <alignment vertical="center"/>
    </xf>
    <xf numFmtId="0" fontId="139" fillId="0" borderId="0" xfId="88" applyFont="1">
      <alignment vertical="center"/>
    </xf>
    <xf numFmtId="0" fontId="178" fillId="0" borderId="210" xfId="89" applyFont="1" applyBorder="1" applyAlignment="1">
      <alignment horizontal="left" vertical="center"/>
    </xf>
    <xf numFmtId="0" fontId="199" fillId="0" borderId="210" xfId="89" applyFont="1" applyBorder="1" applyAlignment="1">
      <alignment horizontal="left" vertical="center"/>
    </xf>
    <xf numFmtId="3" fontId="178" fillId="0" borderId="210" xfId="89" applyNumberFormat="1" applyFont="1" applyBorder="1" applyAlignment="1">
      <alignment horizontal="right" vertical="center"/>
    </xf>
    <xf numFmtId="4" fontId="178" fillId="0" borderId="215" xfId="89" applyNumberFormat="1" applyFont="1" applyBorder="1" applyAlignment="1">
      <alignment horizontal="right" vertical="center"/>
    </xf>
    <xf numFmtId="3" fontId="199" fillId="0" borderId="210" xfId="89" applyNumberFormat="1" applyFont="1" applyBorder="1" applyAlignment="1">
      <alignment horizontal="right" vertical="center"/>
    </xf>
    <xf numFmtId="0" fontId="180" fillId="0" borderId="210" xfId="88" applyFont="1" applyBorder="1" applyAlignment="1">
      <alignment horizontal="center" vertical="center"/>
    </xf>
    <xf numFmtId="3" fontId="178" fillId="0" borderId="210" xfId="89" applyNumberFormat="1" applyFont="1" applyBorder="1" applyAlignment="1">
      <alignment horizontal="right" vertical="center" wrapText="1"/>
    </xf>
    <xf numFmtId="0" fontId="198" fillId="0" borderId="210" xfId="88" applyFont="1" applyBorder="1" applyAlignment="1">
      <alignment horizontal="left" vertical="center"/>
    </xf>
    <xf numFmtId="3" fontId="198" fillId="0" borderId="210" xfId="88" applyNumberFormat="1" applyFont="1" applyBorder="1" applyAlignment="1">
      <alignment horizontal="right" vertical="center"/>
    </xf>
    <xf numFmtId="4" fontId="198" fillId="0" borderId="210" xfId="88" applyNumberFormat="1" applyFont="1" applyBorder="1" applyAlignment="1">
      <alignment horizontal="right" vertical="center"/>
    </xf>
    <xf numFmtId="0" fontId="178" fillId="0" borderId="210" xfId="88" applyFont="1" applyBorder="1" applyAlignment="1">
      <alignment horizontal="left" vertical="center"/>
    </xf>
    <xf numFmtId="3" fontId="178" fillId="0" borderId="210" xfId="88" applyNumberFormat="1" applyFont="1" applyBorder="1" applyAlignment="1">
      <alignment horizontal="right" vertical="center"/>
    </xf>
    <xf numFmtId="4" fontId="178" fillId="0" borderId="215" xfId="88" applyNumberFormat="1" applyFont="1" applyBorder="1" applyAlignment="1">
      <alignment horizontal="right" vertical="center"/>
    </xf>
    <xf numFmtId="3" fontId="198" fillId="0" borderId="12" xfId="88" applyNumberFormat="1" applyFont="1" applyBorder="1" applyAlignment="1">
      <alignment horizontal="right" vertical="center"/>
    </xf>
    <xf numFmtId="3" fontId="200" fillId="2" borderId="210" xfId="88" applyNumberFormat="1" applyFont="1" applyFill="1" applyBorder="1" applyAlignment="1">
      <alignment horizontal="right" vertical="center"/>
    </xf>
    <xf numFmtId="0" fontId="65" fillId="24" borderId="0" xfId="51" applyFont="1" applyFill="1" applyAlignment="1">
      <alignment vertical="center"/>
    </xf>
    <xf numFmtId="3" fontId="180" fillId="0" borderId="0" xfId="88" applyNumberFormat="1" applyFont="1">
      <alignment vertical="center"/>
    </xf>
    <xf numFmtId="0" fontId="148" fillId="29" borderId="0" xfId="0" applyFont="1" applyFill="1">
      <alignment vertical="center"/>
    </xf>
    <xf numFmtId="0" fontId="24" fillId="29" borderId="0" xfId="0" applyFont="1" applyFill="1">
      <alignment vertical="center"/>
    </xf>
    <xf numFmtId="0" fontId="25" fillId="29" borderId="0" xfId="0" applyFont="1" applyFill="1">
      <alignment vertical="center"/>
    </xf>
    <xf numFmtId="176" fontId="25" fillId="29" borderId="0" xfId="0" applyNumberFormat="1" applyFont="1" applyFill="1" applyAlignment="1">
      <alignment horizontal="center" vertical="center"/>
    </xf>
    <xf numFmtId="0" fontId="25" fillId="29" borderId="0" xfId="0" applyFont="1" applyFill="1" applyAlignment="1">
      <alignment horizontal="center" vertical="center"/>
    </xf>
    <xf numFmtId="9" fontId="25" fillId="29" borderId="0" xfId="3" applyFont="1" applyFill="1" applyAlignment="1">
      <alignment horizontal="center" vertical="center"/>
    </xf>
    <xf numFmtId="176" fontId="24" fillId="29" borderId="0" xfId="0" applyNumberFormat="1" applyFont="1" applyFill="1" applyAlignment="1">
      <alignment horizontal="center" vertical="center"/>
    </xf>
    <xf numFmtId="0" fontId="24" fillId="29" borderId="0" xfId="0" applyFont="1" applyFill="1" applyAlignment="1">
      <alignment horizontal="center" vertical="center"/>
    </xf>
    <xf numFmtId="9" fontId="24" fillId="29" borderId="0" xfId="3" applyFont="1" applyFill="1">
      <alignment vertical="center"/>
    </xf>
    <xf numFmtId="230" fontId="24" fillId="29" borderId="0" xfId="0" applyNumberFormat="1" applyFont="1" applyFill="1">
      <alignment vertical="center"/>
    </xf>
    <xf numFmtId="231" fontId="151" fillId="29" borderId="0" xfId="90" applyNumberFormat="1" applyFont="1" applyFill="1" applyAlignment="1">
      <alignment vertical="center"/>
    </xf>
    <xf numFmtId="9" fontId="25" fillId="29" borderId="0" xfId="3" applyFont="1" applyFill="1" applyAlignment="1">
      <alignment vertical="center"/>
    </xf>
    <xf numFmtId="223" fontId="151" fillId="29" borderId="0" xfId="3" applyNumberFormat="1" applyFont="1" applyFill="1" applyBorder="1" applyAlignment="1">
      <alignment horizontal="left" vertical="center"/>
    </xf>
    <xf numFmtId="231" fontId="151" fillId="29" borderId="0" xfId="90" applyNumberFormat="1" applyFont="1" applyFill="1" applyAlignment="1">
      <alignment horizontal="center" vertical="center"/>
    </xf>
    <xf numFmtId="14" fontId="151" fillId="29" borderId="0" xfId="90" applyNumberFormat="1" applyFont="1" applyFill="1" applyAlignment="1">
      <alignment horizontal="right" vertical="center"/>
    </xf>
    <xf numFmtId="0" fontId="151" fillId="29" borderId="0" xfId="90" applyFont="1" applyFill="1" applyAlignment="1">
      <alignment horizontal="right"/>
    </xf>
    <xf numFmtId="231" fontId="152" fillId="29" borderId="0" xfId="90" applyNumberFormat="1" applyFont="1" applyFill="1" applyAlignment="1">
      <alignment vertical="center"/>
    </xf>
    <xf numFmtId="9" fontId="25" fillId="29" borderId="0" xfId="3" applyFont="1" applyFill="1" applyBorder="1" applyAlignment="1">
      <alignment vertical="center"/>
    </xf>
    <xf numFmtId="0" fontId="151" fillId="29" borderId="0" xfId="90" applyFont="1" applyFill="1" applyAlignment="1">
      <alignment horizontal="right" vertical="center"/>
    </xf>
    <xf numFmtId="0" fontId="202" fillId="38" borderId="216" xfId="0" applyFont="1" applyFill="1" applyBorder="1" applyAlignment="1">
      <alignment horizontal="center" vertical="center" wrapText="1"/>
    </xf>
    <xf numFmtId="176" fontId="202" fillId="38" borderId="216" xfId="0" applyNumberFormat="1" applyFont="1" applyFill="1" applyBorder="1" applyAlignment="1">
      <alignment horizontal="center" vertical="center" wrapText="1"/>
    </xf>
    <xf numFmtId="9" fontId="202" fillId="38" borderId="216" xfId="3" applyFont="1" applyFill="1" applyBorder="1" applyAlignment="1">
      <alignment horizontal="center" vertical="center" wrapText="1"/>
    </xf>
    <xf numFmtId="0" fontId="24" fillId="29" borderId="216" xfId="0" applyFont="1" applyFill="1" applyBorder="1" applyAlignment="1">
      <alignment horizontal="center" vertical="center"/>
    </xf>
    <xf numFmtId="176" fontId="24" fillId="29" borderId="216" xfId="0" applyNumberFormat="1" applyFont="1" applyFill="1" applyBorder="1">
      <alignment vertical="center"/>
    </xf>
    <xf numFmtId="14" fontId="24" fillId="29" borderId="216" xfId="0" applyNumberFormat="1" applyFont="1" applyFill="1" applyBorder="1" applyAlignment="1">
      <alignment horizontal="center" vertical="center"/>
    </xf>
    <xf numFmtId="223" fontId="24" fillId="29" borderId="216" xfId="3" applyNumberFormat="1" applyFont="1" applyFill="1" applyBorder="1" applyAlignment="1">
      <alignment horizontal="right" vertical="center"/>
    </xf>
    <xf numFmtId="14" fontId="24" fillId="29" borderId="216" xfId="3" applyNumberFormat="1" applyFont="1" applyFill="1" applyBorder="1">
      <alignment vertical="center"/>
    </xf>
    <xf numFmtId="14" fontId="24" fillId="29" borderId="216" xfId="0" applyNumberFormat="1" applyFont="1" applyFill="1" applyBorder="1">
      <alignment vertical="center"/>
    </xf>
    <xf numFmtId="232" fontId="24" fillId="29" borderId="216" xfId="0" applyNumberFormat="1" applyFont="1" applyFill="1" applyBorder="1">
      <alignment vertical="center"/>
    </xf>
    <xf numFmtId="14" fontId="24" fillId="29" borderId="0" xfId="0" applyNumberFormat="1" applyFont="1" applyFill="1" applyAlignment="1">
      <alignment horizontal="center" vertical="center"/>
    </xf>
    <xf numFmtId="9" fontId="24" fillId="29" borderId="0" xfId="3" applyFont="1" applyFill="1" applyAlignment="1">
      <alignment horizontal="left" vertical="center"/>
    </xf>
    <xf numFmtId="223" fontId="24" fillId="29" borderId="0" xfId="3" applyNumberFormat="1" applyFont="1" applyFill="1">
      <alignment vertical="center"/>
    </xf>
    <xf numFmtId="176" fontId="148" fillId="29" borderId="0" xfId="0" applyNumberFormat="1" applyFont="1" applyFill="1" applyAlignment="1">
      <alignment horizontal="center" vertical="center"/>
    </xf>
    <xf numFmtId="14" fontId="148" fillId="29" borderId="0" xfId="0" applyNumberFormat="1" applyFont="1" applyFill="1" applyAlignment="1">
      <alignment horizontal="center" vertical="center"/>
    </xf>
    <xf numFmtId="9" fontId="148" fillId="29" borderId="0" xfId="3" applyFont="1" applyFill="1" applyAlignment="1">
      <alignment horizontal="left" vertical="center"/>
    </xf>
    <xf numFmtId="223" fontId="148" fillId="29" borderId="0" xfId="3" applyNumberFormat="1" applyFont="1" applyFill="1">
      <alignment vertical="center"/>
    </xf>
    <xf numFmtId="178" fontId="8" fillId="2" borderId="185" xfId="0" applyNumberFormat="1" applyFont="1" applyFill="1" applyBorder="1">
      <alignment vertical="center"/>
    </xf>
    <xf numFmtId="0" fontId="0" fillId="0" borderId="0" xfId="0" applyAlignment="1">
      <alignment horizontal="center" vertical="center"/>
    </xf>
    <xf numFmtId="9" fontId="40" fillId="0" borderId="0" xfId="23" applyNumberFormat="1" applyFont="1" applyFill="1">
      <alignment vertical="center"/>
    </xf>
    <xf numFmtId="178" fontId="35" fillId="0" borderId="3" xfId="23" applyNumberFormat="1" applyFont="1" applyBorder="1">
      <alignment vertical="center"/>
    </xf>
    <xf numFmtId="9" fontId="35" fillId="2" borderId="3" xfId="23" applyNumberFormat="1" applyFont="1" applyFill="1" applyBorder="1">
      <alignment vertical="center"/>
    </xf>
    <xf numFmtId="9" fontId="147" fillId="0" borderId="0" xfId="23" applyNumberFormat="1" applyFont="1" applyFill="1">
      <alignment vertical="center"/>
    </xf>
    <xf numFmtId="9" fontId="147" fillId="0" borderId="3" xfId="23" applyNumberFormat="1" applyFont="1" applyFill="1" applyBorder="1">
      <alignment vertical="center"/>
    </xf>
    <xf numFmtId="9" fontId="147" fillId="0" borderId="0" xfId="23" applyNumberFormat="1" applyFont="1" applyBorder="1" applyAlignment="1">
      <alignment horizontal="right" vertical="center"/>
    </xf>
    <xf numFmtId="9" fontId="147" fillId="0" borderId="1" xfId="23" applyNumberFormat="1" applyFont="1" applyBorder="1" applyAlignment="1">
      <alignment horizontal="right" vertical="center"/>
    </xf>
    <xf numFmtId="181" fontId="58" fillId="0" borderId="50" xfId="26" applyNumberFormat="1" applyFont="1" applyFill="1" applyBorder="1" applyAlignment="1">
      <alignment horizontal="right" vertical="center"/>
    </xf>
    <xf numFmtId="3" fontId="69" fillId="0" borderId="46" xfId="27" applyNumberFormat="1" applyFont="1" applyFill="1" applyBorder="1" applyAlignment="1">
      <alignment horizontal="left" vertical="center"/>
    </xf>
    <xf numFmtId="181" fontId="62" fillId="0" borderId="50" xfId="26" applyNumberFormat="1" applyFont="1" applyFill="1" applyBorder="1" applyAlignment="1">
      <alignment horizontal="right" vertical="center"/>
    </xf>
    <xf numFmtId="180" fontId="66" fillId="0" borderId="99" xfId="26" applyNumberFormat="1" applyFont="1" applyFill="1" applyBorder="1" applyAlignment="1">
      <alignment vertical="center"/>
    </xf>
    <xf numFmtId="180" fontId="192" fillId="0" borderId="99" xfId="26" applyNumberFormat="1" applyFont="1" applyFill="1" applyBorder="1" applyAlignment="1">
      <alignment vertical="center"/>
    </xf>
    <xf numFmtId="180" fontId="67" fillId="0" borderId="99" xfId="26" applyNumberFormat="1" applyFont="1" applyFill="1" applyBorder="1" applyAlignment="1">
      <alignment vertical="center"/>
    </xf>
    <xf numFmtId="180" fontId="55" fillId="0" borderId="44" xfId="23" applyNumberFormat="1" applyFont="1" applyFill="1" applyBorder="1" applyAlignment="1">
      <alignment horizontal="left" vertical="center" indent="1"/>
    </xf>
    <xf numFmtId="180" fontId="192" fillId="0" borderId="45" xfId="30" applyNumberFormat="1" applyFont="1" applyFill="1" applyBorder="1" applyAlignment="1">
      <alignment vertical="center"/>
    </xf>
    <xf numFmtId="180" fontId="192" fillId="0" borderId="45" xfId="26" applyNumberFormat="1" applyFont="1" applyFill="1" applyBorder="1" applyAlignment="1">
      <alignment vertical="center"/>
    </xf>
    <xf numFmtId="180" fontId="66" fillId="0" borderId="50" xfId="26" applyNumberFormat="1" applyFont="1" applyFill="1" applyBorder="1" applyAlignment="1">
      <alignment vertical="center"/>
    </xf>
    <xf numFmtId="180" fontId="44" fillId="0" borderId="44" xfId="23" applyNumberFormat="1" applyFont="1" applyFill="1" applyBorder="1" applyAlignment="1">
      <alignment horizontal="left" vertical="center" indent="3"/>
    </xf>
    <xf numFmtId="180" fontId="67" fillId="0" borderId="45" xfId="26" applyNumberFormat="1" applyFont="1" applyFill="1" applyBorder="1" applyAlignment="1">
      <alignment vertical="center"/>
    </xf>
    <xf numFmtId="180" fontId="192" fillId="0" borderId="46" xfId="26" applyNumberFormat="1" applyFont="1" applyFill="1" applyBorder="1" applyAlignment="1">
      <alignment vertical="center"/>
    </xf>
    <xf numFmtId="180" fontId="69" fillId="0" borderId="0" xfId="23" applyNumberFormat="1" applyFont="1">
      <alignment vertical="center"/>
    </xf>
    <xf numFmtId="202" fontId="100" fillId="2" borderId="0" xfId="60" applyNumberFormat="1" applyFont="1" applyFill="1" applyAlignment="1">
      <alignment horizontal="right"/>
    </xf>
    <xf numFmtId="0" fontId="100" fillId="2" borderId="0" xfId="60" applyFont="1" applyFill="1" applyAlignment="1">
      <alignment horizontal="left"/>
    </xf>
    <xf numFmtId="181" fontId="56" fillId="0" borderId="50" xfId="26" applyNumberFormat="1" applyFont="1" applyFill="1" applyBorder="1" applyAlignment="1">
      <alignment horizontal="right" vertical="center"/>
    </xf>
    <xf numFmtId="0" fontId="6" fillId="0" borderId="0" xfId="0" applyFont="1">
      <alignment vertical="center"/>
    </xf>
    <xf numFmtId="0" fontId="204" fillId="0" borderId="0" xfId="0" applyFont="1">
      <alignment vertical="center"/>
    </xf>
    <xf numFmtId="0" fontId="204" fillId="0" borderId="0" xfId="0" applyFont="1" applyAlignment="1">
      <alignment horizontal="center" vertical="center"/>
    </xf>
    <xf numFmtId="14" fontId="204" fillId="0" borderId="0" xfId="0" applyNumberFormat="1" applyFont="1" applyAlignment="1">
      <alignment horizontal="center" vertical="center"/>
    </xf>
    <xf numFmtId="41" fontId="204" fillId="0" borderId="0" xfId="0" applyNumberFormat="1" applyFont="1" applyAlignment="1">
      <alignment horizontal="center" vertical="center"/>
    </xf>
    <xf numFmtId="233" fontId="204" fillId="0" borderId="0" xfId="0" applyNumberFormat="1" applyFont="1" applyAlignment="1">
      <alignment horizontal="right" vertical="center"/>
    </xf>
    <xf numFmtId="233" fontId="204" fillId="0" borderId="0" xfId="0" applyNumberFormat="1" applyFont="1" applyAlignment="1">
      <alignment horizontal="center" vertical="center"/>
    </xf>
    <xf numFmtId="0" fontId="204" fillId="0" borderId="0" xfId="0" applyFont="1" applyAlignment="1">
      <alignment horizontal="right" vertical="center"/>
    </xf>
    <xf numFmtId="0" fontId="205" fillId="0" borderId="0" xfId="0" applyFont="1">
      <alignment vertical="center"/>
    </xf>
    <xf numFmtId="0" fontId="65" fillId="0" borderId="0" xfId="0" applyFont="1" applyAlignment="1">
      <alignment horizontal="center" vertical="center" textRotation="255"/>
    </xf>
    <xf numFmtId="0" fontId="65" fillId="0" borderId="0" xfId="0" applyFont="1" applyAlignment="1">
      <alignment horizontal="center" vertical="center"/>
    </xf>
    <xf numFmtId="14" fontId="65" fillId="0" borderId="0" xfId="0" applyNumberFormat="1" applyFont="1" applyAlignment="1">
      <alignment horizontal="center" vertical="center"/>
    </xf>
    <xf numFmtId="41" fontId="65" fillId="0" borderId="0" xfId="0" applyNumberFormat="1" applyFont="1" applyAlignment="1">
      <alignment horizontal="center" vertical="center"/>
    </xf>
    <xf numFmtId="233" fontId="65" fillId="0" borderId="0" xfId="0" applyNumberFormat="1" applyFont="1" applyAlignment="1">
      <alignment horizontal="right" vertical="center"/>
    </xf>
    <xf numFmtId="0" fontId="206" fillId="0" borderId="0" xfId="0" applyFont="1">
      <alignment vertical="center"/>
    </xf>
    <xf numFmtId="0" fontId="204" fillId="0" borderId="0" xfId="0" applyFont="1" applyAlignment="1">
      <alignment horizontal="center" vertical="center" textRotation="255"/>
    </xf>
    <xf numFmtId="0" fontId="204" fillId="0" borderId="268" xfId="0" applyFont="1" applyBorder="1">
      <alignment vertical="center"/>
    </xf>
    <xf numFmtId="0" fontId="204" fillId="0" borderId="86" xfId="0" applyFont="1" applyBorder="1">
      <alignment vertical="center"/>
    </xf>
    <xf numFmtId="0" fontId="207" fillId="40" borderId="0" xfId="0" applyFont="1" applyFill="1">
      <alignment vertical="center"/>
    </xf>
    <xf numFmtId="0" fontId="208" fillId="0" borderId="0" xfId="0" applyFont="1">
      <alignment vertical="center"/>
    </xf>
    <xf numFmtId="0" fontId="209" fillId="0" borderId="0" xfId="0" applyFont="1">
      <alignment vertical="center"/>
    </xf>
    <xf numFmtId="0" fontId="204" fillId="0" borderId="0" xfId="0" quotePrefix="1" applyFont="1">
      <alignment vertical="center"/>
    </xf>
    <xf numFmtId="0" fontId="6" fillId="0" borderId="263" xfId="0" applyFont="1" applyBorder="1">
      <alignment vertical="center"/>
    </xf>
    <xf numFmtId="41" fontId="204" fillId="0" borderId="0" xfId="80" applyFont="1">
      <alignment vertical="center"/>
    </xf>
    <xf numFmtId="0" fontId="204" fillId="33" borderId="0" xfId="0" applyFont="1" applyFill="1">
      <alignment vertical="center"/>
    </xf>
    <xf numFmtId="0" fontId="204" fillId="33" borderId="277" xfId="0" applyFont="1" applyFill="1" applyBorder="1" applyAlignment="1">
      <alignment horizontal="center" vertical="center"/>
    </xf>
    <xf numFmtId="41" fontId="204" fillId="33" borderId="0" xfId="80" applyFont="1" applyFill="1">
      <alignment vertical="center"/>
    </xf>
    <xf numFmtId="0" fontId="204" fillId="33" borderId="248" xfId="0" applyFont="1" applyFill="1" applyBorder="1" applyAlignment="1">
      <alignment horizontal="center" vertical="center"/>
    </xf>
    <xf numFmtId="0" fontId="204" fillId="33" borderId="266" xfId="0" applyFont="1" applyFill="1" applyBorder="1" applyAlignment="1">
      <alignment horizontal="center" vertical="center"/>
    </xf>
    <xf numFmtId="0" fontId="204" fillId="0" borderId="281" xfId="0" applyFont="1" applyBorder="1" applyAlignment="1">
      <alignment horizontal="center" vertical="center"/>
    </xf>
    <xf numFmtId="0" fontId="204" fillId="0" borderId="248" xfId="0" applyFont="1" applyBorder="1" applyAlignment="1">
      <alignment horizontal="center" vertical="center"/>
    </xf>
    <xf numFmtId="0" fontId="204" fillId="0" borderId="266" xfId="0" applyFont="1" applyBorder="1" applyAlignment="1">
      <alignment horizontal="center" vertical="center"/>
    </xf>
    <xf numFmtId="0" fontId="204" fillId="41" borderId="0" xfId="0" applyFont="1" applyFill="1">
      <alignment vertical="center"/>
    </xf>
    <xf numFmtId="0" fontId="204" fillId="41" borderId="281" xfId="0" applyFont="1" applyFill="1" applyBorder="1" applyAlignment="1">
      <alignment horizontal="center" vertical="center"/>
    </xf>
    <xf numFmtId="41" fontId="204" fillId="41" borderId="0" xfId="80" applyFont="1" applyFill="1">
      <alignment vertical="center"/>
    </xf>
    <xf numFmtId="0" fontId="204" fillId="41" borderId="248" xfId="0" applyFont="1" applyFill="1" applyBorder="1" applyAlignment="1">
      <alignment horizontal="center" vertical="center"/>
    </xf>
    <xf numFmtId="0" fontId="204" fillId="41" borderId="266" xfId="0" applyFont="1" applyFill="1" applyBorder="1" applyAlignment="1">
      <alignment horizontal="center" vertical="center"/>
    </xf>
    <xf numFmtId="0" fontId="204" fillId="0" borderId="292" xfId="0" applyFont="1" applyBorder="1" applyAlignment="1">
      <alignment horizontal="center" vertical="center"/>
    </xf>
    <xf numFmtId="0" fontId="6" fillId="0" borderId="299" xfId="0" applyFont="1" applyBorder="1" applyAlignment="1">
      <alignment horizontal="center" vertical="center"/>
    </xf>
    <xf numFmtId="3" fontId="204" fillId="0" borderId="0" xfId="0" applyNumberFormat="1" applyFont="1">
      <alignment vertical="center"/>
    </xf>
    <xf numFmtId="205" fontId="44" fillId="0" borderId="47" xfId="54" applyNumberFormat="1" applyFont="1" applyFill="1" applyBorder="1"/>
    <xf numFmtId="205" fontId="44" fillId="2" borderId="47" xfId="54" applyNumberFormat="1" applyFont="1" applyFill="1" applyBorder="1"/>
    <xf numFmtId="180" fontId="58" fillId="2" borderId="47" xfId="26" applyNumberFormat="1" applyFont="1" applyFill="1" applyBorder="1" applyAlignment="1">
      <alignment horizontal="right" vertical="center"/>
    </xf>
    <xf numFmtId="0" fontId="210" fillId="0" borderId="0" xfId="90" applyFont="1" applyAlignment="1">
      <alignment vertical="center"/>
    </xf>
    <xf numFmtId="0" fontId="151" fillId="0" borderId="0" xfId="90" applyFont="1" applyAlignment="1">
      <alignment vertical="center"/>
    </xf>
    <xf numFmtId="234" fontId="151" fillId="0" borderId="0" xfId="90" quotePrefix="1" applyNumberFormat="1" applyFont="1" applyAlignment="1">
      <alignment vertical="center"/>
    </xf>
    <xf numFmtId="1" fontId="151" fillId="0" borderId="0" xfId="90" applyNumberFormat="1" applyFont="1" applyAlignment="1">
      <alignment horizontal="center" vertical="center"/>
    </xf>
    <xf numFmtId="3" fontId="151" fillId="0" borderId="0" xfId="90" applyNumberFormat="1" applyFont="1" applyAlignment="1">
      <alignment vertical="center"/>
    </xf>
    <xf numFmtId="3" fontId="151" fillId="0" borderId="0" xfId="90" applyNumberFormat="1" applyFont="1" applyAlignment="1">
      <alignment horizontal="center" vertical="center"/>
    </xf>
    <xf numFmtId="3" fontId="151" fillId="0" borderId="0" xfId="90" quotePrefix="1" applyNumberFormat="1" applyFont="1" applyAlignment="1">
      <alignment horizontal="right" vertical="center"/>
    </xf>
    <xf numFmtId="0" fontId="151" fillId="0" borderId="0" xfId="90" applyFont="1" applyAlignment="1">
      <alignment horizontal="left" vertical="center"/>
    </xf>
    <xf numFmtId="0" fontId="151" fillId="0" borderId="0" xfId="90" applyFont="1" applyAlignment="1">
      <alignment horizontal="centerContinuous" vertical="center"/>
    </xf>
    <xf numFmtId="3" fontId="151" fillId="0" borderId="0" xfId="90" applyNumberFormat="1" applyFont="1" applyAlignment="1">
      <alignment horizontal="centerContinuous" vertical="center"/>
    </xf>
    <xf numFmtId="3" fontId="151" fillId="0" borderId="0" xfId="90" applyNumberFormat="1" applyFont="1" applyAlignment="1">
      <alignment horizontal="right" vertical="center"/>
    </xf>
    <xf numFmtId="3" fontId="151" fillId="0" borderId="210" xfId="90" applyNumberFormat="1" applyFont="1" applyBorder="1" applyAlignment="1">
      <alignment horizontal="center" vertical="center"/>
    </xf>
    <xf numFmtId="0" fontId="151" fillId="0" borderId="0" xfId="90" applyFont="1" applyAlignment="1">
      <alignment horizontal="center" vertical="center"/>
    </xf>
    <xf numFmtId="0" fontId="151" fillId="0" borderId="237" xfId="90" applyFont="1" applyBorder="1" applyAlignment="1">
      <alignment horizontal="center" vertical="center" shrinkToFit="1"/>
    </xf>
    <xf numFmtId="1" fontId="151" fillId="0" borderId="237" xfId="90" applyNumberFormat="1" applyFont="1" applyBorder="1" applyAlignment="1">
      <alignment vertical="center" shrinkToFit="1"/>
    </xf>
    <xf numFmtId="235" fontId="151" fillId="0" borderId="237" xfId="91" applyNumberFormat="1" applyFont="1" applyFill="1" applyBorder="1" applyAlignment="1">
      <alignment horizontal="center" vertical="center" shrinkToFit="1"/>
    </xf>
    <xf numFmtId="1" fontId="151" fillId="0" borderId="237" xfId="90" applyNumberFormat="1" applyFont="1" applyBorder="1" applyAlignment="1">
      <alignment horizontal="center" vertical="center" shrinkToFit="1"/>
    </xf>
    <xf numFmtId="190" fontId="151" fillId="0" borderId="237" xfId="91" applyNumberFormat="1" applyFont="1" applyFill="1" applyBorder="1" applyAlignment="1">
      <alignment vertical="center" shrinkToFit="1"/>
    </xf>
    <xf numFmtId="1" fontId="151" fillId="0" borderId="237" xfId="91" applyNumberFormat="1" applyFont="1" applyFill="1" applyBorder="1" applyAlignment="1">
      <alignment horizontal="center" vertical="center" shrinkToFit="1"/>
    </xf>
    <xf numFmtId="3" fontId="151" fillId="0" borderId="237" xfId="90" applyNumberFormat="1" applyFont="1" applyBorder="1" applyAlignment="1">
      <alignment vertical="center" shrinkToFit="1"/>
    </xf>
    <xf numFmtId="3" fontId="151" fillId="0" borderId="237" xfId="91" applyNumberFormat="1" applyFont="1" applyFill="1" applyBorder="1" applyAlignment="1">
      <alignment vertical="center" shrinkToFit="1"/>
    </xf>
    <xf numFmtId="3" fontId="151" fillId="0" borderId="246" xfId="91" applyNumberFormat="1" applyFont="1" applyFill="1" applyBorder="1" applyAlignment="1">
      <alignment horizontal="center" vertical="center" shrinkToFit="1"/>
    </xf>
    <xf numFmtId="0" fontId="151" fillId="0" borderId="246" xfId="90" applyFont="1" applyBorder="1" applyAlignment="1">
      <alignment horizontal="center" vertical="center" shrinkToFit="1"/>
    </xf>
    <xf numFmtId="1" fontId="151" fillId="0" borderId="246" xfId="90" applyNumberFormat="1" applyFont="1" applyBorder="1" applyAlignment="1">
      <alignment vertical="center" shrinkToFit="1"/>
    </xf>
    <xf numFmtId="235" fontId="151" fillId="0" borderId="246" xfId="91" applyNumberFormat="1" applyFont="1" applyFill="1" applyBorder="1" applyAlignment="1">
      <alignment horizontal="center" vertical="center" shrinkToFit="1"/>
    </xf>
    <xf numFmtId="1" fontId="151" fillId="0" borderId="246" xfId="90" applyNumberFormat="1" applyFont="1" applyBorder="1" applyAlignment="1">
      <alignment horizontal="center" vertical="center" shrinkToFit="1"/>
    </xf>
    <xf numFmtId="190" fontId="151" fillId="0" borderId="246" xfId="91" applyNumberFormat="1" applyFont="1" applyFill="1" applyBorder="1" applyAlignment="1">
      <alignment vertical="center" shrinkToFit="1"/>
    </xf>
    <xf numFmtId="1" fontId="151" fillId="0" borderId="246" xfId="91" applyNumberFormat="1" applyFont="1" applyFill="1" applyBorder="1" applyAlignment="1">
      <alignment horizontal="center" vertical="center" shrinkToFit="1"/>
    </xf>
    <xf numFmtId="3" fontId="151" fillId="0" borderId="246" xfId="90" applyNumberFormat="1" applyFont="1" applyBorder="1" applyAlignment="1">
      <alignment vertical="center" shrinkToFit="1"/>
    </xf>
    <xf numFmtId="3" fontId="151" fillId="0" borderId="246" xfId="91" applyNumberFormat="1" applyFont="1" applyFill="1" applyBorder="1" applyAlignment="1">
      <alignment vertical="center" shrinkToFit="1"/>
    </xf>
    <xf numFmtId="0" fontId="151" fillId="0" borderId="246" xfId="90" applyFont="1" applyBorder="1" applyAlignment="1">
      <alignment vertical="center" shrinkToFit="1"/>
    </xf>
    <xf numFmtId="0" fontId="211" fillId="0" borderId="0" xfId="90" applyFont="1" applyAlignment="1">
      <alignment vertical="center"/>
    </xf>
    <xf numFmtId="0" fontId="151" fillId="2" borderId="246" xfId="90" applyFont="1" applyFill="1" applyBorder="1" applyAlignment="1">
      <alignment horizontal="center" vertical="center" shrinkToFit="1"/>
    </xf>
    <xf numFmtId="0" fontId="151" fillId="2" borderId="246" xfId="90" applyFont="1" applyFill="1" applyBorder="1" applyAlignment="1">
      <alignment vertical="center" shrinkToFit="1"/>
    </xf>
    <xf numFmtId="235" fontId="151" fillId="2" borderId="246" xfId="91" applyNumberFormat="1" applyFont="1" applyFill="1" applyBorder="1" applyAlignment="1">
      <alignment horizontal="center" vertical="center" shrinkToFit="1"/>
    </xf>
    <xf numFmtId="1" fontId="151" fillId="2" borderId="246" xfId="90" applyNumberFormat="1" applyFont="1" applyFill="1" applyBorder="1" applyAlignment="1">
      <alignment horizontal="center" vertical="center" shrinkToFit="1"/>
    </xf>
    <xf numFmtId="190" fontId="151" fillId="2" borderId="246" xfId="91" applyNumberFormat="1" applyFont="1" applyFill="1" applyBorder="1" applyAlignment="1">
      <alignment vertical="center" shrinkToFit="1"/>
    </xf>
    <xf numFmtId="1" fontId="151" fillId="2" borderId="246" xfId="91" applyNumberFormat="1" applyFont="1" applyFill="1" applyBorder="1" applyAlignment="1">
      <alignment horizontal="center" vertical="center" shrinkToFit="1"/>
    </xf>
    <xf numFmtId="3" fontId="151" fillId="2" borderId="246" xfId="90" applyNumberFormat="1" applyFont="1" applyFill="1" applyBorder="1" applyAlignment="1">
      <alignment vertical="center" shrinkToFit="1"/>
    </xf>
    <xf numFmtId="3" fontId="151" fillId="2" borderId="246" xfId="91" applyNumberFormat="1" applyFont="1" applyFill="1" applyBorder="1" applyAlignment="1">
      <alignment vertical="center" shrinkToFit="1"/>
    </xf>
    <xf numFmtId="0" fontId="151" fillId="0" borderId="246" xfId="90" quotePrefix="1" applyFont="1" applyBorder="1" applyAlignment="1">
      <alignment horizontal="center" vertical="center" shrinkToFit="1"/>
    </xf>
    <xf numFmtId="0" fontId="151" fillId="0" borderId="304" xfId="90" applyFont="1" applyBorder="1" applyAlignment="1">
      <alignment vertical="center" shrinkToFit="1"/>
    </xf>
    <xf numFmtId="235" fontId="151" fillId="0" borderId="304" xfId="91" applyNumberFormat="1" applyFont="1" applyFill="1" applyBorder="1" applyAlignment="1">
      <alignment horizontal="center" vertical="center" shrinkToFit="1"/>
    </xf>
    <xf numFmtId="1" fontId="151" fillId="0" borderId="304" xfId="90" applyNumberFormat="1" applyFont="1" applyBorder="1" applyAlignment="1">
      <alignment horizontal="center" vertical="center" shrinkToFit="1"/>
    </xf>
    <xf numFmtId="190" fontId="151" fillId="0" borderId="304" xfId="91" applyNumberFormat="1" applyFont="1" applyFill="1" applyBorder="1" applyAlignment="1">
      <alignment vertical="center" shrinkToFit="1"/>
    </xf>
    <xf numFmtId="1" fontId="151" fillId="0" borderId="304" xfId="91" applyNumberFormat="1" applyFont="1" applyFill="1" applyBorder="1" applyAlignment="1">
      <alignment horizontal="center" vertical="center" shrinkToFit="1"/>
    </xf>
    <xf numFmtId="3" fontId="151" fillId="0" borderId="304" xfId="90" applyNumberFormat="1" applyFont="1" applyBorder="1" applyAlignment="1">
      <alignment vertical="center" shrinkToFit="1"/>
    </xf>
    <xf numFmtId="3" fontId="151" fillId="0" borderId="304" xfId="91" applyNumberFormat="1" applyFont="1" applyFill="1" applyBorder="1" applyAlignment="1">
      <alignment vertical="center" shrinkToFit="1"/>
    </xf>
    <xf numFmtId="14" fontId="151" fillId="0" borderId="246" xfId="91" applyNumberFormat="1" applyFont="1" applyFill="1" applyBorder="1" applyAlignment="1">
      <alignment horizontal="center" vertical="center" shrinkToFit="1"/>
    </xf>
    <xf numFmtId="1" fontId="151" fillId="0" borderId="304" xfId="90" applyNumberFormat="1" applyFont="1" applyBorder="1" applyAlignment="1">
      <alignment vertical="center" shrinkToFit="1"/>
    </xf>
    <xf numFmtId="1" fontId="177" fillId="2" borderId="246" xfId="90" applyNumberFormat="1" applyFont="1" applyFill="1" applyBorder="1" applyAlignment="1">
      <alignment vertical="center" shrinkToFit="1"/>
    </xf>
    <xf numFmtId="14" fontId="151" fillId="2" borderId="246" xfId="91" applyNumberFormat="1" applyFont="1" applyFill="1" applyBorder="1" applyAlignment="1">
      <alignment horizontal="center" vertical="center" shrinkToFit="1"/>
    </xf>
    <xf numFmtId="1" fontId="151" fillId="0" borderId="305" xfId="90" applyNumberFormat="1" applyFont="1" applyBorder="1" applyAlignment="1">
      <alignment vertical="center" shrinkToFit="1"/>
    </xf>
    <xf numFmtId="1" fontId="151" fillId="0" borderId="305" xfId="90" applyNumberFormat="1" applyFont="1" applyBorder="1" applyAlignment="1">
      <alignment horizontal="center" vertical="center" shrinkToFit="1"/>
    </xf>
    <xf numFmtId="1" fontId="151" fillId="0" borderId="305" xfId="91" applyNumberFormat="1" applyFont="1" applyFill="1" applyBorder="1" applyAlignment="1">
      <alignment horizontal="center" vertical="center" shrinkToFit="1"/>
    </xf>
    <xf numFmtId="3" fontId="151" fillId="0" borderId="305" xfId="91" applyNumberFormat="1" applyFont="1" applyFill="1" applyBorder="1" applyAlignment="1">
      <alignment vertical="center" shrinkToFit="1"/>
    </xf>
    <xf numFmtId="3" fontId="151" fillId="0" borderId="305" xfId="90" applyNumberFormat="1" applyFont="1" applyBorder="1" applyAlignment="1">
      <alignment vertical="center" shrinkToFit="1"/>
    </xf>
    <xf numFmtId="1" fontId="151" fillId="2" borderId="246" xfId="90" quotePrefix="1" applyNumberFormat="1" applyFont="1" applyFill="1" applyBorder="1" applyAlignment="1">
      <alignment horizontal="left" vertical="center" shrinkToFit="1"/>
    </xf>
    <xf numFmtId="1" fontId="151" fillId="0" borderId="246" xfId="90" quotePrefix="1" applyNumberFormat="1" applyFont="1" applyBorder="1" applyAlignment="1">
      <alignment horizontal="left" vertical="center" shrinkToFit="1"/>
    </xf>
    <xf numFmtId="1" fontId="151" fillId="0" borderId="288" xfId="90" applyNumberFormat="1" applyFont="1" applyBorder="1" applyAlignment="1">
      <alignment vertical="center" shrinkToFit="1"/>
    </xf>
    <xf numFmtId="1" fontId="151" fillId="0" borderId="280" xfId="90" applyNumberFormat="1" applyFont="1" applyBorder="1" applyAlignment="1">
      <alignment horizontal="center" vertical="center" shrinkToFit="1"/>
    </xf>
    <xf numFmtId="1" fontId="151" fillId="0" borderId="250" xfId="90" applyNumberFormat="1" applyFont="1" applyBorder="1" applyAlignment="1">
      <alignment vertical="center" shrinkToFit="1"/>
    </xf>
    <xf numFmtId="1" fontId="151" fillId="0" borderId="250" xfId="90" applyNumberFormat="1" applyFont="1" applyBorder="1" applyAlignment="1">
      <alignment horizontal="center" vertical="center" shrinkToFit="1"/>
    </xf>
    <xf numFmtId="1" fontId="177" fillId="0" borderId="246" xfId="90" applyNumberFormat="1" applyFont="1" applyBorder="1" applyAlignment="1">
      <alignment vertical="center" shrinkToFit="1"/>
    </xf>
    <xf numFmtId="1" fontId="151" fillId="0" borderId="210" xfId="90" applyNumberFormat="1" applyFont="1" applyBorder="1" applyAlignment="1">
      <alignment horizontal="center" vertical="center" shrinkToFit="1"/>
    </xf>
    <xf numFmtId="3" fontId="151" fillId="0" borderId="210" xfId="90" applyNumberFormat="1" applyFont="1" applyBorder="1" applyAlignment="1">
      <alignment vertical="center" shrinkToFit="1"/>
    </xf>
    <xf numFmtId="3" fontId="151" fillId="10" borderId="210" xfId="90" applyNumberFormat="1" applyFont="1" applyFill="1" applyBorder="1" applyAlignment="1">
      <alignment vertical="center" shrinkToFit="1"/>
    </xf>
    <xf numFmtId="0" fontId="213" fillId="0" borderId="0" xfId="90" applyFont="1" applyAlignment="1">
      <alignment vertical="center"/>
    </xf>
    <xf numFmtId="0" fontId="177" fillId="0" borderId="0" xfId="90" applyFont="1" applyAlignment="1">
      <alignment vertical="center"/>
    </xf>
    <xf numFmtId="234" fontId="177" fillId="0" borderId="0" xfId="90" quotePrefix="1" applyNumberFormat="1" applyFont="1" applyAlignment="1">
      <alignment vertical="center"/>
    </xf>
    <xf numFmtId="1" fontId="177" fillId="0" borderId="0" xfId="90" applyNumberFormat="1" applyFont="1" applyAlignment="1">
      <alignment horizontal="center" vertical="center"/>
    </xf>
    <xf numFmtId="3" fontId="177" fillId="0" borderId="0" xfId="90" applyNumberFormat="1" applyFont="1" applyAlignment="1">
      <alignment vertical="center"/>
    </xf>
    <xf numFmtId="3" fontId="177" fillId="0" borderId="0" xfId="90" applyNumberFormat="1" applyFont="1" applyAlignment="1">
      <alignment horizontal="center" vertical="center"/>
    </xf>
    <xf numFmtId="3" fontId="177" fillId="0" borderId="0" xfId="90" quotePrefix="1" applyNumberFormat="1" applyFont="1" applyAlignment="1">
      <alignment horizontal="right" vertical="center"/>
    </xf>
    <xf numFmtId="0" fontId="177" fillId="0" borderId="0" xfId="90" applyFont="1" applyAlignment="1">
      <alignment horizontal="left" vertical="center"/>
    </xf>
    <xf numFmtId="0" fontId="177" fillId="0" borderId="0" xfId="90" applyFont="1" applyAlignment="1">
      <alignment horizontal="centerContinuous" vertical="center"/>
    </xf>
    <xf numFmtId="3" fontId="177" fillId="0" borderId="0" xfId="90" applyNumberFormat="1" applyFont="1" applyAlignment="1">
      <alignment horizontal="centerContinuous" vertical="center"/>
    </xf>
    <xf numFmtId="3" fontId="177" fillId="0" borderId="0" xfId="90" applyNumberFormat="1" applyFont="1" applyAlignment="1">
      <alignment horizontal="right" vertical="center"/>
    </xf>
    <xf numFmtId="3" fontId="177" fillId="0" borderId="210" xfId="90" applyNumberFormat="1" applyFont="1" applyBorder="1" applyAlignment="1">
      <alignment horizontal="center" vertical="center"/>
    </xf>
    <xf numFmtId="0" fontId="177" fillId="0" borderId="237" xfId="90" applyFont="1" applyBorder="1" applyAlignment="1">
      <alignment horizontal="center" vertical="center" shrinkToFit="1"/>
    </xf>
    <xf numFmtId="1" fontId="177" fillId="0" borderId="237" xfId="90" applyNumberFormat="1" applyFont="1" applyBorder="1" applyAlignment="1">
      <alignment vertical="center" shrinkToFit="1"/>
    </xf>
    <xf numFmtId="14" fontId="177" fillId="0" borderId="237" xfId="91" applyNumberFormat="1" applyFont="1" applyFill="1" applyBorder="1" applyAlignment="1">
      <alignment horizontal="center" vertical="center" shrinkToFit="1"/>
    </xf>
    <xf numFmtId="1" fontId="177" fillId="0" borderId="246" xfId="90" applyNumberFormat="1" applyFont="1" applyBorder="1" applyAlignment="1">
      <alignment horizontal="center" vertical="center" shrinkToFit="1"/>
    </xf>
    <xf numFmtId="190" fontId="177" fillId="0" borderId="246" xfId="91" applyNumberFormat="1" applyFont="1" applyFill="1" applyBorder="1" applyAlignment="1">
      <alignment vertical="center" shrinkToFit="1"/>
    </xf>
    <xf numFmtId="1" fontId="177" fillId="0" borderId="237" xfId="91" applyNumberFormat="1" applyFont="1" applyFill="1" applyBorder="1" applyAlignment="1">
      <alignment horizontal="center" vertical="center" shrinkToFit="1"/>
    </xf>
    <xf numFmtId="41" fontId="177" fillId="0" borderId="237" xfId="91" applyFont="1" applyFill="1" applyBorder="1" applyAlignment="1">
      <alignment vertical="center" shrinkToFit="1"/>
    </xf>
    <xf numFmtId="3" fontId="177" fillId="0" borderId="237" xfId="90" applyNumberFormat="1" applyFont="1" applyBorder="1" applyAlignment="1">
      <alignment vertical="center" shrinkToFit="1"/>
    </xf>
    <xf numFmtId="3" fontId="177" fillId="0" borderId="237" xfId="91" applyNumberFormat="1" applyFont="1" applyFill="1" applyBorder="1" applyAlignment="1">
      <alignment vertical="center" shrinkToFit="1"/>
    </xf>
    <xf numFmtId="3" fontId="177" fillId="0" borderId="246" xfId="91" applyNumberFormat="1" applyFont="1" applyFill="1" applyBorder="1" applyAlignment="1">
      <alignment horizontal="center" vertical="center" shrinkToFit="1"/>
    </xf>
    <xf numFmtId="0" fontId="177" fillId="0" borderId="246" xfId="90" applyFont="1" applyBorder="1" applyAlignment="1">
      <alignment horizontal="center" vertical="center" shrinkToFit="1"/>
    </xf>
    <xf numFmtId="14" fontId="177" fillId="0" borderId="246" xfId="91" applyNumberFormat="1" applyFont="1" applyFill="1" applyBorder="1" applyAlignment="1">
      <alignment horizontal="center" vertical="center" shrinkToFit="1"/>
    </xf>
    <xf numFmtId="1" fontId="177" fillId="0" borderId="246" xfId="91" applyNumberFormat="1" applyFont="1" applyFill="1" applyBorder="1" applyAlignment="1">
      <alignment horizontal="center" vertical="center" shrinkToFit="1"/>
    </xf>
    <xf numFmtId="41" fontId="177" fillId="0" borderId="246" xfId="91" applyFont="1" applyFill="1" applyBorder="1" applyAlignment="1">
      <alignment vertical="center" shrinkToFit="1"/>
    </xf>
    <xf numFmtId="3" fontId="177" fillId="0" borderId="246" xfId="90" applyNumberFormat="1" applyFont="1" applyBorder="1" applyAlignment="1">
      <alignment vertical="center" shrinkToFit="1"/>
    </xf>
    <xf numFmtId="3" fontId="177" fillId="0" borderId="246" xfId="91" applyNumberFormat="1" applyFont="1" applyFill="1" applyBorder="1" applyAlignment="1">
      <alignment vertical="center" shrinkToFit="1"/>
    </xf>
    <xf numFmtId="3" fontId="177" fillId="0" borderId="304" xfId="91" applyNumberFormat="1" applyFont="1" applyFill="1" applyBorder="1" applyAlignment="1">
      <alignment vertical="center" shrinkToFit="1"/>
    </xf>
    <xf numFmtId="0" fontId="177" fillId="2" borderId="246" xfId="90" applyFont="1" applyFill="1" applyBorder="1" applyAlignment="1">
      <alignment horizontal="center" vertical="center" shrinkToFit="1"/>
    </xf>
    <xf numFmtId="14" fontId="177" fillId="2" borderId="246" xfId="91" applyNumberFormat="1" applyFont="1" applyFill="1" applyBorder="1" applyAlignment="1">
      <alignment horizontal="center" vertical="center" shrinkToFit="1"/>
    </xf>
    <xf numFmtId="1" fontId="177" fillId="2" borderId="246" xfId="90" applyNumberFormat="1" applyFont="1" applyFill="1" applyBorder="1" applyAlignment="1">
      <alignment horizontal="center" vertical="center" shrinkToFit="1"/>
    </xf>
    <xf numFmtId="190" fontId="177" fillId="2" borderId="246" xfId="91" applyNumberFormat="1" applyFont="1" applyFill="1" applyBorder="1" applyAlignment="1">
      <alignment vertical="center" shrinkToFit="1"/>
    </xf>
    <xf numFmtId="1" fontId="177" fillId="2" borderId="246" xfId="91" applyNumberFormat="1" applyFont="1" applyFill="1" applyBorder="1" applyAlignment="1">
      <alignment horizontal="center" vertical="center" shrinkToFit="1"/>
    </xf>
    <xf numFmtId="41" fontId="177" fillId="2" borderId="246" xfId="91" applyFont="1" applyFill="1" applyBorder="1" applyAlignment="1">
      <alignment vertical="center" shrinkToFit="1"/>
    </xf>
    <xf numFmtId="3" fontId="177" fillId="2" borderId="246" xfId="90" applyNumberFormat="1" applyFont="1" applyFill="1" applyBorder="1" applyAlignment="1">
      <alignment vertical="center" shrinkToFit="1"/>
    </xf>
    <xf numFmtId="3" fontId="177" fillId="2" borderId="246" xfId="91" applyNumberFormat="1" applyFont="1" applyFill="1" applyBorder="1" applyAlignment="1">
      <alignment vertical="center" shrinkToFit="1"/>
    </xf>
    <xf numFmtId="3" fontId="177" fillId="2" borderId="304" xfId="91" applyNumberFormat="1" applyFont="1" applyFill="1" applyBorder="1" applyAlignment="1">
      <alignment vertical="center" shrinkToFit="1"/>
    </xf>
    <xf numFmtId="0" fontId="177" fillId="0" borderId="246" xfId="90" quotePrefix="1" applyFont="1" applyBorder="1" applyAlignment="1">
      <alignment horizontal="center" vertical="center" shrinkToFit="1"/>
    </xf>
    <xf numFmtId="1" fontId="151" fillId="2" borderId="304" xfId="90" applyNumberFormat="1" applyFont="1" applyFill="1" applyBorder="1" applyAlignment="1">
      <alignment vertical="center" shrinkToFit="1"/>
    </xf>
    <xf numFmtId="1" fontId="177" fillId="0" borderId="210" xfId="90" applyNumberFormat="1" applyFont="1" applyBorder="1" applyAlignment="1">
      <alignment horizontal="center" vertical="center" shrinkToFit="1"/>
    </xf>
    <xf numFmtId="3" fontId="177" fillId="0" borderId="210" xfId="90" applyNumberFormat="1" applyFont="1" applyBorder="1" applyAlignment="1">
      <alignment vertical="center" shrinkToFit="1"/>
    </xf>
    <xf numFmtId="3" fontId="177" fillId="10" borderId="210" xfId="90" applyNumberFormat="1" applyFont="1" applyFill="1" applyBorder="1" applyAlignment="1">
      <alignment vertical="center" shrinkToFit="1"/>
    </xf>
    <xf numFmtId="1" fontId="177" fillId="0" borderId="237" xfId="90" applyNumberFormat="1" applyFont="1" applyBorder="1" applyAlignment="1">
      <alignment horizontal="center" vertical="center" shrinkToFit="1"/>
    </xf>
    <xf numFmtId="0" fontId="177" fillId="2" borderId="246" xfId="90" quotePrefix="1" applyFont="1" applyFill="1" applyBorder="1" applyAlignment="1">
      <alignment horizontal="center" vertical="center" shrinkToFit="1"/>
    </xf>
    <xf numFmtId="0" fontId="177" fillId="0" borderId="246" xfId="91" applyNumberFormat="1" applyFont="1" applyFill="1" applyBorder="1" applyAlignment="1">
      <alignment horizontal="center" vertical="center" shrinkToFit="1"/>
    </xf>
    <xf numFmtId="0" fontId="179" fillId="0" borderId="0" xfId="90" applyFont="1" applyAlignment="1">
      <alignment horizontal="center" vertical="center" shrinkToFit="1"/>
    </xf>
    <xf numFmtId="1" fontId="177" fillId="0" borderId="0" xfId="90" applyNumberFormat="1" applyFont="1" applyAlignment="1">
      <alignment horizontal="center" vertical="center" shrinkToFit="1"/>
    </xf>
    <xf numFmtId="3" fontId="177" fillId="0" borderId="0" xfId="90" applyNumberFormat="1" applyFont="1" applyAlignment="1">
      <alignment vertical="center" shrinkToFit="1"/>
    </xf>
    <xf numFmtId="0" fontId="177" fillId="0" borderId="227" xfId="90" applyFont="1" applyBorder="1" applyAlignment="1">
      <alignment horizontal="center" vertical="center" shrinkToFit="1"/>
    </xf>
    <xf numFmtId="1" fontId="177" fillId="0" borderId="227" xfId="90" applyNumberFormat="1" applyFont="1" applyBorder="1" applyAlignment="1">
      <alignment vertical="center" shrinkToFit="1"/>
    </xf>
    <xf numFmtId="14" fontId="177" fillId="0" borderId="227" xfId="91" applyNumberFormat="1" applyFont="1" applyFill="1" applyBorder="1" applyAlignment="1">
      <alignment horizontal="center" vertical="center" shrinkToFit="1"/>
    </xf>
    <xf numFmtId="1" fontId="177" fillId="0" borderId="227" xfId="90" applyNumberFormat="1" applyFont="1" applyBorder="1" applyAlignment="1">
      <alignment horizontal="center" vertical="center" shrinkToFit="1"/>
    </xf>
    <xf numFmtId="190" fontId="177" fillId="0" borderId="305" xfId="91" applyNumberFormat="1" applyFont="1" applyFill="1" applyBorder="1" applyAlignment="1">
      <alignment vertical="center" shrinkToFit="1"/>
    </xf>
    <xf numFmtId="1" fontId="177" fillId="0" borderId="227" xfId="91" applyNumberFormat="1" applyFont="1" applyFill="1" applyBorder="1" applyAlignment="1">
      <alignment horizontal="center" vertical="center" shrinkToFit="1"/>
    </xf>
    <xf numFmtId="3" fontId="177" fillId="0" borderId="227" xfId="90" applyNumberFormat="1" applyFont="1" applyBorder="1" applyAlignment="1">
      <alignment vertical="center" shrinkToFit="1"/>
    </xf>
    <xf numFmtId="3" fontId="177" fillId="0" borderId="227" xfId="91" applyNumberFormat="1" applyFont="1" applyFill="1" applyBorder="1" applyAlignment="1">
      <alignment vertical="center" shrinkToFit="1"/>
    </xf>
    <xf numFmtId="3" fontId="177" fillId="0" borderId="305" xfId="91" applyNumberFormat="1" applyFont="1" applyFill="1" applyBorder="1" applyAlignment="1">
      <alignment horizontal="center" vertical="center" shrinkToFit="1"/>
    </xf>
    <xf numFmtId="235" fontId="177" fillId="0" borderId="237" xfId="91" applyNumberFormat="1" applyFont="1" applyFill="1" applyBorder="1" applyAlignment="1">
      <alignment horizontal="center" vertical="center" shrinkToFit="1"/>
    </xf>
    <xf numFmtId="235" fontId="177" fillId="0" borderId="246" xfId="91" applyNumberFormat="1" applyFont="1" applyFill="1" applyBorder="1" applyAlignment="1">
      <alignment horizontal="center" vertical="center" shrinkToFit="1"/>
    </xf>
    <xf numFmtId="0" fontId="215" fillId="0" borderId="0" xfId="92" applyFont="1" applyAlignment="1"/>
    <xf numFmtId="0" fontId="7" fillId="0" borderId="0" xfId="92" applyFont="1" applyAlignment="1"/>
    <xf numFmtId="0" fontId="214" fillId="0" borderId="0" xfId="92">
      <alignment vertical="center"/>
    </xf>
    <xf numFmtId="0" fontId="216" fillId="0" borderId="0" xfId="92" applyFont="1">
      <alignment vertical="center"/>
    </xf>
    <xf numFmtId="14" fontId="216" fillId="0" borderId="0" xfId="92" applyNumberFormat="1" applyFont="1" applyAlignment="1">
      <alignment horizontal="left" vertical="center"/>
    </xf>
    <xf numFmtId="3" fontId="7" fillId="0" borderId="0" xfId="92" applyNumberFormat="1" applyFont="1" applyAlignment="1"/>
    <xf numFmtId="41" fontId="7" fillId="0" borderId="0" xfId="92" applyNumberFormat="1" applyFont="1" applyAlignment="1"/>
    <xf numFmtId="0" fontId="7" fillId="0" borderId="0" xfId="92" applyFont="1" applyAlignment="1">
      <alignment wrapText="1"/>
    </xf>
    <xf numFmtId="0" fontId="217" fillId="0" borderId="0" xfId="92" applyFont="1" applyAlignment="1"/>
    <xf numFmtId="0" fontId="217" fillId="12" borderId="210" xfId="92" applyFont="1" applyFill="1" applyBorder="1" applyAlignment="1">
      <alignment horizontal="center" vertical="top"/>
    </xf>
    <xf numFmtId="41" fontId="217" fillId="12" borderId="210" xfId="93" applyFont="1" applyFill="1" applyBorder="1" applyAlignment="1">
      <alignment horizontal="center" vertical="center"/>
    </xf>
    <xf numFmtId="0" fontId="6" fillId="12" borderId="210" xfId="94" applyFont="1" applyFill="1" applyBorder="1" applyAlignment="1">
      <alignment horizontal="center" vertical="center" wrapText="1"/>
    </xf>
    <xf numFmtId="0" fontId="6" fillId="12" borderId="210" xfId="94" applyFont="1" applyFill="1" applyBorder="1" applyAlignment="1">
      <alignment horizontal="center" vertical="center"/>
    </xf>
    <xf numFmtId="0" fontId="7" fillId="12" borderId="210" xfId="92" applyFont="1" applyFill="1" applyBorder="1" applyAlignment="1">
      <alignment horizontal="left" vertical="top"/>
    </xf>
    <xf numFmtId="0" fontId="35" fillId="29" borderId="210" xfId="95" applyNumberFormat="1" applyFont="1" applyFill="1" applyBorder="1" applyAlignment="1">
      <alignment horizontal="center" vertical="top" wrapText="1"/>
    </xf>
    <xf numFmtId="41" fontId="6" fillId="29" borderId="210" xfId="96" applyNumberFormat="1" applyFont="1" applyFill="1" applyBorder="1" applyAlignment="1">
      <alignment horizontal="right" vertical="center" wrapText="1"/>
    </xf>
    <xf numFmtId="41" fontId="6" fillId="29" borderId="210" xfId="80" applyFont="1" applyFill="1" applyBorder="1" applyAlignment="1">
      <alignment horizontal="right" vertical="center" wrapText="1"/>
    </xf>
    <xf numFmtId="41" fontId="6" fillId="29" borderId="210" xfId="96" applyNumberFormat="1" applyFont="1" applyFill="1" applyBorder="1" applyAlignment="1">
      <alignment horizontal="right" vertical="center"/>
    </xf>
    <xf numFmtId="0" fontId="217" fillId="0" borderId="0" xfId="92" applyFont="1" applyAlignment="1">
      <alignment horizontal="center"/>
    </xf>
    <xf numFmtId="41" fontId="6" fillId="0" borderId="0" xfId="96" applyNumberFormat="1" applyFont="1" applyBorder="1" applyAlignment="1">
      <alignment horizontal="right" vertical="center" wrapText="1"/>
    </xf>
    <xf numFmtId="41" fontId="6" fillId="0" borderId="0" xfId="96" applyNumberFormat="1" applyFont="1" applyBorder="1" applyAlignment="1">
      <alignment horizontal="right" vertical="center"/>
    </xf>
    <xf numFmtId="0" fontId="217" fillId="0" borderId="0" xfId="97" applyFont="1"/>
    <xf numFmtId="0" fontId="7" fillId="0" borderId="0" xfId="97" applyFont="1" applyAlignment="1">
      <alignment wrapText="1"/>
    </xf>
    <xf numFmtId="0" fontId="7" fillId="0" borderId="0" xfId="97" applyFont="1"/>
    <xf numFmtId="41" fontId="217" fillId="12" borderId="210" xfId="93" applyFont="1" applyFill="1" applyBorder="1" applyAlignment="1">
      <alignment horizontal="center" vertical="center" wrapText="1"/>
    </xf>
    <xf numFmtId="0" fontId="7" fillId="12" borderId="210" xfId="97" applyFont="1" applyFill="1" applyBorder="1" applyAlignment="1">
      <alignment horizontal="left" vertical="center"/>
    </xf>
    <xf numFmtId="0" fontId="7" fillId="29" borderId="210" xfId="97" applyFont="1" applyFill="1" applyBorder="1" applyAlignment="1">
      <alignment horizontal="center" vertical="center"/>
    </xf>
    <xf numFmtId="0" fontId="7" fillId="0" borderId="210" xfId="97" applyFont="1" applyBorder="1" applyAlignment="1">
      <alignment horizontal="left" vertical="center" wrapText="1"/>
    </xf>
    <xf numFmtId="0" fontId="35" fillId="0" borderId="210" xfId="95" applyNumberFormat="1" applyFont="1" applyBorder="1" applyAlignment="1">
      <alignment horizontal="center" vertical="center" wrapText="1"/>
    </xf>
    <xf numFmtId="0" fontId="7" fillId="0" borderId="210" xfId="97" applyFont="1" applyBorder="1" applyAlignment="1">
      <alignment horizontal="center" vertical="center" wrapText="1"/>
    </xf>
    <xf numFmtId="14" fontId="7" fillId="0" borderId="210" xfId="97" quotePrefix="1" applyNumberFormat="1" applyFont="1" applyBorder="1" applyAlignment="1">
      <alignment horizontal="center" vertical="center" wrapText="1"/>
    </xf>
    <xf numFmtId="41" fontId="7" fillId="0" borderId="210" xfId="93" applyFont="1" applyFill="1" applyBorder="1" applyAlignment="1">
      <alignment horizontal="center" vertical="center" wrapText="1"/>
    </xf>
    <xf numFmtId="41" fontId="7" fillId="0" borderId="210" xfId="98" applyFont="1" applyFill="1" applyBorder="1" applyAlignment="1">
      <alignment horizontal="center" vertical="center" wrapText="1"/>
    </xf>
    <xf numFmtId="0" fontId="214" fillId="0" borderId="0" xfId="92" applyAlignment="1">
      <alignment vertical="center" wrapText="1"/>
    </xf>
    <xf numFmtId="41" fontId="32" fillId="0" borderId="0" xfId="92" applyNumberFormat="1" applyFont="1">
      <alignment vertical="center"/>
    </xf>
    <xf numFmtId="41" fontId="214" fillId="0" borderId="0" xfId="99" applyFont="1">
      <alignment vertical="center"/>
    </xf>
    <xf numFmtId="0" fontId="7" fillId="12" borderId="210" xfId="92" applyFont="1" applyFill="1" applyBorder="1" applyAlignment="1">
      <alignment horizontal="left" vertical="center"/>
    </xf>
    <xf numFmtId="0" fontId="6" fillId="12" borderId="215" xfId="94" applyFont="1" applyFill="1" applyBorder="1" applyAlignment="1">
      <alignment horizontal="center" vertical="center" wrapText="1"/>
    </xf>
    <xf numFmtId="0" fontId="216" fillId="12" borderId="210" xfId="92" applyFont="1" applyFill="1" applyBorder="1" applyAlignment="1">
      <alignment horizontal="center" vertical="center"/>
    </xf>
    <xf numFmtId="41" fontId="8" fillId="0" borderId="210" xfId="96" applyNumberFormat="1" applyFont="1" applyFill="1" applyBorder="1" applyAlignment="1">
      <alignment horizontal="right" vertical="center" wrapText="1"/>
    </xf>
    <xf numFmtId="0" fontId="7" fillId="0" borderId="215" xfId="92" applyFont="1" applyBorder="1" applyAlignment="1">
      <alignment horizontal="left" vertical="center" wrapText="1"/>
    </xf>
    <xf numFmtId="0" fontId="7" fillId="0" borderId="211" xfId="92" applyFont="1" applyBorder="1" applyAlignment="1">
      <alignment horizontal="left" vertical="center" wrapText="1"/>
    </xf>
    <xf numFmtId="0" fontId="7" fillId="0" borderId="212" xfId="92" applyFont="1" applyBorder="1" applyAlignment="1">
      <alignment horizontal="left" vertical="center" wrapText="1"/>
    </xf>
    <xf numFmtId="0" fontId="148" fillId="0" borderId="0" xfId="0" applyFont="1" applyAlignment="1">
      <alignment horizontal="center" vertical="center"/>
    </xf>
    <xf numFmtId="0" fontId="220" fillId="0" borderId="0" xfId="0" applyFont="1">
      <alignment vertical="center"/>
    </xf>
    <xf numFmtId="41" fontId="8" fillId="0" borderId="0" xfId="80" applyFont="1" applyFill="1" applyBorder="1" applyAlignment="1">
      <alignment horizontal="center" vertical="center"/>
    </xf>
    <xf numFmtId="41" fontId="148" fillId="0" borderId="0" xfId="80" applyFont="1" applyFill="1" applyBorder="1" applyAlignment="1">
      <alignment horizontal="center" vertical="center"/>
    </xf>
    <xf numFmtId="41" fontId="148" fillId="0" borderId="0" xfId="80" applyFont="1" applyFill="1" applyBorder="1" applyAlignment="1">
      <alignment horizontal="left" vertical="center"/>
    </xf>
    <xf numFmtId="41" fontId="148" fillId="0" borderId="0" xfId="80" applyFont="1" applyFill="1" applyBorder="1" applyAlignment="1">
      <alignment horizontal="right" vertical="center"/>
    </xf>
    <xf numFmtId="0" fontId="148" fillId="0" borderId="293" xfId="0" applyFont="1" applyBorder="1" applyAlignment="1">
      <alignment horizontal="center" vertical="center"/>
    </xf>
    <xf numFmtId="0" fontId="148" fillId="0" borderId="294" xfId="0" applyFont="1" applyBorder="1" applyAlignment="1">
      <alignment horizontal="center" vertical="center"/>
    </xf>
    <xf numFmtId="0" fontId="148" fillId="0" borderId="295" xfId="0" applyFont="1" applyBorder="1" applyAlignment="1">
      <alignment horizontal="center" vertical="center"/>
    </xf>
    <xf numFmtId="0" fontId="148" fillId="0" borderId="308" xfId="0" applyFont="1" applyBorder="1" applyAlignment="1">
      <alignment horizontal="center" vertical="center"/>
    </xf>
    <xf numFmtId="0" fontId="148" fillId="0" borderId="307" xfId="0" applyFont="1" applyBorder="1" applyAlignment="1">
      <alignment horizontal="center" vertical="center"/>
    </xf>
    <xf numFmtId="0" fontId="177" fillId="0" borderId="222" xfId="90" applyFont="1" applyBorder="1" applyAlignment="1">
      <alignment horizontal="center" vertical="center" shrinkToFit="1"/>
    </xf>
    <xf numFmtId="0" fontId="177" fillId="0" borderId="223" xfId="90" applyFont="1" applyBorder="1" applyAlignment="1">
      <alignment horizontal="center" vertical="center" shrinkToFit="1"/>
    </xf>
    <xf numFmtId="0" fontId="148" fillId="0" borderId="223" xfId="0" applyFont="1" applyBorder="1" applyAlignment="1">
      <alignment horizontal="center" vertical="center"/>
    </xf>
    <xf numFmtId="14" fontId="148" fillId="0" borderId="223" xfId="0" applyNumberFormat="1" applyFont="1" applyBorder="1" applyAlignment="1">
      <alignment horizontal="center" vertical="center"/>
    </xf>
    <xf numFmtId="14" fontId="148" fillId="0" borderId="224" xfId="0" applyNumberFormat="1" applyFont="1" applyBorder="1" applyAlignment="1">
      <alignment horizontal="center" vertical="center"/>
    </xf>
    <xf numFmtId="41" fontId="148" fillId="0" borderId="222" xfId="80" applyFont="1" applyFill="1" applyBorder="1" applyAlignment="1">
      <alignment horizontal="center" vertical="center"/>
    </xf>
    <xf numFmtId="41" fontId="148" fillId="0" borderId="223" xfId="80" applyFont="1" applyFill="1" applyBorder="1" applyAlignment="1">
      <alignment horizontal="center" vertical="center"/>
    </xf>
    <xf numFmtId="41" fontId="148" fillId="0" borderId="228" xfId="80" applyFont="1" applyFill="1" applyBorder="1" applyAlignment="1">
      <alignment horizontal="center" vertical="center"/>
    </xf>
    <xf numFmtId="41" fontId="148" fillId="0" borderId="306" xfId="80" applyFont="1" applyFill="1" applyBorder="1" applyAlignment="1">
      <alignment horizontal="center" vertical="center"/>
    </xf>
    <xf numFmtId="41" fontId="148" fillId="0" borderId="224" xfId="80" applyFont="1" applyFill="1" applyBorder="1" applyAlignment="1">
      <alignment horizontal="center" vertical="center"/>
    </xf>
    <xf numFmtId="41" fontId="148" fillId="0" borderId="237" xfId="80" applyFont="1" applyFill="1" applyBorder="1" applyAlignment="1">
      <alignment horizontal="center" vertical="center"/>
    </xf>
    <xf numFmtId="0" fontId="177" fillId="0" borderId="243" xfId="90" applyFont="1" applyBorder="1" applyAlignment="1">
      <alignment horizontal="center" vertical="center" shrinkToFit="1"/>
    </xf>
    <xf numFmtId="0" fontId="177" fillId="0" borderId="245" xfId="90" applyFont="1" applyBorder="1" applyAlignment="1">
      <alignment horizontal="center" vertical="center" shrinkToFit="1"/>
    </xf>
    <xf numFmtId="0" fontId="148" fillId="0" borderId="245" xfId="0" applyFont="1" applyBorder="1" applyAlignment="1">
      <alignment horizontal="center" vertical="center"/>
    </xf>
    <xf numFmtId="14" fontId="148" fillId="0" borderId="245" xfId="0" applyNumberFormat="1" applyFont="1" applyBorder="1" applyAlignment="1">
      <alignment horizontal="center" vertical="center"/>
    </xf>
    <xf numFmtId="14" fontId="148" fillId="0" borderId="247" xfId="0" applyNumberFormat="1" applyFont="1" applyBorder="1" applyAlignment="1">
      <alignment horizontal="center" vertical="center"/>
    </xf>
    <xf numFmtId="41" fontId="148" fillId="0" borderId="243" xfId="80" applyFont="1" applyFill="1" applyBorder="1" applyAlignment="1">
      <alignment horizontal="center" vertical="center"/>
    </xf>
    <xf numFmtId="41" fontId="148" fillId="0" borderId="245" xfId="80" applyFont="1" applyFill="1" applyBorder="1" applyAlignment="1">
      <alignment horizontal="center" vertical="center"/>
    </xf>
    <xf numFmtId="41" fontId="148" fillId="0" borderId="244" xfId="80" applyFont="1" applyFill="1" applyBorder="1" applyAlignment="1">
      <alignment horizontal="center" vertical="center"/>
    </xf>
    <xf numFmtId="41" fontId="148" fillId="0" borderId="286" xfId="80" applyFont="1" applyFill="1" applyBorder="1" applyAlignment="1">
      <alignment horizontal="center" vertical="center"/>
    </xf>
    <xf numFmtId="41" fontId="148" fillId="0" borderId="247" xfId="80" applyFont="1" applyFill="1" applyBorder="1" applyAlignment="1">
      <alignment horizontal="center" vertical="center"/>
    </xf>
    <xf numFmtId="41" fontId="148" fillId="0" borderId="246" xfId="80" applyFont="1" applyFill="1" applyBorder="1" applyAlignment="1">
      <alignment horizontal="center" vertical="center"/>
    </xf>
    <xf numFmtId="0" fontId="177" fillId="0" borderId="230" xfId="90" applyFont="1" applyBorder="1" applyAlignment="1">
      <alignment horizontal="center" vertical="center" shrinkToFit="1"/>
    </xf>
    <xf numFmtId="0" fontId="177" fillId="0" borderId="231" xfId="90" applyFont="1" applyBorder="1" applyAlignment="1">
      <alignment horizontal="center" vertical="center" shrinkToFit="1"/>
    </xf>
    <xf numFmtId="0" fontId="148" fillId="0" borderId="231" xfId="0" applyFont="1" applyBorder="1" applyAlignment="1">
      <alignment horizontal="center" vertical="center"/>
    </xf>
    <xf numFmtId="14" fontId="148" fillId="0" borderId="231" xfId="0" applyNumberFormat="1" applyFont="1" applyBorder="1" applyAlignment="1">
      <alignment horizontal="center" vertical="center"/>
    </xf>
    <xf numFmtId="14" fontId="148" fillId="0" borderId="232" xfId="0" applyNumberFormat="1" applyFont="1" applyBorder="1" applyAlignment="1">
      <alignment horizontal="center" vertical="center"/>
    </xf>
    <xf numFmtId="41" fontId="148" fillId="0" borderId="230" xfId="80" applyFont="1" applyFill="1" applyBorder="1" applyAlignment="1">
      <alignment horizontal="center" vertical="center"/>
    </xf>
    <xf numFmtId="41" fontId="148" fillId="0" borderId="231" xfId="80" applyFont="1" applyFill="1" applyBorder="1" applyAlignment="1">
      <alignment horizontal="center" vertical="center"/>
    </xf>
    <xf numFmtId="41" fontId="148" fillId="0" borderId="234" xfId="80" applyFont="1" applyFill="1" applyBorder="1" applyAlignment="1">
      <alignment horizontal="center" vertical="center"/>
    </xf>
    <xf numFmtId="41" fontId="148" fillId="0" borderId="265" xfId="80" applyFont="1" applyFill="1" applyBorder="1" applyAlignment="1">
      <alignment horizontal="center" vertical="center"/>
    </xf>
    <xf numFmtId="41" fontId="148" fillId="0" borderId="232" xfId="80" applyFont="1" applyFill="1" applyBorder="1" applyAlignment="1">
      <alignment horizontal="center" vertical="center"/>
    </xf>
    <xf numFmtId="41" fontId="148" fillId="0" borderId="253" xfId="80" applyFont="1" applyFill="1" applyBorder="1" applyAlignment="1">
      <alignment horizontal="center" vertical="center"/>
    </xf>
    <xf numFmtId="0" fontId="14" fillId="0" borderId="309" xfId="0" applyFont="1" applyBorder="1" applyAlignment="1">
      <alignment horizontal="center" vertical="center"/>
    </xf>
    <xf numFmtId="0" fontId="14" fillId="0" borderId="310" xfId="0" applyFont="1" applyBorder="1">
      <alignment vertical="center"/>
    </xf>
    <xf numFmtId="0" fontId="14" fillId="0" borderId="311" xfId="0" applyFont="1" applyBorder="1">
      <alignment vertical="center"/>
    </xf>
    <xf numFmtId="41" fontId="14" fillId="0" borderId="309" xfId="80" applyFont="1" applyFill="1" applyBorder="1" applyAlignment="1">
      <alignment horizontal="center" vertical="center"/>
    </xf>
    <xf numFmtId="41" fontId="14" fillId="0" borderId="310" xfId="80" applyFont="1" applyFill="1" applyBorder="1" applyAlignment="1">
      <alignment horizontal="center" vertical="center"/>
    </xf>
    <xf numFmtId="41" fontId="14" fillId="0" borderId="312" xfId="80" applyFont="1" applyFill="1" applyBorder="1" applyAlignment="1">
      <alignment horizontal="center" vertical="center"/>
    </xf>
    <xf numFmtId="41" fontId="14" fillId="0" borderId="313" xfId="80" applyFont="1" applyFill="1" applyBorder="1" applyAlignment="1">
      <alignment horizontal="center" vertical="center"/>
    </xf>
    <xf numFmtId="41" fontId="14" fillId="0" borderId="311" xfId="80" applyFont="1" applyFill="1" applyBorder="1" applyAlignment="1">
      <alignment horizontal="center" vertical="center"/>
    </xf>
    <xf numFmtId="41" fontId="14" fillId="0" borderId="12" xfId="80" applyFont="1" applyFill="1" applyBorder="1" applyAlignment="1">
      <alignment horizontal="center" vertical="center"/>
    </xf>
    <xf numFmtId="41" fontId="14" fillId="0" borderId="0" xfId="80" applyFont="1" applyFill="1" applyBorder="1" applyAlignment="1">
      <alignment horizontal="center" vertical="center"/>
    </xf>
    <xf numFmtId="0" fontId="14" fillId="0" borderId="0" xfId="0" applyFont="1" applyAlignment="1">
      <alignment horizontal="center" vertical="center"/>
    </xf>
    <xf numFmtId="0" fontId="8" fillId="0" borderId="0" xfId="0" applyFont="1" applyAlignment="1">
      <alignment horizontal="center" vertical="center"/>
    </xf>
    <xf numFmtId="41" fontId="204" fillId="0" borderId="0" xfId="80" applyFont="1" applyAlignment="1">
      <alignment horizontal="center" vertical="center"/>
    </xf>
    <xf numFmtId="41" fontId="0" fillId="0" borderId="0" xfId="80" applyFont="1" applyAlignment="1">
      <alignment horizontal="center" vertical="center"/>
    </xf>
    <xf numFmtId="41" fontId="0" fillId="0" borderId="0" xfId="80" applyFont="1" applyAlignment="1">
      <alignment horizontal="left" vertical="center"/>
    </xf>
    <xf numFmtId="41" fontId="0" fillId="0" borderId="0" xfId="80" applyFont="1" applyAlignment="1">
      <alignment horizontal="right" vertical="center"/>
    </xf>
    <xf numFmtId="0" fontId="0" fillId="0" borderId="317" xfId="0" applyBorder="1" applyAlignment="1">
      <alignment horizontal="center" vertical="center"/>
    </xf>
    <xf numFmtId="0" fontId="0" fillId="0" borderId="318" xfId="0" applyBorder="1" applyAlignment="1">
      <alignment horizontal="center" vertical="center"/>
    </xf>
    <xf numFmtId="0" fontId="0" fillId="0" borderId="319" xfId="0" applyBorder="1" applyAlignment="1">
      <alignment horizontal="center" vertical="center"/>
    </xf>
    <xf numFmtId="14" fontId="0" fillId="0" borderId="242" xfId="0" applyNumberFormat="1" applyBorder="1" applyAlignment="1">
      <alignment horizontal="center" vertical="center"/>
    </xf>
    <xf numFmtId="14" fontId="0" fillId="0" borderId="250" xfId="0" applyNumberFormat="1" applyBorder="1" applyAlignment="1">
      <alignment horizontal="center" vertical="center"/>
    </xf>
    <xf numFmtId="14" fontId="0" fillId="0" borderId="241" xfId="0" applyNumberFormat="1" applyBorder="1" applyAlignment="1">
      <alignment horizontal="center" vertical="center"/>
    </xf>
    <xf numFmtId="14" fontId="0" fillId="0" borderId="325" xfId="0" applyNumberFormat="1" applyBorder="1" applyAlignment="1">
      <alignment horizontal="center" vertical="center"/>
    </xf>
    <xf numFmtId="14" fontId="0" fillId="0" borderId="323" xfId="0" applyNumberFormat="1" applyBorder="1" applyAlignment="1">
      <alignment horizontal="center" vertical="center"/>
    </xf>
    <xf numFmtId="14" fontId="0" fillId="0" borderId="326" xfId="0" applyNumberFormat="1" applyBorder="1" applyAlignment="1">
      <alignment horizontal="center" vertical="center"/>
    </xf>
    <xf numFmtId="0" fontId="0" fillId="0" borderId="285" xfId="0" applyBorder="1" applyAlignment="1">
      <alignment horizontal="center" vertical="center"/>
    </xf>
    <xf numFmtId="41" fontId="0" fillId="0" borderId="280" xfId="80" applyFont="1" applyBorder="1" applyAlignment="1">
      <alignment horizontal="center" vertical="center"/>
    </xf>
    <xf numFmtId="41" fontId="0" fillId="0" borderId="288" xfId="80" applyFont="1" applyBorder="1" applyAlignment="1">
      <alignment horizontal="center" vertical="center"/>
    </xf>
    <xf numFmtId="41" fontId="0" fillId="0" borderId="279" xfId="80" applyFont="1" applyBorder="1" applyAlignment="1">
      <alignment horizontal="center" vertical="center"/>
    </xf>
    <xf numFmtId="41" fontId="14" fillId="0" borderId="328" xfId="80" applyFont="1" applyBorder="1" applyAlignment="1">
      <alignment horizontal="center" vertical="center"/>
    </xf>
    <xf numFmtId="0" fontId="0" fillId="0" borderId="278" xfId="0" applyBorder="1" applyAlignment="1">
      <alignment horizontal="center" vertical="center"/>
    </xf>
    <xf numFmtId="41" fontId="0" fillId="0" borderId="242" xfId="80" applyFont="1" applyBorder="1" applyAlignment="1">
      <alignment horizontal="center" vertical="center"/>
    </xf>
    <xf numFmtId="41" fontId="0" fillId="0" borderId="250" xfId="80" applyFont="1" applyBorder="1" applyAlignment="1">
      <alignment horizontal="center" vertical="center"/>
    </xf>
    <xf numFmtId="41" fontId="0" fillId="0" borderId="241" xfId="80" applyFont="1" applyBorder="1" applyAlignment="1">
      <alignment horizontal="center" vertical="center"/>
    </xf>
    <xf numFmtId="41" fontId="14" fillId="0" borderId="330" xfId="80" applyFont="1" applyBorder="1" applyAlignment="1">
      <alignment horizontal="center" vertical="center"/>
    </xf>
    <xf numFmtId="0" fontId="0" fillId="0" borderId="274" xfId="0" applyBorder="1" applyAlignment="1">
      <alignment horizontal="center" vertical="center"/>
    </xf>
    <xf numFmtId="41" fontId="0" fillId="0" borderId="252" xfId="80" applyFont="1" applyBorder="1" applyAlignment="1">
      <alignment horizontal="center" vertical="center"/>
    </xf>
    <xf numFmtId="41" fontId="0" fillId="0" borderId="256" xfId="80" applyFont="1" applyBorder="1" applyAlignment="1">
      <alignment horizontal="center" vertical="center"/>
    </xf>
    <xf numFmtId="41" fontId="0" fillId="0" borderId="251" xfId="80" applyFont="1" applyBorder="1" applyAlignment="1">
      <alignment horizontal="center" vertical="center"/>
    </xf>
    <xf numFmtId="41" fontId="0" fillId="0" borderId="331" xfId="80" applyFont="1" applyFill="1" applyBorder="1" applyAlignment="1">
      <alignment horizontal="center" vertical="center"/>
    </xf>
    <xf numFmtId="41" fontId="14" fillId="0" borderId="328" xfId="80" applyFont="1" applyFill="1" applyBorder="1" applyAlignment="1">
      <alignment horizontal="center" vertical="center"/>
    </xf>
    <xf numFmtId="41" fontId="14" fillId="0" borderId="330" xfId="80" applyFont="1" applyFill="1" applyBorder="1" applyAlignment="1">
      <alignment horizontal="center" vertical="center"/>
    </xf>
    <xf numFmtId="0" fontId="0" fillId="0" borderId="333" xfId="0" applyBorder="1" applyAlignment="1">
      <alignment horizontal="center" vertical="center"/>
    </xf>
    <xf numFmtId="41" fontId="0" fillId="0" borderId="276" xfId="80" applyFont="1" applyBorder="1" applyAlignment="1">
      <alignment horizontal="center" vertical="center"/>
    </xf>
    <xf numFmtId="41" fontId="0" fillId="0" borderId="334" xfId="80" applyFont="1" applyBorder="1" applyAlignment="1">
      <alignment horizontal="center" vertical="center"/>
    </xf>
    <xf numFmtId="41" fontId="0" fillId="0" borderId="275" xfId="80" applyFont="1" applyBorder="1" applyAlignment="1">
      <alignment horizontal="center" vertical="center"/>
    </xf>
    <xf numFmtId="41" fontId="14" fillId="0" borderId="335" xfId="80" applyFont="1" applyBorder="1" applyAlignment="1">
      <alignment horizontal="center" vertical="center"/>
    </xf>
    <xf numFmtId="0" fontId="0" fillId="0" borderId="296" xfId="0" applyBorder="1" applyAlignment="1">
      <alignment horizontal="center" vertical="center"/>
    </xf>
    <xf numFmtId="41" fontId="0" fillId="0" borderId="291" xfId="80" applyFont="1" applyBorder="1" applyAlignment="1">
      <alignment horizontal="center" vertical="center"/>
    </xf>
    <xf numFmtId="41" fontId="0" fillId="0" borderId="337" xfId="80" applyFont="1" applyBorder="1" applyAlignment="1">
      <alignment horizontal="center" vertical="center"/>
    </xf>
    <xf numFmtId="41" fontId="0" fillId="0" borderId="290" xfId="80" applyFont="1" applyBorder="1" applyAlignment="1">
      <alignment horizontal="center" vertical="center"/>
    </xf>
    <xf numFmtId="41" fontId="0" fillId="0" borderId="338" xfId="80" applyFont="1" applyFill="1" applyBorder="1" applyAlignment="1">
      <alignment horizontal="center" vertical="center"/>
    </xf>
    <xf numFmtId="0" fontId="0" fillId="0" borderId="340" xfId="0" applyBorder="1" applyAlignment="1">
      <alignment horizontal="center" vertical="center"/>
    </xf>
    <xf numFmtId="0" fontId="0" fillId="0" borderId="341" xfId="0" applyBorder="1" applyAlignment="1">
      <alignment horizontal="center" vertical="center"/>
    </xf>
    <xf numFmtId="41" fontId="14" fillId="0" borderId="331" xfId="80" applyFont="1" applyBorder="1" applyAlignment="1">
      <alignment horizontal="center" vertical="center"/>
    </xf>
    <xf numFmtId="41" fontId="0" fillId="0" borderId="338" xfId="80" applyFont="1" applyBorder="1" applyAlignment="1">
      <alignment horizontal="center" vertical="center"/>
    </xf>
    <xf numFmtId="41" fontId="0" fillId="3" borderId="335" xfId="80" applyFont="1" applyFill="1" applyBorder="1" applyAlignment="1">
      <alignment horizontal="center" vertical="center"/>
    </xf>
    <xf numFmtId="41" fontId="0" fillId="3" borderId="330" xfId="80" applyFont="1" applyFill="1" applyBorder="1" applyAlignment="1">
      <alignment horizontal="center" vertical="center"/>
    </xf>
    <xf numFmtId="41" fontId="0" fillId="0" borderId="331" xfId="80" applyFont="1" applyBorder="1" applyAlignment="1">
      <alignment horizontal="center" vertical="center"/>
    </xf>
    <xf numFmtId="41" fontId="0" fillId="3" borderId="328" xfId="80" applyFont="1" applyFill="1" applyBorder="1" applyAlignment="1">
      <alignment horizontal="center" vertical="center"/>
    </xf>
    <xf numFmtId="0" fontId="0" fillId="0" borderId="345" xfId="0" applyBorder="1" applyAlignment="1">
      <alignment horizontal="center" vertical="center"/>
    </xf>
    <xf numFmtId="41" fontId="0" fillId="0" borderId="325" xfId="80" applyFont="1" applyBorder="1" applyAlignment="1">
      <alignment horizontal="center" vertical="center"/>
    </xf>
    <xf numFmtId="41" fontId="0" fillId="0" borderId="323" xfId="80" applyFont="1" applyBorder="1" applyAlignment="1">
      <alignment horizontal="center" vertical="center"/>
    </xf>
    <xf numFmtId="41" fontId="0" fillId="0" borderId="326" xfId="80" applyFont="1" applyBorder="1" applyAlignment="1">
      <alignment horizontal="center" vertical="center"/>
    </xf>
    <xf numFmtId="41" fontId="0" fillId="0" borderId="346" xfId="80" applyFont="1" applyBorder="1" applyAlignment="1">
      <alignment horizontal="center" vertical="center"/>
    </xf>
    <xf numFmtId="3" fontId="151" fillId="2" borderId="210" xfId="90" applyNumberFormat="1" applyFont="1" applyFill="1" applyBorder="1" applyAlignment="1">
      <alignment vertical="center" shrinkToFit="1"/>
    </xf>
    <xf numFmtId="3" fontId="177" fillId="2" borderId="210" xfId="90" applyNumberFormat="1" applyFont="1" applyFill="1" applyBorder="1" applyAlignment="1">
      <alignment vertical="center" shrinkToFit="1"/>
    </xf>
    <xf numFmtId="178" fontId="15" fillId="10" borderId="22" xfId="14" applyNumberFormat="1" applyFont="1" applyFill="1" applyBorder="1" applyAlignment="1"/>
    <xf numFmtId="3" fontId="15" fillId="2" borderId="22" xfId="3" applyNumberFormat="1" applyFont="1" applyFill="1" applyBorder="1" applyAlignment="1">
      <alignment horizontal="center"/>
    </xf>
    <xf numFmtId="178" fontId="4" fillId="0" borderId="22" xfId="14" applyNumberFormat="1" applyFont="1" applyFill="1" applyBorder="1" applyAlignment="1">
      <alignment horizontal="left" indent="1" shrinkToFit="1"/>
    </xf>
    <xf numFmtId="10" fontId="4" fillId="0" borderId="22" xfId="23" applyNumberFormat="1" applyFont="1" applyBorder="1">
      <alignment vertical="center"/>
    </xf>
    <xf numFmtId="9" fontId="147" fillId="2" borderId="0" xfId="23" applyNumberFormat="1" applyFont="1" applyFill="1" applyAlignment="1">
      <alignment horizontal="right" vertical="center"/>
    </xf>
    <xf numFmtId="3" fontId="4" fillId="0" borderId="3" xfId="23" applyNumberFormat="1" applyFont="1" applyBorder="1" applyAlignment="1">
      <alignment horizontal="right" vertical="center" shrinkToFit="1"/>
    </xf>
    <xf numFmtId="3" fontId="154" fillId="3" borderId="26" xfId="3" applyNumberFormat="1" applyFont="1" applyFill="1" applyBorder="1" applyAlignment="1">
      <alignment shrinkToFit="1"/>
    </xf>
    <xf numFmtId="178" fontId="131" fillId="2" borderId="26" xfId="23" applyNumberFormat="1" applyFont="1" applyFill="1" applyBorder="1" applyAlignment="1">
      <alignment horizontal="right" vertical="center"/>
    </xf>
    <xf numFmtId="3" fontId="154" fillId="3" borderId="0" xfId="3" applyNumberFormat="1" applyFont="1" applyFill="1" applyBorder="1" applyAlignment="1">
      <alignment shrinkToFit="1"/>
    </xf>
    <xf numFmtId="178" fontId="131" fillId="2" borderId="0" xfId="23" applyNumberFormat="1" applyFont="1" applyFill="1" applyBorder="1" applyAlignment="1">
      <alignment horizontal="right" vertical="center"/>
    </xf>
    <xf numFmtId="178" fontId="111" fillId="3" borderId="3" xfId="23" applyNumberFormat="1" applyFont="1" applyFill="1" applyBorder="1" applyAlignment="1">
      <alignment horizontal="left" vertical="center"/>
    </xf>
    <xf numFmtId="0" fontId="0" fillId="0" borderId="0" xfId="0" applyAlignment="1">
      <alignment horizontal="justify" vertical="center" wrapText="1"/>
    </xf>
    <xf numFmtId="0" fontId="222" fillId="0" borderId="0" xfId="0" applyFont="1" applyAlignment="1">
      <alignment horizontal="justify" vertical="center" wrapText="1"/>
    </xf>
    <xf numFmtId="3" fontId="223" fillId="0" borderId="347" xfId="0" applyNumberFormat="1" applyFont="1" applyBorder="1" applyAlignment="1">
      <alignment horizontal="right" vertical="center" wrapText="1"/>
    </xf>
    <xf numFmtId="0" fontId="223" fillId="42" borderId="348" xfId="0" applyFont="1" applyFill="1" applyBorder="1" applyAlignment="1">
      <alignment horizontal="center" vertical="center" wrapText="1"/>
    </xf>
    <xf numFmtId="0" fontId="223" fillId="42" borderId="349" xfId="0" applyFont="1" applyFill="1" applyBorder="1" applyAlignment="1">
      <alignment horizontal="center" vertical="center" wrapText="1"/>
    </xf>
    <xf numFmtId="0" fontId="223" fillId="42" borderId="350" xfId="0" applyFont="1" applyFill="1" applyBorder="1" applyAlignment="1">
      <alignment horizontal="center" vertical="center" wrapText="1"/>
    </xf>
    <xf numFmtId="0" fontId="223" fillId="0" borderId="351" xfId="0" applyFont="1" applyBorder="1" applyAlignment="1">
      <alignment vertical="top" wrapText="1"/>
    </xf>
    <xf numFmtId="0" fontId="223" fillId="0" borderId="352" xfId="0" applyFont="1" applyBorder="1" applyAlignment="1">
      <alignment horizontal="right" vertical="center" wrapText="1"/>
    </xf>
    <xf numFmtId="0" fontId="223" fillId="0" borderId="353" xfId="0" applyFont="1" applyBorder="1" applyAlignment="1">
      <alignment vertical="top" wrapText="1"/>
    </xf>
    <xf numFmtId="0" fontId="222" fillId="0" borderId="0" xfId="0" applyFont="1" applyAlignment="1">
      <alignment horizontal="justify" vertical="center"/>
    </xf>
    <xf numFmtId="0" fontId="224" fillId="0" borderId="353" xfId="0" applyFont="1" applyBorder="1" applyAlignment="1">
      <alignment vertical="top" wrapText="1"/>
    </xf>
    <xf numFmtId="3" fontId="224" fillId="0" borderId="354" xfId="0" applyNumberFormat="1" applyFont="1" applyBorder="1" applyAlignment="1">
      <alignment horizontal="right" vertical="center" wrapText="1"/>
    </xf>
    <xf numFmtId="0" fontId="224" fillId="0" borderId="355" xfId="0" applyFont="1" applyBorder="1" applyAlignment="1">
      <alignment horizontal="right" vertical="center" wrapText="1"/>
    </xf>
    <xf numFmtId="0" fontId="225" fillId="0" borderId="0" xfId="0" applyFont="1" applyAlignment="1">
      <alignment horizontal="justify" vertical="center"/>
    </xf>
    <xf numFmtId="0" fontId="223" fillId="0" borderId="0" xfId="0" applyFont="1" applyAlignment="1">
      <alignment horizontal="right" vertical="center" wrapText="1"/>
    </xf>
    <xf numFmtId="3" fontId="223" fillId="0" borderId="347" xfId="0" applyNumberFormat="1" applyFont="1" applyBorder="1" applyAlignment="1">
      <alignment horizontal="right" vertical="top" wrapText="1"/>
    </xf>
    <xf numFmtId="0" fontId="223" fillId="0" borderId="347" xfId="0" applyFont="1" applyBorder="1" applyAlignment="1">
      <alignment horizontal="right" vertical="top" wrapText="1"/>
    </xf>
    <xf numFmtId="0" fontId="223" fillId="0" borderId="0" xfId="0" applyFont="1" applyAlignment="1">
      <alignment horizontal="right" vertical="top" wrapText="1"/>
    </xf>
    <xf numFmtId="3" fontId="223" fillId="0" borderId="352" xfId="0" applyNumberFormat="1" applyFont="1" applyBorder="1" applyAlignment="1">
      <alignment horizontal="right" vertical="top" wrapText="1"/>
    </xf>
    <xf numFmtId="0" fontId="223" fillId="0" borderId="360" xfId="0" applyFont="1" applyBorder="1" applyAlignment="1">
      <alignment vertical="top" wrapText="1"/>
    </xf>
    <xf numFmtId="0" fontId="223" fillId="0" borderId="362" xfId="0" applyFont="1" applyBorder="1" applyAlignment="1">
      <alignment vertical="top" wrapText="1"/>
    </xf>
    <xf numFmtId="0" fontId="223" fillId="0" borderId="352" xfId="0" applyFont="1" applyBorder="1" applyAlignment="1">
      <alignment horizontal="right" vertical="top" wrapText="1"/>
    </xf>
    <xf numFmtId="0" fontId="223" fillId="0" borderId="354" xfId="0" applyFont="1" applyBorder="1" applyAlignment="1">
      <alignment horizontal="right" vertical="top" wrapText="1"/>
    </xf>
    <xf numFmtId="0" fontId="223" fillId="0" borderId="355" xfId="0" applyFont="1" applyBorder="1" applyAlignment="1">
      <alignment horizontal="right" vertical="top" wrapText="1"/>
    </xf>
    <xf numFmtId="0" fontId="223" fillId="2" borderId="351" xfId="0" applyFont="1" applyFill="1" applyBorder="1" applyAlignment="1">
      <alignment vertical="top" wrapText="1"/>
    </xf>
    <xf numFmtId="3" fontId="223" fillId="2" borderId="347" xfId="0" applyNumberFormat="1" applyFont="1" applyFill="1" applyBorder="1" applyAlignment="1">
      <alignment horizontal="right" vertical="top" wrapText="1"/>
    </xf>
    <xf numFmtId="0" fontId="223" fillId="2" borderId="347" xfId="0" applyFont="1" applyFill="1" applyBorder="1" applyAlignment="1">
      <alignment horizontal="right" vertical="top" wrapText="1"/>
    </xf>
    <xf numFmtId="0" fontId="223" fillId="2" borderId="353" xfId="0" applyFont="1" applyFill="1" applyBorder="1" applyAlignment="1">
      <alignment vertical="top" wrapText="1"/>
    </xf>
    <xf numFmtId="3" fontId="223" fillId="2" borderId="354" xfId="0" applyNumberFormat="1" applyFont="1" applyFill="1" applyBorder="1" applyAlignment="1">
      <alignment horizontal="right" vertical="top" wrapText="1"/>
    </xf>
    <xf numFmtId="0" fontId="162" fillId="0" borderId="364" xfId="0" applyFont="1" applyBorder="1">
      <alignment vertical="center"/>
    </xf>
    <xf numFmtId="0" fontId="164" fillId="13" borderId="210" xfId="0" applyFont="1" applyFill="1" applyBorder="1" applyAlignment="1">
      <alignment horizontal="center" vertical="center"/>
    </xf>
    <xf numFmtId="41" fontId="163" fillId="0" borderId="210" xfId="80" applyFont="1" applyBorder="1">
      <alignment vertical="center"/>
    </xf>
    <xf numFmtId="41" fontId="163" fillId="0" borderId="215" xfId="80" applyFont="1" applyBorder="1">
      <alignment vertical="center"/>
    </xf>
    <xf numFmtId="218" fontId="163" fillId="0" borderId="210" xfId="80" applyNumberFormat="1" applyFont="1" applyBorder="1">
      <alignment vertical="center"/>
    </xf>
    <xf numFmtId="0" fontId="163" fillId="0" borderId="210" xfId="0" applyFont="1" applyBorder="1">
      <alignment vertical="center"/>
    </xf>
    <xf numFmtId="218" fontId="163" fillId="20" borderId="210" xfId="80" applyNumberFormat="1" applyFont="1" applyFill="1" applyBorder="1">
      <alignment vertical="center"/>
    </xf>
    <xf numFmtId="0" fontId="163" fillId="0" borderId="215" xfId="0" applyFont="1" applyBorder="1">
      <alignment vertical="center"/>
    </xf>
    <xf numFmtId="41" fontId="165" fillId="20" borderId="210" xfId="80" applyFont="1" applyFill="1" applyBorder="1">
      <alignment vertical="center"/>
    </xf>
    <xf numFmtId="218" fontId="24" fillId="0" borderId="210" xfId="80" applyNumberFormat="1" applyFont="1" applyBorder="1">
      <alignment vertical="center"/>
    </xf>
    <xf numFmtId="218" fontId="24" fillId="20" borderId="210" xfId="80" applyNumberFormat="1" applyFont="1" applyFill="1" applyBorder="1">
      <alignment vertical="center"/>
    </xf>
    <xf numFmtId="0" fontId="163" fillId="20" borderId="215" xfId="0" applyFont="1" applyFill="1" applyBorder="1">
      <alignment vertical="center"/>
    </xf>
    <xf numFmtId="41" fontId="163" fillId="6" borderId="210" xfId="80" applyFont="1" applyFill="1" applyBorder="1">
      <alignment vertical="center"/>
    </xf>
    <xf numFmtId="181" fontId="152" fillId="6" borderId="210" xfId="3" applyNumberFormat="1" applyFont="1" applyFill="1" applyBorder="1">
      <alignment vertical="center"/>
    </xf>
    <xf numFmtId="181" fontId="165" fillId="6" borderId="210" xfId="3" applyNumberFormat="1" applyFont="1" applyFill="1" applyBorder="1">
      <alignment vertical="center"/>
    </xf>
    <xf numFmtId="0" fontId="163" fillId="6" borderId="210" xfId="0" applyFont="1" applyFill="1" applyBorder="1">
      <alignment vertical="center"/>
    </xf>
    <xf numFmtId="181" fontId="166" fillId="6" borderId="210" xfId="3" applyNumberFormat="1" applyFont="1" applyFill="1" applyBorder="1">
      <alignment vertical="center"/>
    </xf>
    <xf numFmtId="181" fontId="163" fillId="0" borderId="0" xfId="3" applyNumberFormat="1" applyFont="1" applyFill="1">
      <alignment vertical="center"/>
    </xf>
    <xf numFmtId="218" fontId="163" fillId="0" borderId="215" xfId="80" applyNumberFormat="1" applyFont="1" applyBorder="1">
      <alignment vertical="center"/>
    </xf>
    <xf numFmtId="218" fontId="165" fillId="0" borderId="210" xfId="80" applyNumberFormat="1" applyFont="1" applyBorder="1">
      <alignment vertical="center"/>
    </xf>
    <xf numFmtId="9" fontId="163" fillId="0" borderId="210" xfId="3" applyFont="1" applyBorder="1">
      <alignment vertical="center"/>
    </xf>
    <xf numFmtId="9" fontId="163" fillId="0" borderId="215" xfId="3" applyFont="1" applyBorder="1">
      <alignment vertical="center"/>
    </xf>
    <xf numFmtId="9" fontId="163" fillId="0" borderId="210" xfId="0" applyNumberFormat="1" applyFont="1" applyBorder="1">
      <alignment vertical="center"/>
    </xf>
    <xf numFmtId="0" fontId="162" fillId="0" borderId="210" xfId="0" applyFont="1" applyBorder="1">
      <alignment vertical="center"/>
    </xf>
    <xf numFmtId="218" fontId="162" fillId="0" borderId="210" xfId="0" applyNumberFormat="1" applyFont="1" applyBorder="1">
      <alignment vertical="center"/>
    </xf>
    <xf numFmtId="218" fontId="163" fillId="0" borderId="210" xfId="0" applyNumberFormat="1" applyFont="1" applyBorder="1">
      <alignment vertical="center"/>
    </xf>
    <xf numFmtId="237" fontId="163" fillId="0" borderId="0" xfId="80" applyNumberFormat="1" applyFont="1">
      <alignment vertical="center"/>
    </xf>
    <xf numFmtId="0" fontId="163" fillId="0" borderId="210" xfId="0" applyFont="1" applyBorder="1" applyAlignment="1">
      <alignment horizontal="center" vertical="center"/>
    </xf>
    <xf numFmtId="218" fontId="163" fillId="0" borderId="210" xfId="0" applyNumberFormat="1" applyFont="1" applyBorder="1" applyAlignment="1">
      <alignment horizontal="right" vertical="center"/>
    </xf>
    <xf numFmtId="218" fontId="163" fillId="0" borderId="215" xfId="0" applyNumberFormat="1" applyFont="1" applyBorder="1" applyAlignment="1">
      <alignment horizontal="right" vertical="center"/>
    </xf>
    <xf numFmtId="0" fontId="8" fillId="2" borderId="0" xfId="0" applyFont="1" applyFill="1">
      <alignment vertical="center"/>
    </xf>
    <xf numFmtId="0" fontId="8" fillId="0" borderId="210" xfId="0" applyFont="1" applyBorder="1">
      <alignment vertical="center"/>
    </xf>
    <xf numFmtId="41" fontId="8" fillId="0" borderId="210" xfId="80" applyFont="1" applyBorder="1">
      <alignment vertical="center"/>
    </xf>
    <xf numFmtId="222" fontId="8" fillId="0" borderId="210" xfId="0" applyNumberFormat="1" applyFont="1" applyBorder="1">
      <alignment vertical="center"/>
    </xf>
    <xf numFmtId="10" fontId="8" fillId="0" borderId="210" xfId="3" applyNumberFormat="1" applyFont="1" applyBorder="1">
      <alignment vertical="center"/>
    </xf>
    <xf numFmtId="41" fontId="8" fillId="0" borderId="0" xfId="80" applyFont="1">
      <alignment vertical="center"/>
    </xf>
    <xf numFmtId="41" fontId="8" fillId="0" borderId="0" xfId="80" applyFont="1" applyBorder="1">
      <alignment vertical="center"/>
    </xf>
    <xf numFmtId="41" fontId="8" fillId="0" borderId="164" xfId="80" applyFont="1" applyBorder="1">
      <alignment vertical="center"/>
    </xf>
    <xf numFmtId="41" fontId="8" fillId="0" borderId="227" xfId="80" applyFont="1" applyBorder="1">
      <alignment vertical="center"/>
    </xf>
    <xf numFmtId="41" fontId="8" fillId="20" borderId="210" xfId="80" applyFont="1" applyFill="1" applyBorder="1">
      <alignment vertical="center"/>
    </xf>
    <xf numFmtId="41" fontId="8" fillId="0" borderId="12" xfId="80" applyFont="1" applyBorder="1">
      <alignment vertical="center"/>
    </xf>
    <xf numFmtId="9" fontId="8" fillId="0" borderId="210" xfId="3" applyFont="1" applyBorder="1">
      <alignment vertical="center"/>
    </xf>
    <xf numFmtId="41" fontId="8" fillId="25" borderId="210" xfId="80" applyFont="1" applyFill="1" applyBorder="1">
      <alignment vertical="center"/>
    </xf>
    <xf numFmtId="41" fontId="8" fillId="0" borderId="210" xfId="80" applyFont="1" applyFill="1" applyBorder="1">
      <alignment vertical="center"/>
    </xf>
    <xf numFmtId="41" fontId="8" fillId="3" borderId="12" xfId="80" applyFont="1" applyFill="1" applyBorder="1">
      <alignment vertical="center"/>
    </xf>
    <xf numFmtId="41" fontId="8" fillId="3" borderId="210" xfId="80" applyFont="1" applyFill="1" applyBorder="1">
      <alignment vertical="center"/>
    </xf>
    <xf numFmtId="10" fontId="8" fillId="3" borderId="210" xfId="3" applyNumberFormat="1" applyFont="1" applyFill="1" applyBorder="1">
      <alignment vertical="center"/>
    </xf>
    <xf numFmtId="41" fontId="8" fillId="0" borderId="227" xfId="80" applyFont="1" applyFill="1" applyBorder="1">
      <alignment vertical="center"/>
    </xf>
    <xf numFmtId="41" fontId="8" fillId="0" borderId="164" xfId="80" applyFont="1" applyFill="1" applyBorder="1">
      <alignment vertical="center"/>
    </xf>
    <xf numFmtId="41" fontId="8" fillId="0" borderId="12" xfId="80" applyFont="1" applyFill="1" applyBorder="1">
      <alignment vertical="center"/>
    </xf>
    <xf numFmtId="9" fontId="8" fillId="20" borderId="210" xfId="3" applyFont="1" applyFill="1" applyBorder="1">
      <alignment vertical="center"/>
    </xf>
    <xf numFmtId="41" fontId="8" fillId="2" borderId="210" xfId="80" applyFont="1" applyFill="1" applyBorder="1">
      <alignment vertical="center"/>
    </xf>
    <xf numFmtId="41" fontId="8" fillId="0" borderId="215" xfId="80" applyFont="1" applyBorder="1">
      <alignment vertical="center"/>
    </xf>
    <xf numFmtId="41" fontId="8" fillId="0" borderId="211" xfId="80" applyFont="1" applyBorder="1">
      <alignment vertical="center"/>
    </xf>
    <xf numFmtId="41" fontId="8" fillId="0" borderId="212" xfId="80" applyFont="1" applyBorder="1">
      <alignment vertical="center"/>
    </xf>
    <xf numFmtId="223" fontId="8" fillId="0" borderId="210" xfId="3" applyNumberFormat="1" applyFont="1" applyBorder="1">
      <alignment vertical="center"/>
    </xf>
    <xf numFmtId="41" fontId="206" fillId="0" borderId="0" xfId="80" applyFont="1">
      <alignment vertical="center"/>
    </xf>
    <xf numFmtId="41" fontId="8" fillId="0" borderId="0" xfId="80" applyFont="1" applyFill="1">
      <alignment vertical="center"/>
    </xf>
    <xf numFmtId="10" fontId="8" fillId="0" borderId="0" xfId="3" applyNumberFormat="1" applyFont="1" applyFill="1">
      <alignment vertical="center"/>
    </xf>
    <xf numFmtId="10" fontId="8" fillId="0" borderId="210" xfId="80" applyNumberFormat="1" applyFont="1" applyFill="1" applyBorder="1">
      <alignment vertical="center"/>
    </xf>
    <xf numFmtId="0" fontId="8" fillId="0" borderId="221" xfId="0" applyFont="1" applyBorder="1">
      <alignment vertical="center"/>
    </xf>
    <xf numFmtId="9" fontId="8" fillId="0" borderId="221" xfId="3" applyFont="1" applyBorder="1">
      <alignment vertical="center"/>
    </xf>
    <xf numFmtId="9" fontId="8" fillId="0" borderId="0" xfId="3" applyFont="1" applyBorder="1">
      <alignment vertical="center"/>
    </xf>
    <xf numFmtId="9" fontId="8" fillId="0" borderId="0" xfId="3" applyFont="1">
      <alignment vertical="center"/>
    </xf>
    <xf numFmtId="49" fontId="8" fillId="0" borderId="0" xfId="0" applyNumberFormat="1" applyFont="1">
      <alignment vertical="center"/>
    </xf>
    <xf numFmtId="41" fontId="8" fillId="0" borderId="210" xfId="0" applyNumberFormat="1" applyFont="1" applyBorder="1">
      <alignment vertical="center"/>
    </xf>
    <xf numFmtId="41" fontId="8" fillId="0" borderId="0" xfId="0" applyNumberFormat="1" applyFont="1">
      <alignment vertical="center"/>
    </xf>
    <xf numFmtId="0" fontId="4" fillId="0" borderId="0" xfId="0" applyFont="1">
      <alignment vertical="center"/>
    </xf>
    <xf numFmtId="41" fontId="4" fillId="0" borderId="210" xfId="0" applyNumberFormat="1" applyFont="1" applyBorder="1">
      <alignment vertical="center"/>
    </xf>
    <xf numFmtId="41" fontId="4" fillId="0" borderId="0" xfId="0" applyNumberFormat="1" applyFont="1">
      <alignment vertical="center"/>
    </xf>
    <xf numFmtId="0" fontId="4" fillId="0" borderId="210" xfId="0" applyFont="1" applyBorder="1">
      <alignment vertical="center"/>
    </xf>
    <xf numFmtId="41" fontId="35" fillId="0" borderId="210" xfId="83" applyFont="1" applyFill="1" applyBorder="1" applyAlignment="1">
      <alignment horizontal="center"/>
    </xf>
    <xf numFmtId="41" fontId="35" fillId="0" borderId="210" xfId="83" applyFont="1" applyFill="1" applyBorder="1" applyAlignment="1"/>
    <xf numFmtId="41" fontId="35" fillId="0" borderId="210" xfId="65" applyNumberFormat="1" applyFont="1" applyBorder="1"/>
    <xf numFmtId="41" fontId="35" fillId="0" borderId="0" xfId="83" applyFont="1" applyFill="1" applyBorder="1" applyAlignment="1"/>
    <xf numFmtId="41" fontId="4" fillId="0" borderId="0" xfId="80" applyFont="1">
      <alignment vertical="center"/>
    </xf>
    <xf numFmtId="43" fontId="4" fillId="0" borderId="0" xfId="0" applyNumberFormat="1" applyFont="1">
      <alignment vertical="center"/>
    </xf>
    <xf numFmtId="0" fontId="226" fillId="0" borderId="0" xfId="0" applyFont="1">
      <alignment vertical="center"/>
    </xf>
    <xf numFmtId="0" fontId="227" fillId="0" borderId="0" xfId="82" applyFont="1">
      <alignment vertical="center"/>
    </xf>
    <xf numFmtId="0" fontId="4" fillId="3" borderId="0" xfId="0" applyFont="1" applyFill="1">
      <alignment vertical="center"/>
    </xf>
    <xf numFmtId="41" fontId="35" fillId="3" borderId="210" xfId="83" applyFont="1" applyFill="1" applyBorder="1" applyAlignment="1">
      <alignment horizontal="center"/>
    </xf>
    <xf numFmtId="41" fontId="35" fillId="3" borderId="210" xfId="83" applyFont="1" applyFill="1" applyBorder="1" applyAlignment="1"/>
    <xf numFmtId="41" fontId="35" fillId="3" borderId="210" xfId="65" applyNumberFormat="1" applyFont="1" applyFill="1" applyBorder="1"/>
    <xf numFmtId="41" fontId="8" fillId="3" borderId="210" xfId="0" applyNumberFormat="1" applyFont="1" applyFill="1" applyBorder="1">
      <alignment vertical="center"/>
    </xf>
    <xf numFmtId="41" fontId="4" fillId="3" borderId="210" xfId="0" applyNumberFormat="1" applyFont="1" applyFill="1" applyBorder="1">
      <alignment vertical="center"/>
    </xf>
    <xf numFmtId="41" fontId="4" fillId="3" borderId="0" xfId="0" applyNumberFormat="1" applyFont="1" applyFill="1">
      <alignment vertical="center"/>
    </xf>
    <xf numFmtId="0" fontId="8" fillId="3" borderId="210" xfId="0" applyFont="1" applyFill="1" applyBorder="1">
      <alignment vertical="center"/>
    </xf>
    <xf numFmtId="41" fontId="8" fillId="0" borderId="210" xfId="3" applyNumberFormat="1" applyFont="1" applyBorder="1">
      <alignment vertical="center"/>
    </xf>
    <xf numFmtId="41" fontId="4" fillId="3" borderId="164" xfId="0" applyNumberFormat="1" applyFont="1" applyFill="1" applyBorder="1">
      <alignment vertical="center"/>
    </xf>
    <xf numFmtId="41" fontId="8" fillId="2" borderId="12" xfId="80" applyFont="1" applyFill="1" applyBorder="1">
      <alignment vertical="center"/>
    </xf>
    <xf numFmtId="0" fontId="8" fillId="3" borderId="12" xfId="0" applyFont="1" applyFill="1" applyBorder="1">
      <alignment vertical="center"/>
    </xf>
    <xf numFmtId="0" fontId="8" fillId="3" borderId="0" xfId="0" applyFont="1" applyFill="1">
      <alignment vertical="center"/>
    </xf>
    <xf numFmtId="0" fontId="4" fillId="3" borderId="210" xfId="0" applyFont="1" applyFill="1" applyBorder="1">
      <alignment vertical="center"/>
    </xf>
    <xf numFmtId="9" fontId="4" fillId="3" borderId="210" xfId="3" applyFont="1" applyFill="1" applyBorder="1">
      <alignment vertical="center"/>
    </xf>
    <xf numFmtId="41" fontId="8" fillId="0" borderId="0" xfId="80" applyFont="1" applyFill="1" applyBorder="1">
      <alignment vertical="center"/>
    </xf>
    <xf numFmtId="41" fontId="35" fillId="3" borderId="0" xfId="83" applyFont="1" applyFill="1" applyBorder="1" applyAlignment="1"/>
    <xf numFmtId="9" fontId="4" fillId="3" borderId="0" xfId="3" applyFont="1" applyFill="1" applyBorder="1">
      <alignment vertical="center"/>
    </xf>
    <xf numFmtId="0" fontId="4" fillId="2" borderId="0" xfId="0" applyFont="1" applyFill="1">
      <alignment vertical="center"/>
    </xf>
    <xf numFmtId="218" fontId="35" fillId="0" borderId="210" xfId="83" applyNumberFormat="1" applyFont="1" applyFill="1" applyBorder="1" applyAlignment="1"/>
    <xf numFmtId="10" fontId="8" fillId="0" borderId="210" xfId="99" applyNumberFormat="1" applyFont="1" applyBorder="1">
      <alignment vertical="center"/>
    </xf>
    <xf numFmtId="10" fontId="4" fillId="0" borderId="210" xfId="3" applyNumberFormat="1" applyFont="1" applyBorder="1">
      <alignment vertical="center"/>
    </xf>
    <xf numFmtId="41" fontId="4" fillId="0" borderId="210" xfId="80" applyFont="1" applyBorder="1">
      <alignment vertical="center"/>
    </xf>
    <xf numFmtId="222" fontId="4" fillId="0" borderId="210" xfId="0" applyNumberFormat="1" applyFont="1" applyBorder="1">
      <alignment vertical="center"/>
    </xf>
    <xf numFmtId="9" fontId="8" fillId="0" borderId="210" xfId="80" applyNumberFormat="1" applyFont="1" applyBorder="1">
      <alignment vertical="center"/>
    </xf>
    <xf numFmtId="223" fontId="35" fillId="0" borderId="210" xfId="3" applyNumberFormat="1" applyFont="1" applyFill="1" applyBorder="1" applyAlignment="1"/>
    <xf numFmtId="43" fontId="8" fillId="0" borderId="0" xfId="0" applyNumberFormat="1" applyFont="1">
      <alignment vertical="center"/>
    </xf>
    <xf numFmtId="41" fontId="8" fillId="43" borderId="0" xfId="0" applyNumberFormat="1" applyFont="1" applyFill="1">
      <alignment vertical="center"/>
    </xf>
    <xf numFmtId="41" fontId="4" fillId="3" borderId="0" xfId="80" applyFont="1" applyFill="1">
      <alignment vertical="center"/>
    </xf>
    <xf numFmtId="41" fontId="8" fillId="2" borderId="0" xfId="0" applyNumberFormat="1" applyFont="1" applyFill="1">
      <alignment vertical="center"/>
    </xf>
    <xf numFmtId="41" fontId="8" fillId="2" borderId="210" xfId="0" applyNumberFormat="1" applyFont="1" applyFill="1" applyBorder="1">
      <alignment vertical="center"/>
    </xf>
    <xf numFmtId="10" fontId="8" fillId="0" borderId="210" xfId="0" applyNumberFormat="1" applyFont="1" applyBorder="1">
      <alignment vertical="center"/>
    </xf>
    <xf numFmtId="10" fontId="8" fillId="0" borderId="0" xfId="0" applyNumberFormat="1" applyFont="1">
      <alignment vertical="center"/>
    </xf>
    <xf numFmtId="41" fontId="7" fillId="0" borderId="210" xfId="80" applyFont="1" applyFill="1" applyBorder="1">
      <alignment vertical="center"/>
    </xf>
    <xf numFmtId="41" fontId="7" fillId="0" borderId="210" xfId="0" applyNumberFormat="1" applyFont="1" applyBorder="1">
      <alignment vertical="center"/>
    </xf>
    <xf numFmtId="41" fontId="7" fillId="0" borderId="0" xfId="0" applyNumberFormat="1" applyFont="1">
      <alignment vertical="center"/>
    </xf>
    <xf numFmtId="223" fontId="8" fillId="0" borderId="0" xfId="3" applyNumberFormat="1" applyFont="1" applyBorder="1">
      <alignment vertical="center"/>
    </xf>
    <xf numFmtId="223" fontId="8" fillId="0" borderId="0" xfId="0" applyNumberFormat="1" applyFont="1">
      <alignment vertical="center"/>
    </xf>
    <xf numFmtId="10" fontId="8" fillId="0" borderId="0" xfId="3" applyNumberFormat="1" applyFont="1">
      <alignment vertical="center"/>
    </xf>
    <xf numFmtId="10" fontId="8" fillId="0" borderId="0" xfId="3" applyNumberFormat="1" applyFont="1" applyBorder="1">
      <alignment vertical="center"/>
    </xf>
    <xf numFmtId="41" fontId="8" fillId="0" borderId="365" xfId="0" applyNumberFormat="1" applyFont="1" applyBorder="1">
      <alignment vertical="center"/>
    </xf>
    <xf numFmtId="224" fontId="8" fillId="0" borderId="0" xfId="0" applyNumberFormat="1" applyFont="1">
      <alignment vertical="center"/>
    </xf>
    <xf numFmtId="41" fontId="8" fillId="0" borderId="215" xfId="0" applyNumberFormat="1" applyFont="1" applyBorder="1">
      <alignment vertical="center"/>
    </xf>
    <xf numFmtId="41" fontId="8" fillId="0" borderId="366" xfId="0" applyNumberFormat="1" applyFont="1" applyBorder="1">
      <alignment vertical="center"/>
    </xf>
    <xf numFmtId="41" fontId="8" fillId="0" borderId="365" xfId="0" applyNumberFormat="1" applyFont="1" applyBorder="1" applyAlignment="1">
      <alignment horizontal="right" vertical="center"/>
    </xf>
    <xf numFmtId="9" fontId="8" fillId="0" borderId="212" xfId="3" applyFont="1" applyBorder="1">
      <alignment vertical="center"/>
    </xf>
    <xf numFmtId="9" fontId="8" fillId="0" borderId="366" xfId="3" applyFont="1" applyBorder="1">
      <alignment vertical="center"/>
    </xf>
    <xf numFmtId="9" fontId="8" fillId="0" borderId="212" xfId="0" applyNumberFormat="1" applyFont="1" applyBorder="1">
      <alignment vertical="center"/>
    </xf>
    <xf numFmtId="9" fontId="8" fillId="0" borderId="366" xfId="0" applyNumberFormat="1" applyFont="1" applyBorder="1">
      <alignment vertical="center"/>
    </xf>
    <xf numFmtId="41" fontId="8" fillId="3" borderId="365" xfId="0" applyNumberFormat="1" applyFont="1" applyFill="1" applyBorder="1">
      <alignment vertical="center"/>
    </xf>
    <xf numFmtId="41" fontId="8" fillId="3" borderId="215" xfId="80" applyFont="1" applyFill="1" applyBorder="1">
      <alignment vertical="center"/>
    </xf>
    <xf numFmtId="41" fontId="8" fillId="3" borderId="366" xfId="80" applyFont="1" applyFill="1" applyBorder="1">
      <alignment vertical="center"/>
    </xf>
    <xf numFmtId="41" fontId="8" fillId="3" borderId="367" xfId="0" applyNumberFormat="1" applyFont="1" applyFill="1" applyBorder="1" applyAlignment="1">
      <alignment horizontal="right" vertical="center"/>
    </xf>
    <xf numFmtId="0" fontId="8" fillId="3" borderId="368" xfId="0" applyFont="1" applyFill="1" applyBorder="1">
      <alignment vertical="center"/>
    </xf>
    <xf numFmtId="9" fontId="8" fillId="3" borderId="368" xfId="3" applyFont="1" applyFill="1" applyBorder="1">
      <alignment vertical="center"/>
    </xf>
    <xf numFmtId="9" fontId="8" fillId="3" borderId="369" xfId="3" applyFont="1" applyFill="1" applyBorder="1">
      <alignment vertical="center"/>
    </xf>
    <xf numFmtId="9" fontId="8" fillId="3" borderId="370" xfId="3" applyFont="1" applyFill="1" applyBorder="1">
      <alignment vertical="center"/>
    </xf>
    <xf numFmtId="41" fontId="8" fillId="0" borderId="0" xfId="3" applyNumberFormat="1" applyFont="1">
      <alignment vertical="center"/>
    </xf>
    <xf numFmtId="222" fontId="8" fillId="0" borderId="210" xfId="80" applyNumberFormat="1" applyFont="1" applyBorder="1">
      <alignment vertical="center"/>
    </xf>
    <xf numFmtId="222" fontId="8" fillId="0" borderId="210" xfId="80" applyNumberFormat="1" applyFont="1" applyFill="1" applyBorder="1">
      <alignment vertical="center"/>
    </xf>
    <xf numFmtId="43" fontId="8" fillId="0" borderId="210" xfId="80" applyNumberFormat="1" applyFont="1" applyBorder="1">
      <alignment vertical="center"/>
    </xf>
    <xf numFmtId="10" fontId="8" fillId="0" borderId="0" xfId="80" applyNumberFormat="1" applyFont="1">
      <alignment vertical="center"/>
    </xf>
    <xf numFmtId="9" fontId="8" fillId="0" borderId="0" xfId="80" applyNumberFormat="1" applyFont="1">
      <alignment vertical="center"/>
    </xf>
    <xf numFmtId="178" fontId="44" fillId="0" borderId="44" xfId="23" applyNumberFormat="1" applyFont="1" applyBorder="1" applyAlignment="1">
      <alignment horizontal="left" vertical="center" indent="4"/>
    </xf>
    <xf numFmtId="41" fontId="6" fillId="10" borderId="210" xfId="80" applyFont="1" applyFill="1" applyBorder="1">
      <alignment vertical="center"/>
    </xf>
    <xf numFmtId="41" fontId="6" fillId="0" borderId="0" xfId="80" applyFont="1">
      <alignment vertical="center"/>
    </xf>
    <xf numFmtId="41" fontId="6" fillId="0" borderId="210" xfId="80" applyFont="1" applyBorder="1">
      <alignment vertical="center"/>
    </xf>
    <xf numFmtId="41" fontId="6" fillId="0" borderId="0" xfId="80" applyFont="1" applyBorder="1">
      <alignment vertical="center"/>
    </xf>
    <xf numFmtId="41" fontId="6" fillId="0" borderId="164" xfId="80" applyFont="1" applyBorder="1">
      <alignment vertical="center"/>
    </xf>
    <xf numFmtId="41" fontId="6" fillId="20" borderId="210" xfId="80" applyFont="1" applyFill="1" applyBorder="1">
      <alignment vertical="center"/>
    </xf>
    <xf numFmtId="41" fontId="6" fillId="25" borderId="210" xfId="80" applyFont="1" applyFill="1" applyBorder="1">
      <alignment vertical="center"/>
    </xf>
    <xf numFmtId="41" fontId="6" fillId="3" borderId="12" xfId="80" applyFont="1" applyFill="1" applyBorder="1">
      <alignment vertical="center"/>
    </xf>
    <xf numFmtId="41" fontId="6" fillId="3" borderId="210" xfId="80" applyFont="1" applyFill="1" applyBorder="1">
      <alignment vertical="center"/>
    </xf>
    <xf numFmtId="41" fontId="6" fillId="0" borderId="12" xfId="80" applyFont="1" applyBorder="1">
      <alignment vertical="center"/>
    </xf>
    <xf numFmtId="41" fontId="6" fillId="0" borderId="210" xfId="80" applyFont="1" applyFill="1" applyBorder="1">
      <alignment vertical="center"/>
    </xf>
    <xf numFmtId="41" fontId="6" fillId="2" borderId="210" xfId="80" applyFont="1" applyFill="1" applyBorder="1">
      <alignment vertical="center"/>
    </xf>
    <xf numFmtId="41" fontId="6" fillId="0" borderId="372" xfId="80" applyFont="1" applyBorder="1">
      <alignment vertical="center"/>
    </xf>
    <xf numFmtId="41" fontId="6" fillId="2" borderId="371" xfId="80" applyFont="1" applyFill="1" applyBorder="1">
      <alignment vertical="center"/>
    </xf>
    <xf numFmtId="238" fontId="58" fillId="0" borderId="47" xfId="26" applyNumberFormat="1" applyFont="1" applyBorder="1" applyAlignment="1">
      <alignment horizontal="right" vertical="center"/>
    </xf>
    <xf numFmtId="178" fontId="55" fillId="0" borderId="44" xfId="23" applyNumberFormat="1" applyFont="1" applyBorder="1" applyAlignment="1">
      <alignment horizontal="left" vertical="center" indent="3"/>
    </xf>
    <xf numFmtId="178" fontId="44" fillId="0" borderId="44" xfId="23" applyNumberFormat="1" applyFont="1" applyBorder="1" applyAlignment="1">
      <alignment horizontal="left" vertical="center" indent="5"/>
    </xf>
    <xf numFmtId="41" fontId="6" fillId="0" borderId="365" xfId="0" applyNumberFormat="1" applyFont="1" applyBorder="1">
      <alignment vertical="center"/>
    </xf>
    <xf numFmtId="224" fontId="6" fillId="0" borderId="0" xfId="0" applyNumberFormat="1" applyFont="1">
      <alignment vertical="center"/>
    </xf>
    <xf numFmtId="0" fontId="6" fillId="0" borderId="210" xfId="0" applyFont="1" applyBorder="1">
      <alignment vertical="center"/>
    </xf>
    <xf numFmtId="41" fontId="6" fillId="0" borderId="210" xfId="0" applyNumberFormat="1" applyFont="1" applyBorder="1">
      <alignment vertical="center"/>
    </xf>
    <xf numFmtId="41" fontId="6" fillId="0" borderId="215" xfId="0" applyNumberFormat="1" applyFont="1" applyBorder="1">
      <alignment vertical="center"/>
    </xf>
    <xf numFmtId="41" fontId="6" fillId="0" borderId="366" xfId="0" applyNumberFormat="1" applyFont="1" applyBorder="1">
      <alignment vertical="center"/>
    </xf>
    <xf numFmtId="41" fontId="6" fillId="0" borderId="212" xfId="80" applyFont="1" applyBorder="1">
      <alignment vertical="center"/>
    </xf>
    <xf numFmtId="0" fontId="6" fillId="0" borderId="140" xfId="0" applyFont="1" applyBorder="1">
      <alignment vertical="center"/>
    </xf>
    <xf numFmtId="0" fontId="6" fillId="0" borderId="141" xfId="0" applyFont="1" applyBorder="1">
      <alignment vertical="center"/>
    </xf>
    <xf numFmtId="0" fontId="6" fillId="0" borderId="142" xfId="0" applyFont="1" applyBorder="1">
      <alignment vertical="center"/>
    </xf>
    <xf numFmtId="0" fontId="6" fillId="10" borderId="141" xfId="0" applyFont="1" applyFill="1" applyBorder="1">
      <alignment vertical="center"/>
    </xf>
    <xf numFmtId="0" fontId="6" fillId="10" borderId="143" xfId="0" applyFont="1" applyFill="1" applyBorder="1">
      <alignment vertical="center"/>
    </xf>
    <xf numFmtId="0" fontId="6" fillId="10" borderId="144" xfId="0" applyFont="1" applyFill="1" applyBorder="1">
      <alignment vertical="center"/>
    </xf>
    <xf numFmtId="185" fontId="58" fillId="0" borderId="47" xfId="26" applyNumberFormat="1" applyFont="1" applyFill="1" applyBorder="1" applyAlignment="1">
      <alignment horizontal="right" vertical="center"/>
    </xf>
    <xf numFmtId="181" fontId="58" fillId="2" borderId="50" xfId="26" applyNumberFormat="1" applyFont="1" applyFill="1" applyBorder="1" applyAlignment="1">
      <alignment horizontal="right" vertical="center"/>
    </xf>
    <xf numFmtId="0" fontId="163" fillId="0" borderId="373" xfId="0" applyFont="1" applyBorder="1">
      <alignment vertical="center"/>
    </xf>
    <xf numFmtId="181" fontId="163" fillId="0" borderId="374" xfId="0" applyNumberFormat="1" applyFont="1" applyBorder="1">
      <alignment vertical="center"/>
    </xf>
    <xf numFmtId="0" fontId="163" fillId="0" borderId="375" xfId="0" applyFont="1" applyBorder="1">
      <alignment vertical="center"/>
    </xf>
    <xf numFmtId="9" fontId="163" fillId="0" borderId="376" xfId="0" applyNumberFormat="1" applyFont="1" applyBorder="1">
      <alignment vertical="center"/>
    </xf>
    <xf numFmtId="0" fontId="23" fillId="0" borderId="378" xfId="0" applyFont="1" applyBorder="1" applyAlignment="1">
      <alignment horizontal="center" vertical="center"/>
    </xf>
    <xf numFmtId="41" fontId="23" fillId="0" borderId="378" xfId="80" applyFont="1" applyBorder="1">
      <alignment vertical="center"/>
    </xf>
    <xf numFmtId="41" fontId="23" fillId="0" borderId="378" xfId="0" applyNumberFormat="1" applyFont="1" applyBorder="1">
      <alignment vertical="center"/>
    </xf>
    <xf numFmtId="181" fontId="23" fillId="0" borderId="378" xfId="3" applyNumberFormat="1" applyFont="1" applyBorder="1">
      <alignment vertical="center"/>
    </xf>
    <xf numFmtId="0" fontId="18" fillId="0" borderId="378" xfId="0" applyFont="1" applyBorder="1" applyAlignment="1">
      <alignment horizontal="center"/>
    </xf>
    <xf numFmtId="0" fontId="23" fillId="0" borderId="378" xfId="0" applyFont="1" applyBorder="1" applyAlignment="1">
      <alignment horizontal="center"/>
    </xf>
    <xf numFmtId="41" fontId="23" fillId="0" borderId="378" xfId="83" applyFont="1" applyBorder="1" applyAlignment="1"/>
    <xf numFmtId="41" fontId="23" fillId="0" borderId="378" xfId="83" applyFont="1" applyFill="1" applyBorder="1" applyAlignment="1"/>
    <xf numFmtId="0" fontId="23" fillId="0" borderId="378" xfId="0" applyFont="1" applyBorder="1">
      <alignment vertical="center"/>
    </xf>
    <xf numFmtId="0" fontId="24" fillId="0" borderId="378" xfId="0" applyFont="1" applyBorder="1" applyAlignment="1">
      <alignment horizontal="center" vertical="center"/>
    </xf>
    <xf numFmtId="178" fontId="35" fillId="0" borderId="27" xfId="14" applyNumberFormat="1" applyFont="1" applyFill="1" applyBorder="1" applyAlignment="1"/>
    <xf numFmtId="178" fontId="35" fillId="0" borderId="23" xfId="14" applyNumberFormat="1" applyFont="1" applyFill="1" applyBorder="1" applyAlignment="1"/>
    <xf numFmtId="178" fontId="35" fillId="0" borderId="28" xfId="14" applyNumberFormat="1" applyFont="1" applyFill="1" applyBorder="1" applyAlignment="1"/>
    <xf numFmtId="178" fontId="35" fillId="0" borderId="29" xfId="14" applyNumberFormat="1" applyFont="1" applyFill="1" applyBorder="1" applyAlignment="1"/>
    <xf numFmtId="178" fontId="35" fillId="0" borderId="30" xfId="14" applyNumberFormat="1" applyFont="1" applyFill="1" applyBorder="1" applyAlignment="1"/>
    <xf numFmtId="178" fontId="35" fillId="0" borderId="31" xfId="14" applyNumberFormat="1" applyFont="1" applyFill="1" applyBorder="1" applyAlignment="1"/>
    <xf numFmtId="178" fontId="35" fillId="0" borderId="22" xfId="14" applyNumberFormat="1" applyFont="1" applyFill="1" applyBorder="1" applyAlignment="1"/>
    <xf numFmtId="178" fontId="35" fillId="0" borderId="32" xfId="14" applyNumberFormat="1" applyFont="1" applyFill="1" applyBorder="1" applyAlignment="1"/>
    <xf numFmtId="178" fontId="39" fillId="10" borderId="33" xfId="14" applyNumberFormat="1" applyFont="1" applyFill="1" applyBorder="1" applyAlignment="1"/>
    <xf numFmtId="3" fontId="35" fillId="0" borderId="0" xfId="23" applyNumberFormat="1" applyFont="1">
      <alignment vertical="center"/>
    </xf>
    <xf numFmtId="0" fontId="34" fillId="0" borderId="0" xfId="81" applyFont="1">
      <alignment vertical="center"/>
    </xf>
    <xf numFmtId="3" fontId="34" fillId="0" borderId="0" xfId="81" applyNumberFormat="1" applyFont="1">
      <alignment vertical="center"/>
    </xf>
    <xf numFmtId="0" fontId="34" fillId="0" borderId="0" xfId="81" applyFont="1" applyAlignment="1">
      <alignment horizontal="right" vertical="center"/>
    </xf>
    <xf numFmtId="0" fontId="34" fillId="0" borderId="2" xfId="81" applyFont="1" applyBorder="1" applyAlignment="1">
      <alignment horizontal="right" vertical="center"/>
    </xf>
    <xf numFmtId="178" fontId="4" fillId="2" borderId="0" xfId="0" applyNumberFormat="1" applyFont="1" applyFill="1">
      <alignment vertical="center"/>
    </xf>
    <xf numFmtId="210" fontId="15" fillId="0" borderId="0" xfId="61" applyNumberFormat="1" applyFont="1" applyBorder="1" applyAlignment="1"/>
    <xf numFmtId="210" fontId="15" fillId="0" borderId="0" xfId="62" applyNumberFormat="1" applyFont="1" applyFill="1" applyBorder="1" applyAlignment="1"/>
    <xf numFmtId="210" fontId="35" fillId="0" borderId="0" xfId="14" applyNumberFormat="1" applyFont="1" applyBorder="1" applyAlignment="1"/>
    <xf numFmtId="210" fontId="4" fillId="0" borderId="0" xfId="7" applyNumberFormat="1" applyFont="1" applyAlignment="1">
      <alignment vertical="center" shrinkToFit="1"/>
    </xf>
    <xf numFmtId="210" fontId="15" fillId="0" borderId="2" xfId="7" applyNumberFormat="1" applyFont="1" applyBorder="1" applyAlignment="1">
      <alignment vertical="center" shrinkToFit="1"/>
    </xf>
    <xf numFmtId="10" fontId="126" fillId="2" borderId="0" xfId="61" applyNumberFormat="1" applyFont="1" applyFill="1" applyAlignment="1"/>
    <xf numFmtId="183" fontId="126" fillId="0" borderId="0" xfId="61" applyFont="1" applyAlignment="1">
      <alignment horizontal="left" indent="1"/>
    </xf>
    <xf numFmtId="239" fontId="15" fillId="2" borderId="2" xfId="61" applyNumberFormat="1" applyFont="1" applyFill="1" applyBorder="1" applyAlignment="1"/>
    <xf numFmtId="178" fontId="146" fillId="0" borderId="0" xfId="14" applyNumberFormat="1" applyFont="1" applyAlignment="1">
      <alignment horizontal="right" shrinkToFit="1"/>
    </xf>
    <xf numFmtId="206" fontId="127" fillId="0" borderId="0" xfId="62" applyNumberFormat="1" applyFont="1" applyFill="1" applyBorder="1" applyAlignment="1">
      <alignment horizontal="right"/>
    </xf>
    <xf numFmtId="195" fontId="127" fillId="0" borderId="116" xfId="62" applyNumberFormat="1" applyFont="1" applyFill="1" applyBorder="1" applyAlignment="1">
      <alignment horizontal="right"/>
    </xf>
    <xf numFmtId="0" fontId="133" fillId="0" borderId="379" xfId="37" applyFont="1" applyFill="1" applyBorder="1" applyAlignment="1">
      <alignment horizontal="left" vertical="top"/>
    </xf>
    <xf numFmtId="180" fontId="35" fillId="0" borderId="379" xfId="10" applyNumberFormat="1" applyFont="1" applyBorder="1" applyAlignment="1">
      <alignment horizontal="left" vertical="center"/>
    </xf>
    <xf numFmtId="180" fontId="35" fillId="0" borderId="379" xfId="10" applyNumberFormat="1" applyFont="1" applyBorder="1" applyAlignment="1">
      <alignment horizontal="center" vertical="center"/>
    </xf>
    <xf numFmtId="189" fontId="35" fillId="0" borderId="379" xfId="10" applyNumberFormat="1" applyFont="1" applyBorder="1" applyAlignment="1">
      <alignment horizontal="right" vertical="center"/>
    </xf>
    <xf numFmtId="180" fontId="35" fillId="0" borderId="379" xfId="10" applyNumberFormat="1" applyFont="1" applyBorder="1" applyAlignment="1">
      <alignment horizontal="right" vertical="center"/>
    </xf>
    <xf numFmtId="187" fontId="4" fillId="0" borderId="379" xfId="38" applyNumberFormat="1" applyFont="1" applyFill="1" applyBorder="1" applyAlignment="1">
      <alignment horizontal="right" vertical="center"/>
    </xf>
    <xf numFmtId="187" fontId="4" fillId="0" borderId="379" xfId="21" applyNumberFormat="1" applyFont="1" applyFill="1" applyBorder="1" applyAlignment="1">
      <alignment horizontal="right" vertical="center"/>
    </xf>
    <xf numFmtId="0" fontId="133" fillId="0" borderId="380" xfId="37" applyFont="1" applyFill="1" applyBorder="1" applyAlignment="1">
      <alignment horizontal="left" vertical="top"/>
    </xf>
    <xf numFmtId="180" fontId="35" fillId="0" borderId="380" xfId="10" applyNumberFormat="1" applyFont="1" applyBorder="1" applyAlignment="1">
      <alignment horizontal="left" vertical="center"/>
    </xf>
    <xf numFmtId="180" fontId="35" fillId="0" borderId="380" xfId="10" applyNumberFormat="1" applyFont="1" applyBorder="1" applyAlignment="1">
      <alignment horizontal="center" vertical="center"/>
    </xf>
    <xf numFmtId="189" fontId="35" fillId="0" borderId="380" xfId="10" applyNumberFormat="1" applyFont="1" applyBorder="1" applyAlignment="1">
      <alignment horizontal="right" vertical="center"/>
    </xf>
    <xf numFmtId="180" fontId="35" fillId="0" borderId="380" xfId="10" applyNumberFormat="1" applyFont="1" applyBorder="1" applyAlignment="1">
      <alignment horizontal="right" vertical="center"/>
    </xf>
    <xf numFmtId="187" fontId="4" fillId="0" borderId="380" xfId="38" applyNumberFormat="1" applyFont="1" applyFill="1" applyBorder="1" applyAlignment="1">
      <alignment horizontal="right" vertical="center"/>
    </xf>
    <xf numFmtId="187" fontId="4" fillId="0" borderId="380" xfId="21" applyNumberFormat="1" applyFont="1" applyFill="1" applyBorder="1" applyAlignment="1">
      <alignment horizontal="right" vertical="center"/>
    </xf>
    <xf numFmtId="0" fontId="133" fillId="0" borderId="380" xfId="37" applyFont="1" applyBorder="1" applyAlignment="1">
      <alignment horizontal="left" vertical="top"/>
    </xf>
    <xf numFmtId="0" fontId="133" fillId="0" borderId="381" xfId="37" applyFont="1" applyBorder="1" applyAlignment="1">
      <alignment horizontal="left" vertical="top"/>
    </xf>
    <xf numFmtId="180" fontId="35" fillId="0" borderId="381" xfId="10" applyNumberFormat="1" applyFont="1" applyBorder="1" applyAlignment="1">
      <alignment horizontal="left" vertical="center"/>
    </xf>
    <xf numFmtId="180" fontId="35" fillId="0" borderId="381" xfId="10" applyNumberFormat="1" applyFont="1" applyBorder="1" applyAlignment="1">
      <alignment horizontal="center" vertical="center"/>
    </xf>
    <xf numFmtId="189" fontId="35" fillId="0" borderId="381" xfId="10" applyNumberFormat="1" applyFont="1" applyBorder="1" applyAlignment="1">
      <alignment horizontal="right" vertical="center"/>
    </xf>
    <xf numFmtId="180" fontId="35" fillId="0" borderId="381" xfId="10" applyNumberFormat="1" applyFont="1" applyBorder="1" applyAlignment="1">
      <alignment horizontal="right" vertical="center"/>
    </xf>
    <xf numFmtId="187" fontId="4" fillId="0" borderId="381" xfId="38" applyNumberFormat="1" applyFont="1" applyFill="1" applyBorder="1" applyAlignment="1">
      <alignment horizontal="right" vertical="center"/>
    </xf>
    <xf numFmtId="187" fontId="4" fillId="0" borderId="381" xfId="21" applyNumberFormat="1" applyFont="1" applyFill="1" applyBorder="1" applyAlignment="1">
      <alignment horizontal="right" vertical="center"/>
    </xf>
    <xf numFmtId="0" fontId="8" fillId="0" borderId="1" xfId="0" applyFont="1" applyBorder="1" applyAlignment="1">
      <alignment vertical="center"/>
    </xf>
    <xf numFmtId="0" fontId="8" fillId="0" borderId="1" xfId="0" applyFont="1" applyBorder="1" applyAlignment="1">
      <alignment horizontal="right" vertical="center"/>
    </xf>
    <xf numFmtId="0" fontId="8" fillId="0" borderId="1" xfId="74" applyFont="1" applyBorder="1" applyAlignment="1">
      <alignment vertical="center"/>
    </xf>
    <xf numFmtId="216" fontId="8" fillId="0" borderId="1" xfId="75" applyFont="1" applyBorder="1" applyAlignment="1">
      <alignment vertical="center"/>
    </xf>
    <xf numFmtId="0" fontId="8" fillId="0" borderId="0" xfId="0" applyFont="1" applyBorder="1" applyAlignment="1">
      <alignment vertical="center"/>
    </xf>
    <xf numFmtId="0" fontId="6" fillId="35" borderId="213" xfId="0" applyFont="1" applyFill="1" applyBorder="1" applyAlignment="1">
      <alignment horizontal="right" vertical="center"/>
    </xf>
    <xf numFmtId="0" fontId="6" fillId="0" borderId="213" xfId="0" applyFont="1" applyBorder="1" applyAlignment="1">
      <alignment horizontal="left" vertical="center" indent="1"/>
    </xf>
    <xf numFmtId="0" fontId="8" fillId="0" borderId="0" xfId="0" applyFont="1" applyAlignment="1">
      <alignment horizontal="left" vertical="center" indent="2"/>
    </xf>
    <xf numFmtId="0" fontId="8" fillId="0" borderId="382" xfId="0" applyFont="1" applyBorder="1" applyAlignment="1">
      <alignment horizontal="left" vertical="center" indent="2"/>
    </xf>
    <xf numFmtId="3" fontId="8" fillId="0" borderId="382" xfId="0" applyNumberFormat="1" applyFont="1" applyBorder="1">
      <alignment vertical="center"/>
    </xf>
    <xf numFmtId="180" fontId="44" fillId="0" borderId="221" xfId="23" applyNumberFormat="1" applyFont="1" applyBorder="1">
      <alignment vertical="center"/>
    </xf>
    <xf numFmtId="180" fontId="44" fillId="0" borderId="383" xfId="23" applyNumberFormat="1" applyFont="1" applyBorder="1">
      <alignment vertical="center"/>
    </xf>
    <xf numFmtId="180" fontId="44" fillId="0" borderId="220" xfId="23" applyNumberFormat="1" applyFont="1" applyBorder="1">
      <alignment vertical="center"/>
    </xf>
    <xf numFmtId="180" fontId="44" fillId="0" borderId="157" xfId="23" applyNumberFormat="1" applyFont="1" applyBorder="1">
      <alignment vertical="center"/>
    </xf>
    <xf numFmtId="180" fontId="44" fillId="0" borderId="229" xfId="23" applyNumberFormat="1" applyFont="1" applyBorder="1">
      <alignment vertical="center"/>
    </xf>
    <xf numFmtId="3" fontId="8" fillId="0" borderId="0" xfId="74" applyNumberFormat="1" applyFont="1" applyAlignment="1">
      <alignment vertical="center"/>
    </xf>
    <xf numFmtId="183" fontId="15" fillId="0" borderId="18" xfId="10" applyFont="1" applyBorder="1"/>
    <xf numFmtId="240" fontId="4" fillId="0" borderId="0" xfId="10" applyNumberFormat="1" applyFont="1"/>
    <xf numFmtId="181" fontId="41" fillId="0" borderId="0" xfId="23" applyNumberFormat="1" applyFont="1">
      <alignment vertical="center"/>
    </xf>
    <xf numFmtId="212" fontId="35" fillId="0" borderId="0" xfId="53" applyNumberFormat="1" applyFont="1" applyBorder="1" applyAlignment="1">
      <alignment horizontal="left"/>
    </xf>
    <xf numFmtId="178" fontId="35" fillId="0" borderId="0" xfId="53" applyNumberFormat="1" applyFont="1" applyBorder="1" applyAlignment="1">
      <alignment horizontal="center"/>
    </xf>
    <xf numFmtId="178" fontId="35" fillId="0" borderId="0" xfId="53" applyNumberFormat="1" applyFont="1" applyBorder="1" applyAlignment="1">
      <alignment horizontal="right"/>
    </xf>
    <xf numFmtId="183" fontId="228" fillId="0" borderId="0" xfId="10" applyFont="1"/>
    <xf numFmtId="183" fontId="228" fillId="0" borderId="2" xfId="10" applyFont="1" applyBorder="1"/>
    <xf numFmtId="181" fontId="228" fillId="0" borderId="2" xfId="10" applyNumberFormat="1" applyFont="1" applyBorder="1"/>
    <xf numFmtId="210" fontId="228" fillId="0" borderId="2" xfId="10" applyNumberFormat="1" applyFont="1" applyBorder="1"/>
    <xf numFmtId="210" fontId="228" fillId="0" borderId="0" xfId="10" applyNumberFormat="1" applyFont="1"/>
    <xf numFmtId="211" fontId="228" fillId="0" borderId="0" xfId="10" applyNumberFormat="1" applyFont="1"/>
    <xf numFmtId="240" fontId="228" fillId="0" borderId="2" xfId="10" applyNumberFormat="1" applyFont="1" applyBorder="1"/>
    <xf numFmtId="0" fontId="229" fillId="13" borderId="210" xfId="0" applyFont="1" applyFill="1" applyBorder="1" applyAlignment="1">
      <alignment horizontal="center" vertical="center"/>
    </xf>
    <xf numFmtId="0" fontId="162" fillId="0" borderId="138" xfId="0" applyFont="1" applyBorder="1">
      <alignment vertical="center"/>
    </xf>
    <xf numFmtId="41" fontId="162" fillId="0" borderId="0" xfId="80" applyFont="1" applyFill="1">
      <alignment vertical="center"/>
    </xf>
    <xf numFmtId="0" fontId="229" fillId="13" borderId="215" xfId="0" applyFont="1" applyFill="1" applyBorder="1" applyAlignment="1">
      <alignment horizontal="center" vertical="center"/>
    </xf>
    <xf numFmtId="41" fontId="162" fillId="0" borderId="210" xfId="80" applyFont="1" applyBorder="1">
      <alignment vertical="center"/>
    </xf>
    <xf numFmtId="41" fontId="162" fillId="20" borderId="210" xfId="80" applyFont="1" applyFill="1" applyBorder="1">
      <alignment vertical="center"/>
    </xf>
    <xf numFmtId="41" fontId="162" fillId="0" borderId="0" xfId="80" applyFont="1" applyFill="1" applyBorder="1">
      <alignment vertical="center"/>
    </xf>
    <xf numFmtId="218" fontId="162" fillId="6" borderId="210" xfId="80" applyNumberFormat="1" applyFont="1" applyFill="1" applyBorder="1">
      <alignment vertical="center"/>
    </xf>
    <xf numFmtId="218" fontId="162" fillId="20" borderId="210" xfId="80" applyNumberFormat="1" applyFont="1" applyFill="1" applyBorder="1">
      <alignment vertical="center"/>
    </xf>
    <xf numFmtId="41" fontId="162" fillId="0" borderId="0" xfId="80" applyFont="1" applyBorder="1">
      <alignment vertical="center"/>
    </xf>
    <xf numFmtId="0" fontId="162" fillId="0" borderId="210" xfId="0" applyFont="1" applyBorder="1" applyAlignment="1">
      <alignment horizontal="center" vertical="center"/>
    </xf>
    <xf numFmtId="10" fontId="162" fillId="0" borderId="0" xfId="3" applyNumberFormat="1" applyFont="1">
      <alignment vertical="center"/>
    </xf>
    <xf numFmtId="10" fontId="162" fillId="0" borderId="0" xfId="3" applyNumberFormat="1" applyFont="1" applyFill="1">
      <alignment vertical="center"/>
    </xf>
    <xf numFmtId="0" fontId="230" fillId="0" borderId="0" xfId="0" applyFont="1">
      <alignment vertical="center"/>
    </xf>
    <xf numFmtId="41" fontId="8" fillId="0" borderId="378" xfId="0" applyNumberFormat="1" applyFont="1" applyBorder="1">
      <alignment vertical="center"/>
    </xf>
    <xf numFmtId="0" fontId="8" fillId="0" borderId="378" xfId="0" applyFont="1" applyBorder="1">
      <alignment vertical="center"/>
    </xf>
    <xf numFmtId="41" fontId="7" fillId="0" borderId="0" xfId="80" applyFont="1">
      <alignment vertical="center"/>
    </xf>
    <xf numFmtId="0" fontId="162" fillId="20" borderId="210" xfId="0" applyFont="1" applyFill="1" applyBorder="1">
      <alignment vertical="center"/>
    </xf>
    <xf numFmtId="180" fontId="67" fillId="2" borderId="47" xfId="26" applyNumberFormat="1" applyFont="1" applyFill="1" applyBorder="1" applyAlignment="1">
      <alignment vertical="center"/>
    </xf>
    <xf numFmtId="178" fontId="6" fillId="2" borderId="182" xfId="0" applyNumberFormat="1" applyFont="1" applyFill="1" applyBorder="1">
      <alignment vertical="center"/>
    </xf>
    <xf numFmtId="180" fontId="44" fillId="36" borderId="44" xfId="23" applyNumberFormat="1" applyFont="1" applyFill="1" applyBorder="1" applyAlignment="1">
      <alignment horizontal="left" vertical="center" indent="2"/>
    </xf>
    <xf numFmtId="180" fontId="192" fillId="36" borderId="45" xfId="26" applyNumberFormat="1" applyFont="1" applyFill="1" applyBorder="1" applyAlignment="1">
      <alignment vertical="center"/>
    </xf>
    <xf numFmtId="180" fontId="44" fillId="19" borderId="44" xfId="23" applyNumberFormat="1" applyFont="1" applyFill="1" applyBorder="1" applyAlignment="1">
      <alignment horizontal="left" vertical="center" indent="2"/>
    </xf>
    <xf numFmtId="180" fontId="192" fillId="19" borderId="45" xfId="26" applyNumberFormat="1" applyFont="1" applyFill="1" applyBorder="1" applyAlignment="1">
      <alignment vertical="center"/>
    </xf>
    <xf numFmtId="180" fontId="44" fillId="19" borderId="44" xfId="23" applyNumberFormat="1" applyFont="1" applyFill="1" applyBorder="1" applyAlignment="1">
      <alignment horizontal="left" vertical="center" indent="3"/>
    </xf>
    <xf numFmtId="180" fontId="58" fillId="2" borderId="50" xfId="26" applyNumberFormat="1" applyFont="1" applyFill="1" applyBorder="1" applyAlignment="1">
      <alignment horizontal="right" vertical="center"/>
    </xf>
    <xf numFmtId="0" fontId="186" fillId="0" borderId="0" xfId="0" applyFont="1">
      <alignment vertical="center"/>
    </xf>
    <xf numFmtId="3" fontId="34" fillId="0" borderId="2" xfId="81" applyNumberFormat="1" applyFont="1" applyBorder="1">
      <alignment vertical="center"/>
    </xf>
    <xf numFmtId="0" fontId="39" fillId="3" borderId="0" xfId="53" applyFont="1" applyFill="1" applyAlignment="1">
      <alignment horizontal="center"/>
    </xf>
    <xf numFmtId="0" fontId="39" fillId="3" borderId="0" xfId="53" applyFont="1" applyFill="1" applyBorder="1" applyAlignment="1">
      <alignment horizontal="center"/>
    </xf>
    <xf numFmtId="178" fontId="126" fillId="0" borderId="34" xfId="14" applyNumberFormat="1" applyFont="1" applyFill="1" applyBorder="1" applyAlignment="1">
      <alignment horizontal="center" vertical="center"/>
    </xf>
    <xf numFmtId="178" fontId="126" fillId="0" borderId="123" xfId="14" applyNumberFormat="1" applyFont="1" applyFill="1" applyBorder="1" applyAlignment="1">
      <alignment horizontal="center" vertical="center"/>
    </xf>
    <xf numFmtId="183" fontId="30" fillId="0" borderId="22" xfId="10" applyFont="1" applyBorder="1" applyAlignment="1">
      <alignment horizontal="center"/>
    </xf>
    <xf numFmtId="183" fontId="4" fillId="0" borderId="22" xfId="10" applyFont="1" applyBorder="1" applyAlignment="1">
      <alignment horizontal="center"/>
    </xf>
    <xf numFmtId="0" fontId="160" fillId="32" borderId="0" xfId="0" applyFont="1" applyFill="1" applyAlignment="1">
      <alignment horizontal="center" vertical="center"/>
    </xf>
    <xf numFmtId="0" fontId="223" fillId="0" borderId="194" xfId="0" applyFont="1" applyBorder="1" applyAlignment="1">
      <alignment vertical="top" wrapText="1"/>
    </xf>
    <xf numFmtId="0" fontId="223" fillId="0" borderId="356" xfId="0" applyFont="1" applyBorder="1" applyAlignment="1">
      <alignment vertical="top" wrapText="1"/>
    </xf>
    <xf numFmtId="0" fontId="223" fillId="0" borderId="359" xfId="0" applyFont="1" applyBorder="1" applyAlignment="1">
      <alignment vertical="top" wrapText="1"/>
    </xf>
    <xf numFmtId="0" fontId="223" fillId="0" borderId="357" xfId="0" applyFont="1" applyBorder="1" applyAlignment="1">
      <alignment horizontal="right" vertical="top" wrapText="1"/>
    </xf>
    <xf numFmtId="0" fontId="223" fillId="0" borderId="358" xfId="0" applyFont="1" applyBorder="1" applyAlignment="1">
      <alignment horizontal="right" vertical="top" wrapText="1"/>
    </xf>
    <xf numFmtId="3" fontId="223" fillId="0" borderId="361" xfId="0" applyNumberFormat="1" applyFont="1" applyBorder="1" applyAlignment="1">
      <alignment horizontal="right" vertical="top" wrapText="1"/>
    </xf>
    <xf numFmtId="3" fontId="223" fillId="0" borderId="363" xfId="0" applyNumberFormat="1" applyFont="1" applyBorder="1" applyAlignment="1">
      <alignment horizontal="right" vertical="top" wrapText="1"/>
    </xf>
    <xf numFmtId="178" fontId="6" fillId="0" borderId="0" xfId="0" applyNumberFormat="1" applyFont="1" applyAlignment="1">
      <alignment horizontal="center" vertical="center"/>
    </xf>
    <xf numFmtId="178" fontId="184" fillId="0" borderId="0" xfId="0" applyNumberFormat="1" applyFont="1" applyAlignment="1">
      <alignment horizontal="center" vertical="center"/>
    </xf>
    <xf numFmtId="0" fontId="23" fillId="0" borderId="377" xfId="0" applyFont="1" applyBorder="1">
      <alignment vertical="center"/>
    </xf>
    <xf numFmtId="0" fontId="24" fillId="0" borderId="377" xfId="0" applyFont="1" applyBorder="1">
      <alignment vertical="center"/>
    </xf>
    <xf numFmtId="41" fontId="23" fillId="25" borderId="139" xfId="80" applyFont="1" applyFill="1" applyBorder="1" applyAlignment="1">
      <alignment vertical="center"/>
    </xf>
    <xf numFmtId="0" fontId="0" fillId="25" borderId="139" xfId="0" applyFill="1" applyBorder="1">
      <alignment vertical="center"/>
    </xf>
    <xf numFmtId="10" fontId="23" fillId="11" borderId="139" xfId="0" applyNumberFormat="1" applyFont="1" applyFill="1" applyBorder="1">
      <alignment vertical="center"/>
    </xf>
    <xf numFmtId="0" fontId="0" fillId="11" borderId="139" xfId="0" applyFill="1" applyBorder="1">
      <alignment vertical="center"/>
    </xf>
    <xf numFmtId="0" fontId="23" fillId="25" borderId="139" xfId="0" applyFont="1" applyFill="1" applyBorder="1">
      <alignment vertical="center"/>
    </xf>
    <xf numFmtId="0" fontId="23" fillId="11" borderId="139" xfId="0" applyFont="1" applyFill="1" applyBorder="1">
      <alignment vertical="center"/>
    </xf>
    <xf numFmtId="0" fontId="24" fillId="0" borderId="145" xfId="0" applyFont="1" applyBorder="1">
      <alignment vertical="center"/>
    </xf>
    <xf numFmtId="0" fontId="0" fillId="0" borderId="145" xfId="0" applyBorder="1">
      <alignment vertical="center"/>
    </xf>
    <xf numFmtId="0" fontId="23" fillId="9" borderId="133" xfId="0" applyFont="1" applyFill="1" applyBorder="1" applyAlignment="1">
      <alignment horizontal="center" vertical="center" wrapText="1"/>
    </xf>
    <xf numFmtId="0" fontId="24" fillId="0" borderId="0" xfId="0" applyFont="1" applyAlignment="1">
      <alignment horizontal="center" vertical="center"/>
    </xf>
    <xf numFmtId="0" fontId="0" fillId="0" borderId="0" xfId="0" applyAlignment="1">
      <alignment horizontal="center" vertical="center"/>
    </xf>
    <xf numFmtId="0" fontId="201" fillId="29" borderId="0" xfId="0" applyFont="1" applyFill="1" applyAlignment="1">
      <alignment horizontal="center" vertical="center"/>
    </xf>
    <xf numFmtId="0" fontId="24" fillId="29" borderId="0" xfId="0" applyFont="1" applyFill="1" applyAlignment="1">
      <alignment horizontal="center" vertical="center"/>
    </xf>
    <xf numFmtId="0" fontId="88" fillId="30" borderId="216" xfId="0" applyFont="1" applyFill="1" applyBorder="1" applyAlignment="1">
      <alignment horizontal="center" vertical="center"/>
    </xf>
    <xf numFmtId="176" fontId="88" fillId="30" borderId="217" xfId="0" applyNumberFormat="1" applyFont="1" applyFill="1" applyBorder="1">
      <alignment vertical="center"/>
    </xf>
    <xf numFmtId="176" fontId="88" fillId="30" borderId="218" xfId="0" applyNumberFormat="1" applyFont="1" applyFill="1" applyBorder="1">
      <alignment vertical="center"/>
    </xf>
    <xf numFmtId="0" fontId="64" fillId="2" borderId="230" xfId="0" applyFont="1" applyFill="1" applyBorder="1" applyAlignment="1">
      <alignment horizontal="center" vertical="center" wrapText="1"/>
    </xf>
    <xf numFmtId="0" fontId="64" fillId="2" borderId="231" xfId="0" applyFont="1" applyFill="1" applyBorder="1" applyAlignment="1">
      <alignment horizontal="center" vertical="center"/>
    </xf>
    <xf numFmtId="0" fontId="64" fillId="2" borderId="231" xfId="0" applyFont="1" applyFill="1" applyBorder="1" applyAlignment="1">
      <alignment horizontal="center" vertical="center" wrapText="1"/>
    </xf>
    <xf numFmtId="0" fontId="64" fillId="2" borderId="232" xfId="0" applyFont="1" applyFill="1" applyBorder="1" applyAlignment="1">
      <alignment horizontal="center" vertical="center"/>
    </xf>
    <xf numFmtId="0" fontId="64" fillId="2" borderId="210" xfId="0" applyFont="1" applyFill="1" applyBorder="1" applyAlignment="1">
      <alignment horizontal="center" vertical="center"/>
    </xf>
    <xf numFmtId="0" fontId="64" fillId="2" borderId="219" xfId="0" applyFont="1" applyFill="1" applyBorder="1" applyAlignment="1">
      <alignment horizontal="center" vertical="center"/>
    </xf>
    <xf numFmtId="0" fontId="64" fillId="2" borderId="220" xfId="0" applyFont="1" applyFill="1" applyBorder="1" applyAlignment="1">
      <alignment horizontal="center" vertical="center"/>
    </xf>
    <xf numFmtId="0" fontId="64" fillId="2" borderId="205" xfId="0" applyFont="1" applyFill="1" applyBorder="1" applyAlignment="1">
      <alignment horizontal="center" vertical="center"/>
    </xf>
    <xf numFmtId="0" fontId="64" fillId="2" borderId="229" xfId="0" applyFont="1" applyFill="1" applyBorder="1" applyAlignment="1">
      <alignment horizontal="center" vertical="center"/>
    </xf>
    <xf numFmtId="0" fontId="64" fillId="2" borderId="221" xfId="0" applyFont="1" applyFill="1" applyBorder="1" applyAlignment="1">
      <alignment horizontal="center" vertical="center"/>
    </xf>
    <xf numFmtId="0" fontId="64" fillId="2" borderId="222" xfId="0" applyFont="1" applyFill="1" applyBorder="1" applyAlignment="1">
      <alignment horizontal="center" vertical="center" wrapText="1"/>
    </xf>
    <xf numFmtId="0" fontId="64" fillId="2" borderId="223" xfId="0" applyFont="1" applyFill="1" applyBorder="1" applyAlignment="1">
      <alignment horizontal="center" vertical="center" wrapText="1"/>
    </xf>
    <xf numFmtId="0" fontId="64" fillId="2" borderId="224" xfId="0" applyFont="1" applyFill="1" applyBorder="1" applyAlignment="1">
      <alignment horizontal="center" vertical="center" wrapText="1"/>
    </xf>
    <xf numFmtId="0" fontId="64" fillId="2" borderId="225" xfId="0" applyFont="1" applyFill="1" applyBorder="1" applyAlignment="1">
      <alignment horizontal="center" vertical="center" wrapText="1"/>
    </xf>
    <xf numFmtId="0" fontId="64" fillId="2" borderId="226" xfId="0" applyFont="1" applyFill="1" applyBorder="1" applyAlignment="1">
      <alignment horizontal="center" vertical="center"/>
    </xf>
    <xf numFmtId="0" fontId="64" fillId="2" borderId="233" xfId="0" applyFont="1" applyFill="1" applyBorder="1" applyAlignment="1">
      <alignment horizontal="center" vertical="center"/>
    </xf>
    <xf numFmtId="0" fontId="64" fillId="2" borderId="206" xfId="0" applyFont="1" applyFill="1" applyBorder="1" applyAlignment="1">
      <alignment horizontal="center" vertical="center"/>
    </xf>
    <xf numFmtId="0" fontId="64" fillId="2" borderId="220" xfId="0" applyFont="1" applyFill="1" applyBorder="1" applyAlignment="1">
      <alignment horizontal="center" vertical="center" wrapText="1"/>
    </xf>
    <xf numFmtId="0" fontId="64" fillId="2" borderId="227" xfId="0" applyFont="1" applyFill="1" applyBorder="1" applyAlignment="1">
      <alignment horizontal="center" vertical="center"/>
    </xf>
    <xf numFmtId="0" fontId="64" fillId="2" borderId="12" xfId="0" applyFont="1" applyFill="1" applyBorder="1" applyAlignment="1">
      <alignment horizontal="center" vertical="center"/>
    </xf>
    <xf numFmtId="233" fontId="65" fillId="0" borderId="223" xfId="0" applyNumberFormat="1" applyFont="1" applyBorder="1" applyAlignment="1">
      <alignment horizontal="right" vertical="center"/>
    </xf>
    <xf numFmtId="233" fontId="65" fillId="0" borderId="228" xfId="0" applyNumberFormat="1" applyFont="1" applyBorder="1" applyAlignment="1">
      <alignment horizontal="right" vertical="center"/>
    </xf>
    <xf numFmtId="0" fontId="65" fillId="0" borderId="240" xfId="0" applyFont="1" applyBorder="1">
      <alignment vertical="center"/>
    </xf>
    <xf numFmtId="0" fontId="65" fillId="0" borderId="236" xfId="0" applyFont="1" applyBorder="1">
      <alignment vertical="center"/>
    </xf>
    <xf numFmtId="0" fontId="65" fillId="0" borderId="241" xfId="0" applyFont="1" applyBorder="1" applyAlignment="1">
      <alignment horizontal="center" vertical="center"/>
    </xf>
    <xf numFmtId="0" fontId="65" fillId="0" borderId="242" xfId="0" applyFont="1" applyBorder="1" applyAlignment="1">
      <alignment horizontal="center" vertical="center"/>
    </xf>
    <xf numFmtId="14" fontId="65" fillId="0" borderId="243" xfId="0" applyNumberFormat="1" applyFont="1" applyBorder="1" applyAlignment="1">
      <alignment horizontal="center" vertical="center"/>
    </xf>
    <xf numFmtId="0" fontId="65" fillId="0" borderId="244" xfId="0" applyFont="1" applyBorder="1" applyAlignment="1">
      <alignment horizontal="center" vertical="center"/>
    </xf>
    <xf numFmtId="0" fontId="65" fillId="0" borderId="245" xfId="0" applyFont="1" applyBorder="1" applyAlignment="1">
      <alignment horizontal="center" vertical="center"/>
    </xf>
    <xf numFmtId="14" fontId="65" fillId="0" borderId="245" xfId="0" applyNumberFormat="1" applyFont="1" applyBorder="1" applyAlignment="1">
      <alignment horizontal="center" vertical="center"/>
    </xf>
    <xf numFmtId="232" fontId="65" fillId="0" borderId="242" xfId="0" applyNumberFormat="1" applyFont="1" applyBorder="1" applyAlignment="1">
      <alignment horizontal="center" vertical="center"/>
    </xf>
    <xf numFmtId="232" fontId="65" fillId="0" borderId="246" xfId="0" applyNumberFormat="1" applyFont="1" applyBorder="1" applyAlignment="1">
      <alignment horizontal="center" vertical="center"/>
    </xf>
    <xf numFmtId="0" fontId="65" fillId="0" borderId="243" xfId="0" applyFont="1" applyBorder="1" applyAlignment="1">
      <alignment horizontal="center" vertical="center"/>
    </xf>
    <xf numFmtId="0" fontId="65" fillId="0" borderId="247" xfId="0" applyFont="1" applyBorder="1" applyAlignment="1">
      <alignment horizontal="center" vertical="center"/>
    </xf>
    <xf numFmtId="0" fontId="65" fillId="0" borderId="223" xfId="0" applyFont="1" applyBorder="1" applyAlignment="1">
      <alignment horizontal="center" vertical="center"/>
    </xf>
    <xf numFmtId="0" fontId="65" fillId="0" borderId="224" xfId="0" applyFont="1" applyBorder="1" applyAlignment="1">
      <alignment horizontal="center" vertical="center"/>
    </xf>
    <xf numFmtId="0" fontId="65" fillId="36" borderId="238" xfId="0" applyFont="1" applyFill="1" applyBorder="1" applyAlignment="1">
      <alignment horizontal="center" vertical="center"/>
    </xf>
    <xf numFmtId="0" fontId="65" fillId="36" borderId="239" xfId="0" applyFont="1" applyFill="1" applyBorder="1" applyAlignment="1">
      <alignment horizontal="center" vertical="center"/>
    </xf>
    <xf numFmtId="0" fontId="65" fillId="0" borderId="236" xfId="0" applyFont="1" applyBorder="1" applyAlignment="1">
      <alignment horizontal="center" vertical="center"/>
    </xf>
    <xf numFmtId="0" fontId="65" fillId="0" borderId="237" xfId="0" applyFont="1" applyBorder="1" applyAlignment="1">
      <alignment horizontal="center" vertical="center"/>
    </xf>
    <xf numFmtId="14" fontId="65" fillId="0" borderId="237" xfId="0" applyNumberFormat="1" applyFont="1" applyBorder="1" applyAlignment="1">
      <alignment horizontal="center" vertical="center"/>
    </xf>
    <xf numFmtId="233" fontId="65" fillId="0" borderId="222" xfId="0" applyNumberFormat="1" applyFont="1" applyBorder="1" applyAlignment="1">
      <alignment horizontal="right" vertical="center"/>
    </xf>
    <xf numFmtId="0" fontId="64" fillId="2" borderId="230" xfId="0" applyFont="1" applyFill="1" applyBorder="1" applyAlignment="1">
      <alignment horizontal="center" vertical="center"/>
    </xf>
    <xf numFmtId="0" fontId="64" fillId="2" borderId="234" xfId="0" applyFont="1" applyFill="1" applyBorder="1" applyAlignment="1">
      <alignment horizontal="center" vertical="center"/>
    </xf>
    <xf numFmtId="0" fontId="65" fillId="0" borderId="235" xfId="0" applyFont="1" applyBorder="1" applyAlignment="1">
      <alignment horizontal="center" vertical="center"/>
    </xf>
    <xf numFmtId="14" fontId="65" fillId="0" borderId="222" xfId="0" applyNumberFormat="1" applyFont="1" applyBorder="1" applyAlignment="1">
      <alignment horizontal="center" vertical="center"/>
    </xf>
    <xf numFmtId="0" fontId="65" fillId="0" borderId="228" xfId="0" applyFont="1" applyBorder="1" applyAlignment="1">
      <alignment horizontal="center" vertical="center"/>
    </xf>
    <xf numFmtId="14" fontId="65" fillId="0" borderId="223" xfId="0" applyNumberFormat="1" applyFont="1" applyBorder="1" applyAlignment="1">
      <alignment horizontal="center" vertical="center"/>
    </xf>
    <xf numFmtId="232" fontId="65" fillId="0" borderId="236" xfId="0" applyNumberFormat="1" applyFont="1" applyBorder="1" applyAlignment="1">
      <alignment horizontal="center" vertical="center"/>
    </xf>
    <xf numFmtId="232" fontId="65" fillId="0" borderId="237" xfId="0" applyNumberFormat="1" applyFont="1" applyBorder="1" applyAlignment="1">
      <alignment horizontal="center" vertical="center"/>
    </xf>
    <xf numFmtId="0" fontId="65" fillId="0" borderId="222" xfId="0" applyFont="1" applyBorder="1" applyAlignment="1">
      <alignment horizontal="center" vertical="center"/>
    </xf>
    <xf numFmtId="0" fontId="64" fillId="2" borderId="227" xfId="0" applyFont="1" applyFill="1" applyBorder="1" applyAlignment="1">
      <alignment horizontal="center" vertical="center" wrapText="1"/>
    </xf>
    <xf numFmtId="0" fontId="64" fillId="2" borderId="222" xfId="0" applyFont="1" applyFill="1" applyBorder="1" applyAlignment="1">
      <alignment horizontal="center" vertical="center"/>
    </xf>
    <xf numFmtId="0" fontId="64" fillId="2" borderId="223" xfId="0" applyFont="1" applyFill="1" applyBorder="1" applyAlignment="1">
      <alignment horizontal="center" vertical="center"/>
    </xf>
    <xf numFmtId="0" fontId="64" fillId="2" borderId="228" xfId="0" applyFont="1" applyFill="1" applyBorder="1" applyAlignment="1">
      <alignment horizontal="center" vertical="center"/>
    </xf>
    <xf numFmtId="0" fontId="64" fillId="2" borderId="211" xfId="0" applyFont="1" applyFill="1" applyBorder="1" applyAlignment="1">
      <alignment horizontal="center" vertical="center"/>
    </xf>
    <xf numFmtId="0" fontId="64" fillId="2" borderId="212" xfId="0" applyFont="1" applyFill="1" applyBorder="1" applyAlignment="1">
      <alignment horizontal="center" vertical="center"/>
    </xf>
    <xf numFmtId="0" fontId="64" fillId="2" borderId="229" xfId="0" applyFont="1" applyFill="1" applyBorder="1" applyAlignment="1">
      <alignment horizontal="center" vertical="center" wrapText="1"/>
    </xf>
    <xf numFmtId="0" fontId="65" fillId="39" borderId="241" xfId="0" applyFont="1" applyFill="1" applyBorder="1" applyAlignment="1">
      <alignment horizontal="center" vertical="center"/>
    </xf>
    <xf numFmtId="0" fontId="65" fillId="39" borderId="242" xfId="0" applyFont="1" applyFill="1" applyBorder="1" applyAlignment="1">
      <alignment horizontal="center" vertical="center"/>
    </xf>
    <xf numFmtId="14" fontId="65" fillId="39" borderId="243" xfId="0" applyNumberFormat="1" applyFont="1" applyFill="1" applyBorder="1" applyAlignment="1">
      <alignment horizontal="center" vertical="center"/>
    </xf>
    <xf numFmtId="0" fontId="65" fillId="39" borderId="245" xfId="0" applyFont="1" applyFill="1" applyBorder="1" applyAlignment="1">
      <alignment horizontal="center" vertical="center"/>
    </xf>
    <xf numFmtId="14" fontId="65" fillId="39" borderId="245" xfId="0" applyNumberFormat="1" applyFont="1" applyFill="1" applyBorder="1" applyAlignment="1">
      <alignment horizontal="center" vertical="center"/>
    </xf>
    <xf numFmtId="232" fontId="65" fillId="39" borderId="242" xfId="0" applyNumberFormat="1" applyFont="1" applyFill="1" applyBorder="1" applyAlignment="1">
      <alignment horizontal="center" vertical="center"/>
    </xf>
    <xf numFmtId="232" fontId="65" fillId="39" borderId="246" xfId="0" applyNumberFormat="1" applyFont="1" applyFill="1" applyBorder="1" applyAlignment="1">
      <alignment horizontal="center" vertical="center"/>
    </xf>
    <xf numFmtId="0" fontId="65" fillId="39" borderId="243" xfId="0" applyFont="1" applyFill="1" applyBorder="1" applyAlignment="1">
      <alignment horizontal="center" vertical="center"/>
    </xf>
    <xf numFmtId="0" fontId="65" fillId="0" borderId="246" xfId="0" applyFont="1" applyBorder="1" applyAlignment="1">
      <alignment horizontal="center" vertical="center"/>
    </xf>
    <xf numFmtId="14" fontId="65" fillId="0" borderId="246" xfId="0" applyNumberFormat="1" applyFont="1" applyBorder="1" applyAlignment="1">
      <alignment horizontal="center" vertical="center"/>
    </xf>
    <xf numFmtId="233" fontId="65" fillId="0" borderId="243" xfId="0" applyNumberFormat="1" applyFont="1" applyBorder="1" applyAlignment="1">
      <alignment horizontal="right" vertical="center"/>
    </xf>
    <xf numFmtId="233" fontId="65" fillId="0" borderId="245" xfId="0" applyNumberFormat="1" applyFont="1" applyBorder="1" applyAlignment="1">
      <alignment horizontal="right" vertical="center"/>
    </xf>
    <xf numFmtId="233" fontId="65" fillId="0" borderId="244" xfId="0" applyNumberFormat="1" applyFont="1" applyBorder="1" applyAlignment="1">
      <alignment horizontal="right" vertical="center"/>
    </xf>
    <xf numFmtId="0" fontId="65" fillId="0" borderId="250" xfId="0" applyFont="1" applyBorder="1">
      <alignment vertical="center"/>
    </xf>
    <xf numFmtId="0" fontId="65" fillId="0" borderId="242" xfId="0" applyFont="1" applyBorder="1">
      <alignment vertical="center"/>
    </xf>
    <xf numFmtId="0" fontId="65" fillId="36" borderId="248" xfId="0" applyFont="1" applyFill="1" applyBorder="1" applyAlignment="1">
      <alignment horizontal="center" vertical="center"/>
    </xf>
    <xf numFmtId="0" fontId="65" fillId="36" borderId="249" xfId="0" applyFont="1" applyFill="1" applyBorder="1" applyAlignment="1">
      <alignment horizontal="center" vertical="center"/>
    </xf>
    <xf numFmtId="14" fontId="65" fillId="3" borderId="230" xfId="0" applyNumberFormat="1" applyFont="1" applyFill="1" applyBorder="1" applyAlignment="1">
      <alignment horizontal="center" vertical="center"/>
    </xf>
    <xf numFmtId="0" fontId="65" fillId="3" borderId="231" xfId="0" applyFont="1" applyFill="1" applyBorder="1" applyAlignment="1">
      <alignment horizontal="center" vertical="center"/>
    </xf>
    <xf numFmtId="14" fontId="65" fillId="3" borderId="231" xfId="0" applyNumberFormat="1" applyFont="1" applyFill="1" applyBorder="1" applyAlignment="1">
      <alignment horizontal="center" vertical="center"/>
    </xf>
    <xf numFmtId="232" fontId="65" fillId="3" borderId="252" xfId="0" applyNumberFormat="1" applyFont="1" applyFill="1" applyBorder="1" applyAlignment="1">
      <alignment horizontal="center" vertical="center"/>
    </xf>
    <xf numFmtId="232" fontId="65" fillId="3" borderId="253" xfId="0" applyNumberFormat="1" applyFont="1" applyFill="1" applyBorder="1" applyAlignment="1">
      <alignment horizontal="center" vertical="center"/>
    </xf>
    <xf numFmtId="0" fontId="65" fillId="3" borderId="230" xfId="0" applyFont="1" applyFill="1" applyBorder="1" applyAlignment="1">
      <alignment horizontal="center" vertical="center"/>
    </xf>
    <xf numFmtId="0" fontId="65" fillId="3" borderId="232" xfId="0" applyFont="1" applyFill="1" applyBorder="1" applyAlignment="1">
      <alignment horizontal="center" vertical="center"/>
    </xf>
    <xf numFmtId="233" fontId="65" fillId="39" borderId="243" xfId="0" applyNumberFormat="1" applyFont="1" applyFill="1" applyBorder="1" applyAlignment="1">
      <alignment horizontal="right" vertical="center"/>
    </xf>
    <xf numFmtId="233" fontId="65" fillId="39" borderId="245" xfId="0" applyNumberFormat="1" applyFont="1" applyFill="1" applyBorder="1" applyAlignment="1">
      <alignment horizontal="right" vertical="center"/>
    </xf>
    <xf numFmtId="233" fontId="65" fillId="39" borderId="244" xfId="0" applyNumberFormat="1" applyFont="1" applyFill="1" applyBorder="1" applyAlignment="1">
      <alignment horizontal="right" vertical="center"/>
    </xf>
    <xf numFmtId="0" fontId="65" fillId="39" borderId="250" xfId="0" applyFont="1" applyFill="1" applyBorder="1">
      <alignment vertical="center"/>
    </xf>
    <xf numFmtId="0" fontId="65" fillId="39" borderId="242" xfId="0" applyFont="1" applyFill="1" applyBorder="1">
      <alignment vertical="center"/>
    </xf>
    <xf numFmtId="0" fontId="65" fillId="39" borderId="247" xfId="0" applyFont="1" applyFill="1" applyBorder="1" applyAlignment="1">
      <alignment horizontal="center" vertical="center"/>
    </xf>
    <xf numFmtId="0" fontId="65" fillId="39" borderId="248" xfId="0" applyFont="1" applyFill="1" applyBorder="1" applyAlignment="1">
      <alignment horizontal="center" vertical="center"/>
    </xf>
    <xf numFmtId="0" fontId="65" fillId="39" borderId="249" xfId="0" applyFont="1" applyFill="1" applyBorder="1" applyAlignment="1">
      <alignment horizontal="center" vertical="center"/>
    </xf>
    <xf numFmtId="0" fontId="65" fillId="39" borderId="246" xfId="0" applyFont="1" applyFill="1" applyBorder="1" applyAlignment="1">
      <alignment horizontal="center" vertical="center"/>
    </xf>
    <xf numFmtId="14" fontId="65" fillId="39" borderId="246" xfId="0" applyNumberFormat="1" applyFont="1" applyFill="1" applyBorder="1" applyAlignment="1">
      <alignment horizontal="center" vertical="center"/>
    </xf>
    <xf numFmtId="0" fontId="64" fillId="2" borderId="265" xfId="0" applyFont="1" applyFill="1" applyBorder="1" applyAlignment="1">
      <alignment horizontal="center" vertical="center"/>
    </xf>
    <xf numFmtId="0" fontId="65" fillId="3" borderId="256" xfId="0" applyFont="1" applyFill="1" applyBorder="1">
      <alignment vertical="center"/>
    </xf>
    <xf numFmtId="0" fontId="65" fillId="3" borderId="252" xfId="0" applyFont="1" applyFill="1" applyBorder="1">
      <alignment vertical="center"/>
    </xf>
    <xf numFmtId="0" fontId="64" fillId="2" borderId="235" xfId="0" applyFont="1" applyFill="1" applyBorder="1" applyAlignment="1">
      <alignment horizontal="center" vertical="center" wrapText="1"/>
    </xf>
    <xf numFmtId="0" fontId="64" fillId="2" borderId="240" xfId="0" applyFont="1" applyFill="1" applyBorder="1" applyAlignment="1">
      <alignment horizontal="center" vertical="center" wrapText="1"/>
    </xf>
    <xf numFmtId="0" fontId="64" fillId="2" borderId="257" xfId="0" applyFont="1" applyFill="1" applyBorder="1" applyAlignment="1">
      <alignment horizontal="center" vertical="center" wrapText="1"/>
    </xf>
    <xf numFmtId="0" fontId="64" fillId="2" borderId="258" xfId="0" applyFont="1" applyFill="1" applyBorder="1" applyAlignment="1">
      <alignment horizontal="center" vertical="center" wrapText="1"/>
    </xf>
    <xf numFmtId="0" fontId="64" fillId="2" borderId="259" xfId="0" applyFont="1" applyFill="1" applyBorder="1" applyAlignment="1">
      <alignment horizontal="center" vertical="center"/>
    </xf>
    <xf numFmtId="0" fontId="64" fillId="2" borderId="263" xfId="0" applyFont="1" applyFill="1" applyBorder="1" applyAlignment="1">
      <alignment horizontal="center" vertical="center"/>
    </xf>
    <xf numFmtId="0" fontId="64" fillId="2" borderId="139" xfId="0" applyFont="1" applyFill="1" applyBorder="1" applyAlignment="1">
      <alignment horizontal="center" vertical="center"/>
    </xf>
    <xf numFmtId="0" fontId="64" fillId="2" borderId="260" xfId="0" applyFont="1" applyFill="1" applyBorder="1" applyAlignment="1">
      <alignment horizontal="center" vertical="center" wrapText="1"/>
    </xf>
    <xf numFmtId="0" fontId="64" fillId="2" borderId="261" xfId="0" applyFont="1" applyFill="1" applyBorder="1" applyAlignment="1">
      <alignment horizontal="center" vertical="center"/>
    </xf>
    <xf numFmtId="0" fontId="64" fillId="2" borderId="264" xfId="0" applyFont="1" applyFill="1" applyBorder="1" applyAlignment="1">
      <alignment horizontal="center" vertical="center"/>
    </xf>
    <xf numFmtId="0" fontId="64" fillId="2" borderId="262" xfId="0" applyFont="1" applyFill="1" applyBorder="1" applyAlignment="1">
      <alignment horizontal="center" vertical="center"/>
    </xf>
    <xf numFmtId="0" fontId="64" fillId="2" borderId="215" xfId="0" applyFont="1" applyFill="1" applyBorder="1" applyAlignment="1">
      <alignment horizontal="center" vertical="center"/>
    </xf>
    <xf numFmtId="0" fontId="65" fillId="3" borderId="254" xfId="0" applyFont="1" applyFill="1" applyBorder="1" applyAlignment="1">
      <alignment horizontal="center" vertical="center"/>
    </xf>
    <xf numFmtId="0" fontId="65" fillId="3" borderId="255" xfId="0" applyFont="1" applyFill="1" applyBorder="1" applyAlignment="1">
      <alignment horizontal="center" vertical="center"/>
    </xf>
    <xf numFmtId="0" fontId="65" fillId="3" borderId="252" xfId="0" applyFont="1" applyFill="1" applyBorder="1" applyAlignment="1">
      <alignment horizontal="center" vertical="center"/>
    </xf>
    <xf numFmtId="0" fontId="65" fillId="3" borderId="253" xfId="0" applyFont="1" applyFill="1" applyBorder="1" applyAlignment="1">
      <alignment horizontal="center" vertical="center"/>
    </xf>
    <xf numFmtId="14" fontId="65" fillId="3" borderId="253" xfId="0" applyNumberFormat="1" applyFont="1" applyFill="1" applyBorder="1" applyAlignment="1">
      <alignment horizontal="center" vertical="center"/>
    </xf>
    <xf numFmtId="233" fontId="65" fillId="3" borderId="230" xfId="0" applyNumberFormat="1" applyFont="1" applyFill="1" applyBorder="1" applyAlignment="1">
      <alignment horizontal="right" vertical="center"/>
    </xf>
    <xf numFmtId="233" fontId="65" fillId="3" borderId="231" xfId="0" applyNumberFormat="1" applyFont="1" applyFill="1" applyBorder="1" applyAlignment="1">
      <alignment horizontal="right" vertical="center"/>
    </xf>
    <xf numFmtId="233" fontId="65" fillId="3" borderId="234" xfId="0" applyNumberFormat="1" applyFont="1" applyFill="1" applyBorder="1" applyAlignment="1">
      <alignment horizontal="right" vertical="center"/>
    </xf>
    <xf numFmtId="0" fontId="65" fillId="0" borderId="227" xfId="0" applyFont="1" applyBorder="1" applyAlignment="1">
      <alignment horizontal="center" vertical="center" textRotation="255"/>
    </xf>
    <xf numFmtId="0" fontId="65" fillId="0" borderId="164" xfId="0" applyFont="1" applyBorder="1" applyAlignment="1">
      <alignment horizontal="center" vertical="center" textRotation="255"/>
    </xf>
    <xf numFmtId="0" fontId="65" fillId="0" borderId="12" xfId="0" applyFont="1" applyBorder="1" applyAlignment="1">
      <alignment horizontal="center" vertical="center" textRotation="255"/>
    </xf>
    <xf numFmtId="0" fontId="65" fillId="3" borderId="251" xfId="0" applyFont="1" applyFill="1" applyBorder="1" applyAlignment="1">
      <alignment horizontal="center" vertical="center"/>
    </xf>
    <xf numFmtId="0" fontId="65" fillId="0" borderId="235" xfId="0" applyFont="1" applyBorder="1">
      <alignment vertical="center"/>
    </xf>
    <xf numFmtId="0" fontId="65" fillId="0" borderId="251" xfId="0" applyFont="1" applyBorder="1" applyAlignment="1">
      <alignment horizontal="center" vertical="center"/>
    </xf>
    <xf numFmtId="0" fontId="65" fillId="0" borderId="252" xfId="0" applyFont="1" applyBorder="1" applyAlignment="1">
      <alignment horizontal="center" vertical="center"/>
    </xf>
    <xf numFmtId="14" fontId="65" fillId="0" borderId="230" xfId="0" applyNumberFormat="1" applyFont="1" applyBorder="1" applyAlignment="1">
      <alignment horizontal="center" vertical="center"/>
    </xf>
    <xf numFmtId="0" fontId="65" fillId="0" borderId="231" xfId="0" applyFont="1" applyBorder="1" applyAlignment="1">
      <alignment horizontal="center" vertical="center"/>
    </xf>
    <xf numFmtId="14" fontId="65" fillId="0" borderId="231" xfId="0" applyNumberFormat="1" applyFont="1" applyBorder="1" applyAlignment="1">
      <alignment horizontal="center" vertical="center"/>
    </xf>
    <xf numFmtId="232" fontId="65" fillId="0" borderId="252" xfId="0" applyNumberFormat="1" applyFont="1" applyBorder="1" applyAlignment="1">
      <alignment horizontal="center" vertical="center"/>
    </xf>
    <xf numFmtId="232" fontId="65" fillId="0" borderId="253" xfId="0" applyNumberFormat="1" applyFont="1" applyBorder="1" applyAlignment="1">
      <alignment horizontal="center" vertical="center"/>
    </xf>
    <xf numFmtId="0" fontId="65" fillId="0" borderId="230" xfId="0" applyFont="1" applyBorder="1" applyAlignment="1">
      <alignment horizontal="center" vertical="center"/>
    </xf>
    <xf numFmtId="0" fontId="65" fillId="0" borderId="232" xfId="0" applyFont="1" applyBorder="1" applyAlignment="1">
      <alignment horizontal="center" vertical="center"/>
    </xf>
    <xf numFmtId="0" fontId="65" fillId="36" borderId="266" xfId="0" applyFont="1" applyFill="1" applyBorder="1" applyAlignment="1">
      <alignment horizontal="center" vertical="center"/>
    </xf>
    <xf numFmtId="0" fontId="65" fillId="36" borderId="267" xfId="0" applyFont="1" applyFill="1" applyBorder="1" applyAlignment="1">
      <alignment horizontal="center" vertical="center"/>
    </xf>
    <xf numFmtId="0" fontId="65" fillId="0" borderId="253" xfId="0" applyFont="1" applyBorder="1" applyAlignment="1">
      <alignment horizontal="center" vertical="center"/>
    </xf>
    <xf numFmtId="0" fontId="6" fillId="36" borderId="210" xfId="0" applyFont="1" applyFill="1" applyBorder="1" applyAlignment="1">
      <alignment horizontal="center" vertical="center"/>
    </xf>
    <xf numFmtId="0" fontId="6" fillId="36" borderId="215" xfId="0" applyFont="1" applyFill="1" applyBorder="1" applyAlignment="1">
      <alignment horizontal="center" vertical="center"/>
    </xf>
    <xf numFmtId="0" fontId="6" fillId="36" borderId="212" xfId="0" applyFont="1" applyFill="1" applyBorder="1" applyAlignment="1">
      <alignment horizontal="center" vertical="center"/>
    </xf>
    <xf numFmtId="223" fontId="204" fillId="0" borderId="215" xfId="3" applyNumberFormat="1" applyFont="1" applyBorder="1" applyAlignment="1">
      <alignment horizontal="center" vertical="center"/>
    </xf>
    <xf numFmtId="223" fontId="204" fillId="0" borderId="212" xfId="3" applyNumberFormat="1" applyFont="1" applyBorder="1" applyAlignment="1">
      <alignment horizontal="center" vertical="center"/>
    </xf>
    <xf numFmtId="233" fontId="65" fillId="0" borderId="230" xfId="0" applyNumberFormat="1" applyFont="1" applyBorder="1" applyAlignment="1">
      <alignment horizontal="right" vertical="center"/>
    </xf>
    <xf numFmtId="233" fontId="65" fillId="0" borderId="231" xfId="0" applyNumberFormat="1" applyFont="1" applyBorder="1" applyAlignment="1">
      <alignment horizontal="right" vertical="center"/>
    </xf>
    <xf numFmtId="233" fontId="65" fillId="0" borderId="234" xfId="0" applyNumberFormat="1" applyFont="1" applyBorder="1" applyAlignment="1">
      <alignment horizontal="right" vertical="center"/>
    </xf>
    <xf numFmtId="0" fontId="65" fillId="0" borderId="251" xfId="0" applyFont="1" applyBorder="1">
      <alignment vertical="center"/>
    </xf>
    <xf numFmtId="0" fontId="65" fillId="0" borderId="256" xfId="0" applyFont="1" applyBorder="1">
      <alignment vertical="center"/>
    </xf>
    <xf numFmtId="0" fontId="65" fillId="0" borderId="252" xfId="0" applyFont="1" applyBorder="1">
      <alignment vertical="center"/>
    </xf>
    <xf numFmtId="232" fontId="204" fillId="0" borderId="237" xfId="0" applyNumberFormat="1" applyFont="1" applyBorder="1" applyAlignment="1">
      <alignment horizontal="center" vertical="center"/>
    </xf>
    <xf numFmtId="0" fontId="204" fillId="0" borderId="237" xfId="0" applyFont="1" applyBorder="1" applyAlignment="1">
      <alignment horizontal="center" vertical="center"/>
    </xf>
    <xf numFmtId="223" fontId="6" fillId="0" borderId="215" xfId="3" applyNumberFormat="1" applyFont="1" applyBorder="1" applyAlignment="1">
      <alignment horizontal="center" vertical="center"/>
    </xf>
    <xf numFmtId="223" fontId="6" fillId="0" borderId="212" xfId="3" applyNumberFormat="1" applyFont="1" applyBorder="1" applyAlignment="1">
      <alignment horizontal="center" vertical="center"/>
    </xf>
    <xf numFmtId="0" fontId="204" fillId="0" borderId="235" xfId="0" applyFont="1" applyBorder="1">
      <alignment vertical="center"/>
    </xf>
    <xf numFmtId="0" fontId="204" fillId="0" borderId="236" xfId="0" applyFont="1" applyBorder="1">
      <alignment vertical="center"/>
    </xf>
    <xf numFmtId="41" fontId="204" fillId="0" borderId="235" xfId="0" applyNumberFormat="1" applyFont="1" applyBorder="1" applyAlignment="1">
      <alignment horizontal="center" vertical="center"/>
    </xf>
    <xf numFmtId="41" fontId="204" fillId="0" borderId="236" xfId="0" applyNumberFormat="1" applyFont="1" applyBorder="1" applyAlignment="1">
      <alignment horizontal="center" vertical="center"/>
    </xf>
    <xf numFmtId="41" fontId="204" fillId="0" borderId="237" xfId="80" applyFont="1" applyBorder="1" applyAlignment="1">
      <alignment horizontal="center" vertical="center"/>
    </xf>
    <xf numFmtId="10" fontId="204" fillId="0" borderId="215" xfId="3" applyNumberFormat="1" applyFont="1" applyBorder="1" applyAlignment="1">
      <alignment horizontal="center" vertical="center"/>
    </xf>
    <xf numFmtId="10" fontId="204" fillId="0" borderId="212" xfId="3" applyNumberFormat="1" applyFont="1" applyBorder="1" applyAlignment="1">
      <alignment horizontal="center" vertical="center"/>
    </xf>
    <xf numFmtId="0" fontId="204" fillId="0" borderId="246" xfId="0" applyFont="1" applyBorder="1" applyAlignment="1">
      <alignment horizontal="center" vertical="center"/>
    </xf>
    <xf numFmtId="41" fontId="204" fillId="0" borderId="246" xfId="80" applyFont="1" applyBorder="1" applyAlignment="1">
      <alignment horizontal="center" vertical="center"/>
    </xf>
    <xf numFmtId="0" fontId="204" fillId="0" borderId="241" xfId="0" applyFont="1" applyBorder="1">
      <alignment vertical="center"/>
    </xf>
    <xf numFmtId="0" fontId="204" fillId="0" borderId="242" xfId="0" applyFont="1" applyBorder="1">
      <alignment vertical="center"/>
    </xf>
    <xf numFmtId="41" fontId="204" fillId="0" borderId="241" xfId="0" applyNumberFormat="1" applyFont="1" applyBorder="1" applyAlignment="1">
      <alignment horizontal="center" vertical="center"/>
    </xf>
    <xf numFmtId="41" fontId="204" fillId="0" borderId="242" xfId="0" applyNumberFormat="1" applyFont="1" applyBorder="1" applyAlignment="1">
      <alignment horizontal="center" vertical="center"/>
    </xf>
    <xf numFmtId="10" fontId="6" fillId="0" borderId="215" xfId="3" applyNumberFormat="1" applyFont="1" applyBorder="1" applyAlignment="1">
      <alignment horizontal="center" vertical="center"/>
    </xf>
    <xf numFmtId="10" fontId="6" fillId="0" borderId="212" xfId="3" applyNumberFormat="1" applyFont="1" applyBorder="1" applyAlignment="1">
      <alignment horizontal="center" vertical="center"/>
    </xf>
    <xf numFmtId="0" fontId="204" fillId="0" borderId="251" xfId="0" applyFont="1" applyBorder="1">
      <alignment vertical="center"/>
    </xf>
    <xf numFmtId="0" fontId="204" fillId="0" borderId="252" xfId="0" applyFont="1" applyBorder="1">
      <alignment vertical="center"/>
    </xf>
    <xf numFmtId="41" fontId="204" fillId="0" borderId="251" xfId="0" applyNumberFormat="1" applyFont="1" applyBorder="1" applyAlignment="1">
      <alignment horizontal="center" vertical="center"/>
    </xf>
    <xf numFmtId="41" fontId="204" fillId="0" borderId="252" xfId="0" applyNumberFormat="1" applyFont="1" applyBorder="1" applyAlignment="1">
      <alignment horizontal="center" vertical="center"/>
    </xf>
    <xf numFmtId="0" fontId="6" fillId="0" borderId="215" xfId="0" applyFont="1" applyBorder="1" applyAlignment="1">
      <alignment horizontal="center" vertical="center"/>
    </xf>
    <xf numFmtId="0" fontId="6" fillId="0" borderId="212" xfId="0" applyFont="1" applyBorder="1" applyAlignment="1">
      <alignment horizontal="center" vertical="center"/>
    </xf>
    <xf numFmtId="41" fontId="6" fillId="0" borderId="215" xfId="0" applyNumberFormat="1" applyFont="1" applyBorder="1" applyAlignment="1">
      <alignment horizontal="center" vertical="center"/>
    </xf>
    <xf numFmtId="41" fontId="6" fillId="0" borderId="212" xfId="0" applyNumberFormat="1" applyFont="1" applyBorder="1" applyAlignment="1">
      <alignment horizontal="center" vertical="center"/>
    </xf>
    <xf numFmtId="41" fontId="204" fillId="0" borderId="253" xfId="80" applyFont="1" applyBorder="1" applyAlignment="1">
      <alignment horizontal="center" vertical="center"/>
    </xf>
    <xf numFmtId="0" fontId="204" fillId="0" borderId="253" xfId="0" applyFont="1" applyBorder="1" applyAlignment="1">
      <alignment horizontal="center" vertical="center"/>
    </xf>
    <xf numFmtId="0" fontId="6" fillId="0" borderId="210" xfId="0" applyFont="1" applyBorder="1" applyAlignment="1">
      <alignment horizontal="center" vertical="center"/>
    </xf>
    <xf numFmtId="41" fontId="6" fillId="0" borderId="210" xfId="80" applyFont="1" applyBorder="1" applyAlignment="1">
      <alignment horizontal="center" vertical="center"/>
    </xf>
    <xf numFmtId="0" fontId="6" fillId="36" borderId="219" xfId="0" applyFont="1" applyFill="1" applyBorder="1" applyAlignment="1">
      <alignment horizontal="center" vertical="center"/>
    </xf>
    <xf numFmtId="0" fontId="6" fillId="36" borderId="220" xfId="0" applyFont="1" applyFill="1" applyBorder="1" applyAlignment="1">
      <alignment horizontal="center" vertical="center"/>
    </xf>
    <xf numFmtId="0" fontId="6" fillId="36" borderId="205" xfId="0" applyFont="1" applyFill="1" applyBorder="1" applyAlignment="1">
      <alignment horizontal="center" vertical="center"/>
    </xf>
    <xf numFmtId="0" fontId="6" fillId="36" borderId="229" xfId="0" applyFont="1" applyFill="1" applyBorder="1" applyAlignment="1">
      <alignment horizontal="center" vertical="center"/>
    </xf>
    <xf numFmtId="0" fontId="6" fillId="36" borderId="269" xfId="0" applyFont="1" applyFill="1" applyBorder="1" applyAlignment="1">
      <alignment horizontal="center" vertical="center"/>
    </xf>
    <xf numFmtId="0" fontId="6" fillId="36" borderId="270" xfId="0" applyFont="1" applyFill="1" applyBorder="1" applyAlignment="1">
      <alignment horizontal="center" vertical="center"/>
    </xf>
    <xf numFmtId="0" fontId="6" fillId="36" borderId="271" xfId="0" applyFont="1" applyFill="1" applyBorder="1" applyAlignment="1">
      <alignment horizontal="center" vertical="center"/>
    </xf>
    <xf numFmtId="0" fontId="6" fillId="36" borderId="272" xfId="0" applyFont="1" applyFill="1" applyBorder="1" applyAlignment="1">
      <alignment horizontal="center" vertical="center"/>
    </xf>
    <xf numFmtId="0" fontId="6" fillId="36" borderId="273" xfId="0" applyFont="1" applyFill="1" applyBorder="1" applyAlignment="1">
      <alignment horizontal="center" vertical="center"/>
    </xf>
    <xf numFmtId="0" fontId="6" fillId="10" borderId="269" xfId="0" applyFont="1" applyFill="1" applyBorder="1" applyAlignment="1">
      <alignment horizontal="center" vertical="center"/>
    </xf>
    <xf numFmtId="0" fontId="6" fillId="36" borderId="231" xfId="0" applyFont="1" applyFill="1" applyBorder="1" applyAlignment="1">
      <alignment horizontal="center" vertical="center"/>
    </xf>
    <xf numFmtId="0" fontId="6" fillId="36" borderId="274" xfId="0" applyFont="1" applyFill="1" applyBorder="1" applyAlignment="1">
      <alignment horizontal="center" vertical="center"/>
    </xf>
    <xf numFmtId="0" fontId="6" fillId="36" borderId="230" xfId="0" applyFont="1" applyFill="1" applyBorder="1" applyAlignment="1">
      <alignment horizontal="center" vertical="center"/>
    </xf>
    <xf numFmtId="0" fontId="6" fillId="12" borderId="270" xfId="0" applyFont="1" applyFill="1" applyBorder="1" applyAlignment="1">
      <alignment horizontal="center" vertical="center"/>
    </xf>
    <xf numFmtId="0" fontId="6" fillId="12" borderId="271" xfId="0" applyFont="1" applyFill="1" applyBorder="1" applyAlignment="1">
      <alignment horizontal="center" vertical="center"/>
    </xf>
    <xf numFmtId="0" fontId="6" fillId="12" borderId="272" xfId="0" applyFont="1" applyFill="1" applyBorder="1" applyAlignment="1">
      <alignment horizontal="center" vertical="center"/>
    </xf>
    <xf numFmtId="0" fontId="6" fillId="12" borderId="273" xfId="0" applyFont="1" applyFill="1" applyBorder="1" applyAlignment="1">
      <alignment horizontal="center" vertical="center"/>
    </xf>
    <xf numFmtId="0" fontId="6" fillId="3" borderId="269" xfId="0" applyFont="1" applyFill="1" applyBorder="1" applyAlignment="1">
      <alignment horizontal="center" vertical="center"/>
    </xf>
    <xf numFmtId="0" fontId="6" fillId="3" borderId="231" xfId="0" applyFont="1" applyFill="1" applyBorder="1" applyAlignment="1">
      <alignment horizontal="center" vertical="center"/>
    </xf>
    <xf numFmtId="0" fontId="6" fillId="3" borderId="234" xfId="0" applyFont="1" applyFill="1" applyBorder="1" applyAlignment="1">
      <alignment horizontal="center" vertical="center"/>
    </xf>
    <xf numFmtId="0" fontId="6" fillId="3" borderId="230" xfId="0" applyFont="1" applyFill="1" applyBorder="1" applyAlignment="1">
      <alignment horizontal="center" vertical="center"/>
    </xf>
    <xf numFmtId="0" fontId="6" fillId="3" borderId="274" xfId="0" applyFont="1" applyFill="1" applyBorder="1" applyAlignment="1">
      <alignment horizontal="center" vertical="center"/>
    </xf>
    <xf numFmtId="0" fontId="6" fillId="10" borderId="270" xfId="0" applyFont="1" applyFill="1" applyBorder="1" applyAlignment="1">
      <alignment horizontal="center" vertical="center"/>
    </xf>
    <xf numFmtId="0" fontId="6" fillId="10" borderId="271" xfId="0" applyFont="1" applyFill="1" applyBorder="1" applyAlignment="1">
      <alignment horizontal="center" vertical="center"/>
    </xf>
    <xf numFmtId="0" fontId="6" fillId="10" borderId="272" xfId="0" applyFont="1" applyFill="1" applyBorder="1" applyAlignment="1">
      <alignment horizontal="center" vertical="center"/>
    </xf>
    <xf numFmtId="0" fontId="6" fillId="10" borderId="273" xfId="0" applyFont="1" applyFill="1" applyBorder="1" applyAlignment="1">
      <alignment horizontal="center" vertical="center"/>
    </xf>
    <xf numFmtId="0" fontId="6" fillId="19" borderId="269" xfId="0" applyFont="1" applyFill="1" applyBorder="1" applyAlignment="1">
      <alignment horizontal="center" vertical="center"/>
    </xf>
    <xf numFmtId="0" fontId="6" fillId="19" borderId="270" xfId="0" applyFont="1" applyFill="1" applyBorder="1" applyAlignment="1">
      <alignment horizontal="center" vertical="center"/>
    </xf>
    <xf numFmtId="0" fontId="6" fillId="19" borderId="271" xfId="0" applyFont="1" applyFill="1" applyBorder="1" applyAlignment="1">
      <alignment horizontal="center" vertical="center"/>
    </xf>
    <xf numFmtId="0" fontId="6" fillId="19" borderId="272" xfId="0" applyFont="1" applyFill="1" applyBorder="1" applyAlignment="1">
      <alignment horizontal="center" vertical="center"/>
    </xf>
    <xf numFmtId="0" fontId="6" fillId="19" borderId="273" xfId="0" applyFont="1" applyFill="1" applyBorder="1" applyAlignment="1">
      <alignment horizontal="center" vertical="center"/>
    </xf>
    <xf numFmtId="0" fontId="6" fillId="10" borderId="231" xfId="0" applyFont="1" applyFill="1" applyBorder="1" applyAlignment="1">
      <alignment horizontal="center" vertical="center"/>
    </xf>
    <xf numFmtId="0" fontId="6" fillId="10" borderId="234" xfId="0" applyFont="1" applyFill="1" applyBorder="1" applyAlignment="1">
      <alignment horizontal="center" vertical="center"/>
    </xf>
    <xf numFmtId="0" fontId="6" fillId="10" borderId="230" xfId="0" applyFont="1" applyFill="1" applyBorder="1" applyAlignment="1">
      <alignment horizontal="center" vertical="center"/>
    </xf>
    <xf numFmtId="0" fontId="6" fillId="10" borderId="274" xfId="0" applyFont="1" applyFill="1" applyBorder="1" applyAlignment="1">
      <alignment horizontal="center" vertical="center"/>
    </xf>
    <xf numFmtId="0" fontId="6" fillId="19" borderId="231" xfId="0" applyFont="1" applyFill="1" applyBorder="1" applyAlignment="1">
      <alignment horizontal="center" vertical="center"/>
    </xf>
    <xf numFmtId="0" fontId="6" fillId="19" borderId="234" xfId="0" applyFont="1" applyFill="1" applyBorder="1" applyAlignment="1">
      <alignment horizontal="center" vertical="center"/>
    </xf>
    <xf numFmtId="0" fontId="6" fillId="19" borderId="230" xfId="0" applyFont="1" applyFill="1" applyBorder="1" applyAlignment="1">
      <alignment horizontal="center" vertical="center"/>
    </xf>
    <xf numFmtId="0" fontId="6" fillId="36" borderId="234" xfId="0" applyFont="1" applyFill="1" applyBorder="1" applyAlignment="1">
      <alignment horizontal="center" vertical="center"/>
    </xf>
    <xf numFmtId="0" fontId="6" fillId="3" borderId="270" xfId="0" applyFont="1" applyFill="1" applyBorder="1" applyAlignment="1">
      <alignment horizontal="center" vertical="center"/>
    </xf>
    <xf numFmtId="0" fontId="6" fillId="3" borderId="271" xfId="0" applyFont="1" applyFill="1" applyBorder="1" applyAlignment="1">
      <alignment horizontal="center" vertical="center"/>
    </xf>
    <xf numFmtId="0" fontId="6" fillId="3" borderId="272" xfId="0" applyFont="1" applyFill="1" applyBorder="1" applyAlignment="1">
      <alignment horizontal="center" vertical="center"/>
    </xf>
    <xf numFmtId="0" fontId="6" fillId="3" borderId="273" xfId="0" applyFont="1" applyFill="1" applyBorder="1" applyAlignment="1">
      <alignment horizontal="center" vertical="center"/>
    </xf>
    <xf numFmtId="0" fontId="6" fillId="41" borderId="231" xfId="0" applyFont="1" applyFill="1" applyBorder="1" applyAlignment="1">
      <alignment horizontal="center" vertical="center"/>
    </xf>
    <xf numFmtId="0" fontId="6" fillId="41" borderId="274" xfId="0" applyFont="1" applyFill="1" applyBorder="1" applyAlignment="1">
      <alignment horizontal="center" vertical="center"/>
    </xf>
    <xf numFmtId="0" fontId="6" fillId="6" borderId="231" xfId="0" applyFont="1" applyFill="1" applyBorder="1" applyAlignment="1">
      <alignment horizontal="center" vertical="center"/>
    </xf>
    <xf numFmtId="0" fontId="6" fillId="6" borderId="234" xfId="0" applyFont="1" applyFill="1" applyBorder="1" applyAlignment="1">
      <alignment horizontal="center" vertical="center"/>
    </xf>
    <xf numFmtId="0" fontId="6" fillId="6" borderId="230" xfId="0" applyFont="1" applyFill="1" applyBorder="1" applyAlignment="1">
      <alignment horizontal="center" vertical="center"/>
    </xf>
    <xf numFmtId="0" fontId="6" fillId="6" borderId="274" xfId="0" applyFont="1" applyFill="1" applyBorder="1" applyAlignment="1">
      <alignment horizontal="center" vertical="center"/>
    </xf>
    <xf numFmtId="0" fontId="6" fillId="12" borderId="231" xfId="0" applyFont="1" applyFill="1" applyBorder="1" applyAlignment="1">
      <alignment horizontal="center" vertical="center"/>
    </xf>
    <xf numFmtId="0" fontId="6" fillId="12" borderId="274" xfId="0" applyFont="1" applyFill="1" applyBorder="1" applyAlignment="1">
      <alignment horizontal="center" vertical="center"/>
    </xf>
    <xf numFmtId="0" fontId="6" fillId="6" borderId="270" xfId="0" applyFont="1" applyFill="1" applyBorder="1" applyAlignment="1">
      <alignment horizontal="center" vertical="center"/>
    </xf>
    <xf numFmtId="0" fontId="6" fillId="6" borderId="271" xfId="0" applyFont="1" applyFill="1" applyBorder="1" applyAlignment="1">
      <alignment horizontal="center" vertical="center"/>
    </xf>
    <xf numFmtId="0" fontId="6" fillId="6" borderId="272" xfId="0" applyFont="1" applyFill="1" applyBorder="1" applyAlignment="1">
      <alignment horizontal="center" vertical="center"/>
    </xf>
    <xf numFmtId="0" fontId="6" fillId="6" borderId="273" xfId="0" applyFont="1" applyFill="1" applyBorder="1" applyAlignment="1">
      <alignment horizontal="center" vertical="center"/>
    </xf>
    <xf numFmtId="0" fontId="6" fillId="41" borderId="270" xfId="0" applyFont="1" applyFill="1" applyBorder="1" applyAlignment="1">
      <alignment horizontal="center" vertical="center"/>
    </xf>
    <xf numFmtId="0" fontId="6" fillId="41" borderId="271" xfId="0" applyFont="1" applyFill="1" applyBorder="1" applyAlignment="1">
      <alignment horizontal="center" vertical="center"/>
    </xf>
    <xf numFmtId="0" fontId="6" fillId="41" borderId="273" xfId="0" applyFont="1" applyFill="1" applyBorder="1" applyAlignment="1">
      <alignment horizontal="center" vertical="center"/>
    </xf>
    <xf numFmtId="0" fontId="6" fillId="12" borderId="269" xfId="0" applyFont="1" applyFill="1" applyBorder="1" applyAlignment="1">
      <alignment horizontal="center" vertical="center"/>
    </xf>
    <xf numFmtId="41" fontId="204" fillId="33" borderId="270" xfId="80" applyFont="1" applyFill="1" applyBorder="1" applyAlignment="1">
      <alignment horizontal="center" vertical="center"/>
    </xf>
    <xf numFmtId="41" fontId="204" fillId="33" borderId="271" xfId="80" applyFont="1" applyFill="1" applyBorder="1" applyAlignment="1">
      <alignment horizontal="center" vertical="center"/>
    </xf>
    <xf numFmtId="41" fontId="204" fillId="33" borderId="273" xfId="80" applyFont="1" applyFill="1" applyBorder="1" applyAlignment="1">
      <alignment horizontal="center" vertical="center"/>
    </xf>
    <xf numFmtId="14" fontId="204" fillId="33" borderId="275" xfId="0" applyNumberFormat="1" applyFont="1" applyFill="1" applyBorder="1" applyAlignment="1">
      <alignment horizontal="center" vertical="center"/>
    </xf>
    <xf numFmtId="0" fontId="204" fillId="33" borderId="276" xfId="0" applyFont="1" applyFill="1" applyBorder="1" applyAlignment="1">
      <alignment horizontal="center" vertical="center"/>
    </xf>
    <xf numFmtId="41" fontId="204" fillId="33" borderId="272" xfId="80" applyFont="1" applyFill="1" applyBorder="1" applyAlignment="1">
      <alignment horizontal="center" vertical="center"/>
    </xf>
    <xf numFmtId="0" fontId="6" fillId="41" borderId="230" xfId="0" applyFont="1" applyFill="1" applyBorder="1" applyAlignment="1">
      <alignment horizontal="center" vertical="center"/>
    </xf>
    <xf numFmtId="0" fontId="6" fillId="12" borderId="230" xfId="0" applyFont="1" applyFill="1" applyBorder="1" applyAlignment="1">
      <alignment horizontal="center" vertical="center"/>
    </xf>
    <xf numFmtId="0" fontId="6" fillId="12" borderId="234" xfId="0" applyFont="1" applyFill="1" applyBorder="1" applyAlignment="1">
      <alignment horizontal="center" vertical="center"/>
    </xf>
    <xf numFmtId="0" fontId="6" fillId="19" borderId="274" xfId="0" applyFont="1" applyFill="1" applyBorder="1" applyAlignment="1">
      <alignment horizontal="center" vertical="center"/>
    </xf>
    <xf numFmtId="41" fontId="204" fillId="33" borderId="245" xfId="80" applyFont="1" applyFill="1" applyBorder="1" applyAlignment="1">
      <alignment horizontal="center" vertical="center"/>
    </xf>
    <xf numFmtId="41" fontId="204" fillId="33" borderId="244" xfId="80" applyFont="1" applyFill="1" applyBorder="1" applyAlignment="1">
      <alignment horizontal="center" vertical="center"/>
    </xf>
    <xf numFmtId="41" fontId="204" fillId="33" borderId="243" xfId="80" applyFont="1" applyFill="1" applyBorder="1" applyAlignment="1">
      <alignment horizontal="center" vertical="center"/>
    </xf>
    <xf numFmtId="41" fontId="204" fillId="33" borderId="278" xfId="80" applyFont="1" applyFill="1" applyBorder="1" applyAlignment="1">
      <alignment horizontal="center" vertical="center"/>
    </xf>
    <xf numFmtId="14" fontId="204" fillId="33" borderId="241" xfId="0" applyNumberFormat="1" applyFont="1" applyFill="1" applyBorder="1" applyAlignment="1">
      <alignment horizontal="center" vertical="center"/>
    </xf>
    <xf numFmtId="0" fontId="204" fillId="33" borderId="242" xfId="0" applyFont="1" applyFill="1" applyBorder="1" applyAlignment="1">
      <alignment horizontal="center" vertical="center"/>
    </xf>
    <xf numFmtId="41" fontId="204" fillId="33" borderId="231" xfId="80" applyFont="1" applyFill="1" applyBorder="1" applyAlignment="1">
      <alignment horizontal="center" vertical="center"/>
    </xf>
    <xf numFmtId="41" fontId="204" fillId="33" borderId="234" xfId="80" applyFont="1" applyFill="1" applyBorder="1" applyAlignment="1">
      <alignment horizontal="center" vertical="center"/>
    </xf>
    <xf numFmtId="41" fontId="204" fillId="33" borderId="230" xfId="80" applyFont="1" applyFill="1" applyBorder="1" applyAlignment="1">
      <alignment horizontal="center" vertical="center"/>
    </xf>
    <xf numFmtId="41" fontId="204" fillId="33" borderId="274" xfId="80" applyFont="1" applyFill="1" applyBorder="1" applyAlignment="1">
      <alignment horizontal="center" vertical="center"/>
    </xf>
    <xf numFmtId="14" fontId="204" fillId="33" borderId="251" xfId="0" applyNumberFormat="1" applyFont="1" applyFill="1" applyBorder="1" applyAlignment="1">
      <alignment horizontal="center" vertical="center"/>
    </xf>
    <xf numFmtId="0" fontId="204" fillId="33" borderId="252" xfId="0" applyFont="1" applyFill="1" applyBorder="1" applyAlignment="1">
      <alignment horizontal="center" vertical="center"/>
    </xf>
    <xf numFmtId="14" fontId="204" fillId="0" borderId="279" xfId="0" applyNumberFormat="1" applyFont="1" applyBorder="1" applyAlignment="1">
      <alignment horizontal="center" vertical="center"/>
    </xf>
    <xf numFmtId="0" fontId="204" fillId="0" borderId="280" xfId="0" applyFont="1" applyBorder="1" applyAlignment="1">
      <alignment horizontal="center" vertical="center"/>
    </xf>
    <xf numFmtId="41" fontId="204" fillId="0" borderId="282" xfId="80" applyFont="1" applyBorder="1" applyAlignment="1">
      <alignment horizontal="center" vertical="center"/>
    </xf>
    <xf numFmtId="41" fontId="204" fillId="0" borderId="283" xfId="80" applyFont="1" applyBorder="1" applyAlignment="1">
      <alignment horizontal="center" vertical="center"/>
    </xf>
    <xf numFmtId="41" fontId="204" fillId="0" borderId="284" xfId="80" applyFont="1" applyBorder="1" applyAlignment="1">
      <alignment horizontal="center" vertical="center"/>
    </xf>
    <xf numFmtId="41" fontId="204" fillId="0" borderId="285" xfId="80" applyFont="1" applyBorder="1" applyAlignment="1">
      <alignment horizontal="center" vertical="center"/>
    </xf>
    <xf numFmtId="41" fontId="204" fillId="0" borderId="243" xfId="80" applyFont="1" applyBorder="1" applyAlignment="1">
      <alignment horizontal="center" vertical="center"/>
    </xf>
    <xf numFmtId="41" fontId="204" fillId="0" borderId="245" xfId="80" applyFont="1" applyBorder="1" applyAlignment="1">
      <alignment horizontal="center" vertical="center"/>
    </xf>
    <xf numFmtId="41" fontId="204" fillId="0" borderId="244" xfId="80" applyFont="1" applyBorder="1" applyAlignment="1">
      <alignment horizontal="center" vertical="center"/>
    </xf>
    <xf numFmtId="14" fontId="204" fillId="0" borderId="241" xfId="0" applyNumberFormat="1" applyFont="1" applyBorder="1" applyAlignment="1">
      <alignment horizontal="center" vertical="center"/>
    </xf>
    <xf numFmtId="0" fontId="204" fillId="0" borderId="242" xfId="0" applyFont="1" applyBorder="1" applyAlignment="1">
      <alignment horizontal="center" vertical="center"/>
    </xf>
    <xf numFmtId="41" fontId="204" fillId="0" borderId="278" xfId="80" applyFont="1" applyBorder="1" applyAlignment="1">
      <alignment horizontal="center" vertical="center"/>
    </xf>
    <xf numFmtId="41" fontId="204" fillId="0" borderId="247" xfId="80" applyFont="1" applyBorder="1" applyAlignment="1">
      <alignment horizontal="center" vertical="center"/>
    </xf>
    <xf numFmtId="41" fontId="204" fillId="0" borderId="250" xfId="80" applyFont="1" applyBorder="1" applyAlignment="1">
      <alignment horizontal="center" vertical="center"/>
    </xf>
    <xf numFmtId="41" fontId="204" fillId="0" borderId="286" xfId="80" applyFont="1" applyBorder="1" applyAlignment="1">
      <alignment horizontal="center" vertical="center"/>
    </xf>
    <xf numFmtId="41" fontId="204" fillId="0" borderId="231" xfId="80" applyFont="1" applyBorder="1" applyAlignment="1">
      <alignment horizontal="center" vertical="center"/>
    </xf>
    <xf numFmtId="41" fontId="204" fillId="0" borderId="274" xfId="80" applyFont="1" applyBorder="1" applyAlignment="1">
      <alignment horizontal="center" vertical="center"/>
    </xf>
    <xf numFmtId="41" fontId="204" fillId="0" borderId="230" xfId="80" applyFont="1" applyBorder="1" applyAlignment="1">
      <alignment horizontal="center" vertical="center"/>
    </xf>
    <xf numFmtId="41" fontId="204" fillId="0" borderId="232" xfId="80" applyFont="1" applyBorder="1" applyAlignment="1">
      <alignment horizontal="center" vertical="center"/>
    </xf>
    <xf numFmtId="41" fontId="204" fillId="0" borderId="256" xfId="80" applyFont="1" applyBorder="1" applyAlignment="1">
      <alignment horizontal="center" vertical="center"/>
    </xf>
    <xf numFmtId="41" fontId="204" fillId="0" borderId="265" xfId="80" applyFont="1" applyBorder="1" applyAlignment="1">
      <alignment horizontal="center" vertical="center"/>
    </xf>
    <xf numFmtId="14" fontId="204" fillId="0" borderId="251" xfId="0" applyNumberFormat="1" applyFont="1" applyBorder="1" applyAlignment="1">
      <alignment horizontal="center" vertical="center"/>
    </xf>
    <xf numFmtId="0" fontId="204" fillId="0" borderId="252" xfId="0" applyFont="1" applyBorder="1" applyAlignment="1">
      <alignment horizontal="center" vertical="center"/>
    </xf>
    <xf numFmtId="41" fontId="204" fillId="0" borderId="234" xfId="80" applyFont="1" applyBorder="1" applyAlignment="1">
      <alignment horizontal="center" vertical="center"/>
    </xf>
    <xf numFmtId="41" fontId="204" fillId="41" borderId="282" xfId="80" applyFont="1" applyFill="1" applyBorder="1" applyAlignment="1">
      <alignment horizontal="center" vertical="center"/>
    </xf>
    <xf numFmtId="41" fontId="204" fillId="41" borderId="283" xfId="80" applyFont="1" applyFill="1" applyBorder="1" applyAlignment="1">
      <alignment horizontal="center" vertical="center"/>
    </xf>
    <xf numFmtId="41" fontId="204" fillId="41" borderId="285" xfId="80" applyFont="1" applyFill="1" applyBorder="1" applyAlignment="1">
      <alignment horizontal="center" vertical="center"/>
    </xf>
    <xf numFmtId="41" fontId="204" fillId="41" borderId="287" xfId="80" applyFont="1" applyFill="1" applyBorder="1" applyAlignment="1">
      <alignment horizontal="center" vertical="center"/>
    </xf>
    <xf numFmtId="41" fontId="204" fillId="41" borderId="288" xfId="80" applyFont="1" applyFill="1" applyBorder="1" applyAlignment="1">
      <alignment horizontal="center" vertical="center"/>
    </xf>
    <xf numFmtId="41" fontId="204" fillId="41" borderId="289" xfId="80" applyFont="1" applyFill="1" applyBorder="1" applyAlignment="1">
      <alignment horizontal="center" vertical="center"/>
    </xf>
    <xf numFmtId="41" fontId="204" fillId="41" borderId="284" xfId="80" applyFont="1" applyFill="1" applyBorder="1" applyAlignment="1">
      <alignment horizontal="center" vertical="center"/>
    </xf>
    <xf numFmtId="14" fontId="204" fillId="41" borderId="279" xfId="0" applyNumberFormat="1" applyFont="1" applyFill="1" applyBorder="1" applyAlignment="1">
      <alignment horizontal="center" vertical="center"/>
    </xf>
    <xf numFmtId="0" fontId="204" fillId="41" borderId="280" xfId="0" applyFont="1" applyFill="1" applyBorder="1" applyAlignment="1">
      <alignment horizontal="center" vertical="center"/>
    </xf>
    <xf numFmtId="41" fontId="204" fillId="41" borderId="245" xfId="80" applyFont="1" applyFill="1" applyBorder="1" applyAlignment="1">
      <alignment horizontal="center" vertical="center"/>
    </xf>
    <xf numFmtId="41" fontId="204" fillId="41" borderId="278" xfId="80" applyFont="1" applyFill="1" applyBorder="1" applyAlignment="1">
      <alignment horizontal="center" vertical="center"/>
    </xf>
    <xf numFmtId="41" fontId="204" fillId="41" borderId="243" xfId="80" applyFont="1" applyFill="1" applyBorder="1" applyAlignment="1">
      <alignment horizontal="center" vertical="center"/>
    </xf>
    <xf numFmtId="41" fontId="204" fillId="41" borderId="247" xfId="80" applyFont="1" applyFill="1" applyBorder="1" applyAlignment="1">
      <alignment horizontal="center" vertical="center"/>
    </xf>
    <xf numFmtId="41" fontId="204" fillId="41" borderId="250" xfId="80" applyFont="1" applyFill="1" applyBorder="1" applyAlignment="1">
      <alignment horizontal="center" vertical="center"/>
    </xf>
    <xf numFmtId="41" fontId="204" fillId="41" borderId="286" xfId="80" applyFont="1" applyFill="1" applyBorder="1" applyAlignment="1">
      <alignment horizontal="center" vertical="center"/>
    </xf>
    <xf numFmtId="41" fontId="204" fillId="41" borderId="244" xfId="80" applyFont="1" applyFill="1" applyBorder="1" applyAlignment="1">
      <alignment horizontal="center" vertical="center"/>
    </xf>
    <xf numFmtId="14" fontId="204" fillId="41" borderId="241" xfId="0" applyNumberFormat="1" applyFont="1" applyFill="1" applyBorder="1" applyAlignment="1">
      <alignment horizontal="center" vertical="center"/>
    </xf>
    <xf numFmtId="0" fontId="204" fillId="41" borderId="242" xfId="0" applyFont="1" applyFill="1" applyBorder="1" applyAlignment="1">
      <alignment horizontal="center" vertical="center"/>
    </xf>
    <xf numFmtId="41" fontId="204" fillId="41" borderId="242" xfId="80" applyFont="1" applyFill="1" applyBorder="1" applyAlignment="1">
      <alignment horizontal="center" vertical="center"/>
    </xf>
    <xf numFmtId="41" fontId="204" fillId="41" borderId="241" xfId="80" applyFont="1" applyFill="1" applyBorder="1" applyAlignment="1">
      <alignment horizontal="center" vertical="center"/>
    </xf>
    <xf numFmtId="41" fontId="204" fillId="41" borderId="231" xfId="80" applyFont="1" applyFill="1" applyBorder="1" applyAlignment="1">
      <alignment horizontal="center" vertical="center"/>
    </xf>
    <xf numFmtId="41" fontId="204" fillId="41" borderId="234" xfId="80" applyFont="1" applyFill="1" applyBorder="1" applyAlignment="1">
      <alignment horizontal="center" vertical="center"/>
    </xf>
    <xf numFmtId="41" fontId="204" fillId="41" borderId="230" xfId="80" applyFont="1" applyFill="1" applyBorder="1" applyAlignment="1">
      <alignment horizontal="center" vertical="center"/>
    </xf>
    <xf numFmtId="41" fontId="204" fillId="41" borderId="274" xfId="80" applyFont="1" applyFill="1" applyBorder="1" applyAlignment="1">
      <alignment horizontal="center" vertical="center"/>
    </xf>
    <xf numFmtId="14" fontId="204" fillId="41" borderId="251" xfId="0" applyNumberFormat="1" applyFont="1" applyFill="1" applyBorder="1" applyAlignment="1">
      <alignment horizontal="center" vertical="center"/>
    </xf>
    <xf numFmtId="0" fontId="204" fillId="41" borderId="252" xfId="0" applyFont="1" applyFill="1" applyBorder="1" applyAlignment="1">
      <alignment horizontal="center" vertical="center"/>
    </xf>
    <xf numFmtId="41" fontId="204" fillId="41" borderId="251" xfId="80" applyFont="1" applyFill="1" applyBorder="1" applyAlignment="1">
      <alignment horizontal="center" vertical="center"/>
    </xf>
    <xf numFmtId="41" fontId="204" fillId="41" borderId="256" xfId="80" applyFont="1" applyFill="1" applyBorder="1" applyAlignment="1">
      <alignment horizontal="center" vertical="center"/>
    </xf>
    <xf numFmtId="41" fontId="204" fillId="41" borderId="265" xfId="80" applyFont="1" applyFill="1" applyBorder="1" applyAlignment="1">
      <alignment horizontal="center" vertical="center"/>
    </xf>
    <xf numFmtId="41" fontId="204" fillId="0" borderId="279" xfId="80" applyFont="1" applyBorder="1" applyAlignment="1">
      <alignment horizontal="center" vertical="center"/>
    </xf>
    <xf numFmtId="41" fontId="204" fillId="0" borderId="288" xfId="80" applyFont="1" applyBorder="1" applyAlignment="1">
      <alignment horizontal="center" vertical="center"/>
    </xf>
    <xf numFmtId="41" fontId="204" fillId="0" borderId="289" xfId="80" applyFont="1" applyBorder="1" applyAlignment="1">
      <alignment horizontal="center" vertical="center"/>
    </xf>
    <xf numFmtId="41" fontId="204" fillId="0" borderId="241" xfId="80" applyFont="1" applyBorder="1" applyAlignment="1">
      <alignment horizontal="center" vertical="center"/>
    </xf>
    <xf numFmtId="41" fontId="204" fillId="0" borderId="251" xfId="80" applyFont="1" applyBorder="1" applyAlignment="1">
      <alignment horizontal="center" vertical="center"/>
    </xf>
    <xf numFmtId="41" fontId="204" fillId="0" borderId="294" xfId="80" applyFont="1" applyBorder="1" applyAlignment="1">
      <alignment horizontal="center" vertical="center"/>
    </xf>
    <xf numFmtId="41" fontId="204" fillId="0" borderId="296" xfId="80" applyFont="1" applyBorder="1" applyAlignment="1">
      <alignment horizontal="center" vertical="center"/>
    </xf>
    <xf numFmtId="41" fontId="204" fillId="0" borderId="293" xfId="80" applyFont="1" applyBorder="1" applyAlignment="1">
      <alignment horizontal="center" vertical="center"/>
    </xf>
    <xf numFmtId="14" fontId="204" fillId="0" borderId="290" xfId="0" applyNumberFormat="1" applyFont="1" applyBorder="1" applyAlignment="1">
      <alignment horizontal="center" vertical="center"/>
    </xf>
    <xf numFmtId="0" fontId="204" fillId="0" borderId="291" xfId="0" applyFont="1" applyBorder="1" applyAlignment="1">
      <alignment horizontal="center" vertical="center"/>
    </xf>
    <xf numFmtId="41" fontId="204" fillId="0" borderId="295" xfId="80" applyFont="1" applyBorder="1" applyAlignment="1">
      <alignment horizontal="center" vertical="center"/>
    </xf>
    <xf numFmtId="41" fontId="6" fillId="0" borderId="300" xfId="80" applyFont="1" applyBorder="1" applyAlignment="1">
      <alignment horizontal="center" vertical="center"/>
    </xf>
    <xf numFmtId="41" fontId="6" fillId="0" borderId="301" xfId="80" applyFont="1" applyBorder="1" applyAlignment="1">
      <alignment horizontal="center" vertical="center"/>
    </xf>
    <xf numFmtId="41" fontId="6" fillId="0" borderId="303" xfId="80" applyFont="1" applyBorder="1" applyAlignment="1">
      <alignment horizontal="center" vertical="center"/>
    </xf>
    <xf numFmtId="41" fontId="6" fillId="3" borderId="300" xfId="80" applyFont="1" applyFill="1" applyBorder="1" applyAlignment="1">
      <alignment horizontal="center" vertical="center"/>
    </xf>
    <xf numFmtId="41" fontId="6" fillId="3" borderId="301" xfId="80" applyFont="1" applyFill="1" applyBorder="1" applyAlignment="1">
      <alignment horizontal="center" vertical="center"/>
    </xf>
    <xf numFmtId="41" fontId="6" fillId="0" borderId="302" xfId="80" applyFont="1" applyBorder="1" applyAlignment="1">
      <alignment horizontal="center" vertical="center"/>
    </xf>
    <xf numFmtId="0" fontId="6" fillId="0" borderId="297" xfId="0" applyFont="1" applyBorder="1" applyAlignment="1">
      <alignment horizontal="center" vertical="center"/>
    </xf>
    <xf numFmtId="0" fontId="6" fillId="0" borderId="298" xfId="0" applyFont="1" applyBorder="1" applyAlignment="1">
      <alignment horizontal="center" vertical="center"/>
    </xf>
    <xf numFmtId="41" fontId="6" fillId="0" borderId="300" xfId="80" applyFont="1" applyFill="1" applyBorder="1" applyAlignment="1">
      <alignment horizontal="center" vertical="center"/>
    </xf>
    <xf numFmtId="41" fontId="6" fillId="0" borderId="301" xfId="80" applyFont="1" applyFill="1" applyBorder="1" applyAlignment="1">
      <alignment horizontal="center" vertical="center"/>
    </xf>
    <xf numFmtId="0" fontId="210" fillId="0" borderId="0" xfId="90" applyFont="1" applyAlignment="1">
      <alignment horizontal="center" vertical="center"/>
    </xf>
    <xf numFmtId="234" fontId="151" fillId="0" borderId="0" xfId="90" applyNumberFormat="1" applyFont="1" applyAlignment="1">
      <alignment horizontal="center" vertical="center"/>
    </xf>
    <xf numFmtId="0" fontId="151" fillId="0" borderId="227" xfId="90" applyFont="1" applyBorder="1" applyAlignment="1">
      <alignment horizontal="center" vertical="center" wrapText="1"/>
    </xf>
    <xf numFmtId="0" fontId="151" fillId="0" borderId="12" xfId="90" applyFont="1" applyBorder="1"/>
    <xf numFmtId="0" fontId="151" fillId="0" borderId="227" xfId="90" applyFont="1" applyBorder="1" applyAlignment="1">
      <alignment horizontal="center" vertical="center"/>
    </xf>
    <xf numFmtId="0" fontId="151" fillId="0" borderId="12" xfId="90" applyFont="1" applyBorder="1" applyAlignment="1">
      <alignment horizontal="center" vertical="center"/>
    </xf>
    <xf numFmtId="49" fontId="151" fillId="0" borderId="227" xfId="90" applyNumberFormat="1" applyFont="1" applyBorder="1" applyAlignment="1">
      <alignment horizontal="center" vertical="center" wrapText="1"/>
    </xf>
    <xf numFmtId="49" fontId="151" fillId="0" borderId="227" xfId="90" applyNumberFormat="1" applyFont="1" applyBorder="1" applyAlignment="1">
      <alignment horizontal="center" vertical="center"/>
    </xf>
    <xf numFmtId="1" fontId="151" fillId="0" borderId="227" xfId="90" applyNumberFormat="1" applyFont="1" applyBorder="1" applyAlignment="1">
      <alignment horizontal="center" vertical="center"/>
    </xf>
    <xf numFmtId="3" fontId="151" fillId="0" borderId="215" xfId="90" applyNumberFormat="1" applyFont="1" applyBorder="1" applyAlignment="1">
      <alignment horizontal="center" vertical="center"/>
    </xf>
    <xf numFmtId="0" fontId="151" fillId="0" borderId="211" xfId="90" applyFont="1" applyBorder="1"/>
    <xf numFmtId="0" fontId="151" fillId="0" borderId="212" xfId="90" applyFont="1" applyBorder="1"/>
    <xf numFmtId="3" fontId="151" fillId="0" borderId="227" xfId="90" applyNumberFormat="1" applyFont="1" applyBorder="1" applyAlignment="1">
      <alignment horizontal="center" vertical="center"/>
    </xf>
    <xf numFmtId="0" fontId="152" fillId="0" borderId="215" xfId="90" applyFont="1" applyBorder="1" applyAlignment="1">
      <alignment horizontal="center" vertical="center" shrinkToFit="1"/>
    </xf>
    <xf numFmtId="0" fontId="152" fillId="0" borderId="211" xfId="90" applyFont="1" applyBorder="1" applyAlignment="1">
      <alignment horizontal="center" vertical="center" shrinkToFit="1"/>
    </xf>
    <xf numFmtId="0" fontId="152" fillId="0" borderId="212" xfId="90" applyFont="1" applyBorder="1" applyAlignment="1">
      <alignment horizontal="center" vertical="center" shrinkToFit="1"/>
    </xf>
    <xf numFmtId="3" fontId="151" fillId="0" borderId="227" xfId="90" applyNumberFormat="1" applyFont="1" applyBorder="1" applyAlignment="1">
      <alignment horizontal="center" vertical="center" wrapText="1"/>
    </xf>
    <xf numFmtId="3" fontId="151" fillId="0" borderId="211" xfId="90" quotePrefix="1" applyNumberFormat="1" applyFont="1" applyBorder="1" applyAlignment="1">
      <alignment horizontal="center" vertical="center"/>
    </xf>
    <xf numFmtId="3" fontId="151" fillId="0" borderId="212" xfId="90" quotePrefix="1" applyNumberFormat="1" applyFont="1" applyBorder="1" applyAlignment="1">
      <alignment horizontal="center" vertical="center"/>
    </xf>
    <xf numFmtId="0" fontId="212" fillId="0" borderId="0" xfId="90" applyFont="1" applyAlignment="1">
      <alignment horizontal="center" vertical="center"/>
    </xf>
    <xf numFmtId="234" fontId="177" fillId="0" borderId="0" xfId="90" applyNumberFormat="1" applyFont="1" applyAlignment="1">
      <alignment horizontal="center" vertical="center"/>
    </xf>
    <xf numFmtId="0" fontId="177" fillId="0" borderId="227" xfId="90" applyFont="1" applyBorder="1" applyAlignment="1">
      <alignment horizontal="center" vertical="center" wrapText="1"/>
    </xf>
    <xf numFmtId="0" fontId="177" fillId="0" borderId="12" xfId="90" applyFont="1" applyBorder="1"/>
    <xf numFmtId="0" fontId="177" fillId="0" borderId="227" xfId="90" applyFont="1" applyBorder="1" applyAlignment="1">
      <alignment horizontal="center" vertical="center"/>
    </xf>
    <xf numFmtId="0" fontId="177" fillId="0" borderId="12" xfId="90" applyFont="1" applyBorder="1" applyAlignment="1">
      <alignment horizontal="center" vertical="center"/>
    </xf>
    <xf numFmtId="49" fontId="177" fillId="0" borderId="227" xfId="90" applyNumberFormat="1" applyFont="1" applyBorder="1" applyAlignment="1">
      <alignment horizontal="center" vertical="center" wrapText="1"/>
    </xf>
    <xf numFmtId="49" fontId="177" fillId="0" borderId="227" xfId="90" applyNumberFormat="1" applyFont="1" applyBorder="1" applyAlignment="1">
      <alignment horizontal="center" vertical="center"/>
    </xf>
    <xf numFmtId="1" fontId="177" fillId="0" borderId="227" xfId="90" applyNumberFormat="1" applyFont="1" applyBorder="1" applyAlignment="1">
      <alignment horizontal="center" vertical="center"/>
    </xf>
    <xf numFmtId="3" fontId="177" fillId="0" borderId="215" xfId="90" applyNumberFormat="1" applyFont="1" applyBorder="1" applyAlignment="1">
      <alignment horizontal="center" vertical="center"/>
    </xf>
    <xf numFmtId="0" fontId="177" fillId="0" borderId="211" xfId="90" applyFont="1" applyBorder="1"/>
    <xf numFmtId="0" fontId="177" fillId="0" borderId="212" xfId="90" applyFont="1" applyBorder="1"/>
    <xf numFmtId="3" fontId="177" fillId="0" borderId="227" xfId="90" applyNumberFormat="1" applyFont="1" applyBorder="1" applyAlignment="1">
      <alignment horizontal="center" vertical="center"/>
    </xf>
    <xf numFmtId="0" fontId="179" fillId="0" borderId="215" xfId="90" applyFont="1" applyBorder="1" applyAlignment="1">
      <alignment horizontal="center" vertical="center" shrinkToFit="1"/>
    </xf>
    <xf numFmtId="0" fontId="179" fillId="0" borderId="211" xfId="90" applyFont="1" applyBorder="1" applyAlignment="1">
      <alignment horizontal="center" vertical="center" shrinkToFit="1"/>
    </xf>
    <xf numFmtId="0" fontId="179" fillId="0" borderId="212" xfId="90" applyFont="1" applyBorder="1" applyAlignment="1">
      <alignment horizontal="center" vertical="center" shrinkToFit="1"/>
    </xf>
    <xf numFmtId="3" fontId="177" fillId="0" borderId="227" xfId="90" applyNumberFormat="1" applyFont="1" applyBorder="1" applyAlignment="1">
      <alignment horizontal="center" vertical="center" wrapText="1"/>
    </xf>
    <xf numFmtId="3" fontId="177" fillId="0" borderId="211" xfId="90" quotePrefix="1" applyNumberFormat="1" applyFont="1" applyBorder="1" applyAlignment="1">
      <alignment horizontal="center" vertical="center"/>
    </xf>
    <xf numFmtId="3" fontId="177" fillId="0" borderId="212" xfId="90" quotePrefix="1" applyNumberFormat="1" applyFont="1" applyBorder="1" applyAlignment="1">
      <alignment horizontal="center" vertical="center"/>
    </xf>
    <xf numFmtId="0" fontId="32" fillId="12" borderId="215" xfId="92" applyFont="1" applyFill="1" applyBorder="1" applyAlignment="1">
      <alignment horizontal="center" vertical="center"/>
    </xf>
    <xf numFmtId="0" fontId="32" fillId="12" borderId="211" xfId="92" applyFont="1" applyFill="1" applyBorder="1" applyAlignment="1">
      <alignment horizontal="center" vertical="center"/>
    </xf>
    <xf numFmtId="0" fontId="32" fillId="12" borderId="212" xfId="92" applyFont="1" applyFill="1" applyBorder="1" applyAlignment="1">
      <alignment horizontal="center" vertical="center"/>
    </xf>
    <xf numFmtId="0" fontId="7" fillId="12" borderId="227" xfId="92" applyFont="1" applyFill="1" applyBorder="1" applyAlignment="1">
      <alignment horizontal="left" vertical="center"/>
    </xf>
    <xf numFmtId="0" fontId="7" fillId="12" borderId="164" xfId="92" applyFont="1" applyFill="1" applyBorder="1" applyAlignment="1">
      <alignment horizontal="left" vertical="center"/>
    </xf>
    <xf numFmtId="0" fontId="7" fillId="12" borderId="12" xfId="92" applyFont="1" applyFill="1" applyBorder="1" applyAlignment="1">
      <alignment horizontal="left" vertical="center"/>
    </xf>
    <xf numFmtId="0" fontId="35" fillId="0" borderId="227" xfId="95" applyNumberFormat="1" applyFont="1" applyBorder="1" applyAlignment="1">
      <alignment horizontal="left" vertical="center" wrapText="1"/>
    </xf>
    <xf numFmtId="0" fontId="35" fillId="0" borderId="164" xfId="95" applyNumberFormat="1" applyFont="1" applyBorder="1" applyAlignment="1">
      <alignment horizontal="left" vertical="center" wrapText="1"/>
    </xf>
    <xf numFmtId="0" fontId="35" fillId="0" borderId="12" xfId="95" applyNumberFormat="1" applyFont="1" applyBorder="1" applyAlignment="1">
      <alignment horizontal="left" vertical="center" wrapText="1"/>
    </xf>
    <xf numFmtId="41" fontId="8" fillId="0" borderId="227" xfId="96" applyNumberFormat="1" applyFont="1" applyFill="1" applyBorder="1" applyAlignment="1">
      <alignment horizontal="center" vertical="center" wrapText="1"/>
    </xf>
    <xf numFmtId="41" fontId="8" fillId="0" borderId="164" xfId="96" applyNumberFormat="1" applyFont="1" applyFill="1" applyBorder="1" applyAlignment="1">
      <alignment horizontal="center" vertical="center" wrapText="1"/>
    </xf>
    <xf numFmtId="41" fontId="8" fillId="0" borderId="12" xfId="96" applyNumberFormat="1" applyFont="1" applyFill="1" applyBorder="1" applyAlignment="1">
      <alignment horizontal="center" vertical="center" wrapText="1"/>
    </xf>
    <xf numFmtId="0" fontId="7" fillId="0" borderId="215" xfId="92" applyFont="1" applyBorder="1" applyAlignment="1">
      <alignment horizontal="left" vertical="center" wrapText="1"/>
    </xf>
    <xf numFmtId="0" fontId="7" fillId="0" borderId="211" xfId="92" applyFont="1" applyBorder="1" applyAlignment="1">
      <alignment horizontal="left" vertical="center" wrapText="1"/>
    </xf>
    <xf numFmtId="0" fontId="7" fillId="0" borderId="212" xfId="92" applyFont="1" applyBorder="1" applyAlignment="1">
      <alignment horizontal="left" vertical="center" wrapText="1"/>
    </xf>
    <xf numFmtId="42" fontId="23" fillId="29" borderId="0" xfId="0" applyNumberFormat="1" applyFont="1" applyFill="1" applyAlignment="1">
      <alignment horizontal="center" vertical="center"/>
    </xf>
    <xf numFmtId="0" fontId="148" fillId="0" borderId="222" xfId="0" applyFont="1" applyBorder="1" applyAlignment="1">
      <alignment horizontal="center" vertical="center"/>
    </xf>
    <xf numFmtId="0" fontId="148" fillId="0" borderId="293" xfId="0" applyFont="1" applyBorder="1" applyAlignment="1">
      <alignment horizontal="center" vertical="center"/>
    </xf>
    <xf numFmtId="0" fontId="148" fillId="0" borderId="223" xfId="0" applyFont="1" applyBorder="1" applyAlignment="1">
      <alignment horizontal="center" vertical="center"/>
    </xf>
    <xf numFmtId="0" fontId="148" fillId="0" borderId="294" xfId="0" applyFont="1" applyBorder="1" applyAlignment="1">
      <alignment horizontal="center" vertical="center"/>
    </xf>
    <xf numFmtId="0" fontId="148" fillId="0" borderId="224" xfId="0" applyFont="1" applyBorder="1" applyAlignment="1">
      <alignment horizontal="center" vertical="center"/>
    </xf>
    <xf numFmtId="0" fontId="148" fillId="0" borderId="307" xfId="0" applyFont="1" applyBorder="1" applyAlignment="1">
      <alignment horizontal="center" vertical="center"/>
    </xf>
    <xf numFmtId="0" fontId="148" fillId="0" borderId="228" xfId="0" applyFont="1" applyBorder="1" applyAlignment="1">
      <alignment horizontal="center" vertical="center"/>
    </xf>
    <xf numFmtId="0" fontId="148" fillId="0" borderId="306" xfId="0" applyFont="1" applyBorder="1" applyAlignment="1">
      <alignment horizontal="center" vertical="center"/>
    </xf>
    <xf numFmtId="0" fontId="148" fillId="0" borderId="237" xfId="0" applyFont="1" applyBorder="1" applyAlignment="1">
      <alignment horizontal="center" vertical="center"/>
    </xf>
    <xf numFmtId="0" fontId="148" fillId="0" borderId="305" xfId="0" applyFont="1" applyBorder="1" applyAlignment="1">
      <alignment horizontal="center" vertical="center"/>
    </xf>
    <xf numFmtId="0" fontId="0" fillId="0" borderId="342" xfId="0" applyBorder="1" applyAlignment="1">
      <alignment horizontal="center" vertical="center"/>
    </xf>
    <xf numFmtId="0" fontId="0" fillId="0" borderId="329" xfId="0" applyBorder="1" applyAlignment="1">
      <alignment horizontal="center" vertical="center"/>
    </xf>
    <xf numFmtId="0" fontId="0" fillId="0" borderId="343" xfId="0" applyBorder="1" applyAlignment="1">
      <alignment horizontal="center" vertical="center"/>
    </xf>
    <xf numFmtId="0" fontId="0" fillId="0" borderId="223" xfId="0" applyBorder="1" applyAlignment="1">
      <alignment horizontal="center" vertical="center"/>
    </xf>
    <xf numFmtId="0" fontId="0" fillId="0" borderId="245" xfId="0" applyBorder="1" applyAlignment="1">
      <alignment horizontal="center" vertical="center"/>
    </xf>
    <xf numFmtId="0" fontId="0" fillId="0" borderId="231" xfId="0" applyBorder="1" applyAlignment="1">
      <alignment horizontal="center" vertical="center"/>
    </xf>
    <xf numFmtId="0" fontId="0" fillId="0" borderId="283" xfId="0" applyBorder="1" applyAlignment="1">
      <alignment horizontal="center" vertical="center"/>
    </xf>
    <xf numFmtId="0" fontId="0" fillId="0" borderId="344" xfId="0" applyBorder="1" applyAlignment="1">
      <alignment horizontal="center" vertical="center"/>
    </xf>
    <xf numFmtId="0" fontId="221" fillId="0" borderId="0" xfId="0" applyFont="1" applyAlignment="1">
      <alignment horizontal="center" vertical="center"/>
    </xf>
    <xf numFmtId="0" fontId="0" fillId="0" borderId="314" xfId="0" applyBorder="1" applyAlignment="1">
      <alignment horizontal="center" vertical="center"/>
    </xf>
    <xf numFmtId="0" fontId="0" fillId="0" borderId="315" xfId="0" applyBorder="1" applyAlignment="1">
      <alignment horizontal="center" vertical="center"/>
    </xf>
    <xf numFmtId="0" fontId="0" fillId="0" borderId="316" xfId="0" applyBorder="1" applyAlignment="1">
      <alignment horizontal="center" vertical="center"/>
    </xf>
    <xf numFmtId="0" fontId="0" fillId="0" borderId="131" xfId="0" applyBorder="1" applyAlignment="1">
      <alignment horizontal="center" vertical="center"/>
    </xf>
    <xf numFmtId="0" fontId="0" fillId="0" borderId="186" xfId="0" applyBorder="1" applyAlignment="1">
      <alignment horizontal="center" vertical="center"/>
    </xf>
    <xf numFmtId="0" fontId="0" fillId="0" borderId="132" xfId="0" applyBorder="1" applyAlignment="1">
      <alignment horizontal="center" vertical="center"/>
    </xf>
    <xf numFmtId="0" fontId="0" fillId="0" borderId="320" xfId="0" applyBorder="1" applyAlignment="1">
      <alignment horizontal="center" vertical="center"/>
    </xf>
    <xf numFmtId="0" fontId="0" fillId="0" borderId="250" xfId="0" applyBorder="1" applyAlignment="1">
      <alignment horizontal="center" vertical="center"/>
    </xf>
    <xf numFmtId="0" fontId="0" fillId="0" borderId="321" xfId="0" applyBorder="1" applyAlignment="1">
      <alignment horizontal="center" vertical="center"/>
    </xf>
    <xf numFmtId="0" fontId="0" fillId="0" borderId="322" xfId="0" applyBorder="1" applyAlignment="1">
      <alignment horizontal="center" vertical="center"/>
    </xf>
    <xf numFmtId="0" fontId="0" fillId="0" borderId="323" xfId="0" applyBorder="1" applyAlignment="1">
      <alignment horizontal="center" vertical="center"/>
    </xf>
    <xf numFmtId="0" fontId="0" fillId="0" borderId="324" xfId="0" applyBorder="1" applyAlignment="1">
      <alignment horizontal="center" vertical="center"/>
    </xf>
    <xf numFmtId="0" fontId="0" fillId="0" borderId="327" xfId="0" applyBorder="1" applyAlignment="1">
      <alignment horizontal="center" vertical="center"/>
    </xf>
    <xf numFmtId="0" fontId="0" fillId="0" borderId="332" xfId="0" applyBorder="1" applyAlignment="1">
      <alignment horizontal="center" vertical="center"/>
    </xf>
    <xf numFmtId="0" fontId="0" fillId="0" borderId="336" xfId="0" applyBorder="1" applyAlignment="1">
      <alignment horizontal="center" vertical="center"/>
    </xf>
    <xf numFmtId="0" fontId="0" fillId="0" borderId="294" xfId="0" applyBorder="1" applyAlignment="1">
      <alignment horizontal="center" vertical="center"/>
    </xf>
    <xf numFmtId="0" fontId="0" fillId="0" borderId="339" xfId="0" applyBorder="1" applyAlignment="1">
      <alignment horizontal="center" vertical="center"/>
    </xf>
    <xf numFmtId="0" fontId="0" fillId="0" borderId="220" xfId="0" applyBorder="1" applyAlignment="1">
      <alignment horizontal="center" vertical="center"/>
    </xf>
    <xf numFmtId="0" fontId="0" fillId="0" borderId="263" xfId="0" applyBorder="1" applyAlignment="1">
      <alignment horizontal="center" vertical="center"/>
    </xf>
    <xf numFmtId="0" fontId="0" fillId="0" borderId="229" xfId="0" applyBorder="1" applyAlignment="1">
      <alignment horizontal="center" vertical="center"/>
    </xf>
    <xf numFmtId="0" fontId="172" fillId="4" borderId="74" xfId="85" applyFont="1" applyFill="1" applyBorder="1" applyAlignment="1">
      <alignment horizontal="center" vertical="center"/>
    </xf>
    <xf numFmtId="0" fontId="172" fillId="4" borderId="75" xfId="85" applyFont="1" applyFill="1" applyBorder="1" applyAlignment="1">
      <alignment horizontal="center" vertical="center"/>
    </xf>
    <xf numFmtId="0" fontId="172" fillId="4" borderId="146" xfId="85" applyFont="1" applyFill="1" applyBorder="1" applyAlignment="1">
      <alignment horizontal="center" vertical="center"/>
    </xf>
    <xf numFmtId="0" fontId="172" fillId="4" borderId="76" xfId="85" applyFont="1" applyFill="1" applyBorder="1" applyAlignment="1">
      <alignment horizontal="center" vertical="center"/>
    </xf>
    <xf numFmtId="0" fontId="172" fillId="4" borderId="147" xfId="85" applyFont="1" applyFill="1" applyBorder="1" applyAlignment="1">
      <alignment horizontal="center" vertical="center"/>
    </xf>
    <xf numFmtId="0" fontId="170" fillId="8" borderId="0" xfId="0" applyFont="1" applyFill="1" applyAlignment="1">
      <alignment horizontal="center" vertical="center"/>
    </xf>
    <xf numFmtId="0" fontId="171" fillId="8" borderId="0" xfId="0" applyFont="1" applyFill="1" applyAlignment="1">
      <alignment horizontal="center" vertical="center"/>
    </xf>
    <xf numFmtId="0" fontId="172" fillId="4" borderId="82" xfId="0" applyFont="1" applyFill="1" applyBorder="1" applyAlignment="1">
      <alignment horizontal="center" vertical="center"/>
    </xf>
    <xf numFmtId="0" fontId="172" fillId="4" borderId="176" xfId="0" applyFont="1" applyFill="1" applyBorder="1" applyAlignment="1">
      <alignment horizontal="center" vertical="center"/>
    </xf>
    <xf numFmtId="0" fontId="172" fillId="4" borderId="174" xfId="0" applyFont="1" applyFill="1" applyBorder="1" applyAlignment="1">
      <alignment horizontal="center" vertical="center"/>
    </xf>
    <xf numFmtId="0" fontId="172" fillId="4" borderId="175" xfId="0" applyFont="1" applyFill="1" applyBorder="1" applyAlignment="1">
      <alignment horizontal="center" vertical="center"/>
    </xf>
    <xf numFmtId="0" fontId="172" fillId="4" borderId="76" xfId="0" applyFont="1" applyFill="1" applyBorder="1" applyAlignment="1">
      <alignment horizontal="center" vertical="center"/>
    </xf>
    <xf numFmtId="0" fontId="172" fillId="4" borderId="147" xfId="0" applyFont="1" applyFill="1" applyBorder="1" applyAlignment="1">
      <alignment horizontal="center" vertical="center"/>
    </xf>
    <xf numFmtId="0" fontId="172" fillId="4" borderId="177" xfId="0" applyFont="1" applyFill="1" applyBorder="1" applyAlignment="1">
      <alignment horizontal="center" vertical="center"/>
    </xf>
    <xf numFmtId="0" fontId="172" fillId="4" borderId="83" xfId="0" applyFont="1" applyFill="1" applyBorder="1" applyAlignment="1">
      <alignment horizontal="center" vertical="center"/>
    </xf>
    <xf numFmtId="0" fontId="172" fillId="4" borderId="165" xfId="0" applyFont="1" applyFill="1" applyBorder="1" applyAlignment="1">
      <alignment horizontal="center" vertical="center"/>
    </xf>
    <xf numFmtId="0" fontId="172" fillId="4" borderId="166" xfId="0" applyFont="1" applyFill="1" applyBorder="1" applyAlignment="1">
      <alignment horizontal="center" vertical="center"/>
    </xf>
    <xf numFmtId="0" fontId="172" fillId="4" borderId="167" xfId="0" applyFont="1" applyFill="1" applyBorder="1" applyAlignment="1">
      <alignment horizontal="center" vertical="center"/>
    </xf>
    <xf numFmtId="0" fontId="172" fillId="4" borderId="77" xfId="0" applyFont="1" applyFill="1" applyBorder="1" applyAlignment="1">
      <alignment horizontal="center" vertical="center"/>
    </xf>
    <xf numFmtId="0" fontId="172" fillId="4" borderId="168" xfId="0" applyFont="1" applyFill="1" applyBorder="1" applyAlignment="1">
      <alignment horizontal="center" vertical="center"/>
    </xf>
    <xf numFmtId="0" fontId="172" fillId="4" borderId="135" xfId="0" applyFont="1" applyFill="1" applyBorder="1" applyAlignment="1">
      <alignment horizontal="center" vertical="center"/>
    </xf>
    <xf numFmtId="0" fontId="172" fillId="4" borderId="178" xfId="0" applyFont="1" applyFill="1" applyBorder="1" applyAlignment="1">
      <alignment horizontal="center" vertical="center"/>
    </xf>
  </cellXfs>
  <cellStyles count="100">
    <cellStyle name="0,0_x000d__x000a_NA_x000d__x000a_" xfId="79" xr:uid="{76FCE8D8-6AF2-4EBE-A11D-7DA463D672DE}"/>
    <cellStyle name="blp_amount" xfId="75" xr:uid="{30F76A85-F7FA-4E81-B5C5-7601479B888C}"/>
    <cellStyle name="blp_column_header" xfId="67" xr:uid="{3D625238-EA44-49C5-A0E9-EB34331164FD}"/>
    <cellStyle name="Brand Align Left Text" xfId="12" xr:uid="{06D04C0D-92B5-4539-A080-BF8153B70D53}"/>
    <cellStyle name="Normal 2" xfId="28" xr:uid="{BFCF1DE3-402F-47E7-A2C5-3AB9DB3D83E6}"/>
    <cellStyle name="Normal 2 2" xfId="8" xr:uid="{7D252207-A130-4C97-AC4F-FEF476B463C3}"/>
    <cellStyle name="Normal 2 2 2" xfId="70" xr:uid="{3745BD17-CDFD-44EA-B69F-D97F85A690D4}"/>
    <cellStyle name="Smart Bold 2" xfId="41" xr:uid="{B8CCD82C-0189-4BCD-8240-CE231FB10E13}"/>
    <cellStyle name="Smart Forecast" xfId="72" xr:uid="{D3E0FFAD-2CB8-43F2-B9BA-2BB646964FAE}"/>
    <cellStyle name="Smart Highlight" xfId="16" xr:uid="{5F5BDE05-8480-49F5-86B0-014ABC7DC360}"/>
    <cellStyle name="Smart Source 2" xfId="47" xr:uid="{67C61DB0-C6B6-4F0E-902A-4B52AC771737}"/>
    <cellStyle name="Smart Subtitle 1 2 4" xfId="20" xr:uid="{FE23C754-7062-4A0D-9846-138075D5C5D9}"/>
    <cellStyle name="Smart Subtitle 1 3 3" xfId="11" xr:uid="{B9288BB7-34EA-4DA8-91A7-1A7D8F7DE5F0}"/>
    <cellStyle name="Smart Subtotal 2 2" xfId="18" xr:uid="{D86F7772-A091-4B67-8B3E-2D27E9014738}"/>
    <cellStyle name="Smart Title" xfId="1" xr:uid="{E45B706D-0983-4735-B96F-56FABE6D813C}"/>
    <cellStyle name="Smart Title 2" xfId="35" xr:uid="{428784A5-8637-45C5-A634-0D9981D72A82}"/>
    <cellStyle name="Smart Title 2 2" xfId="55" xr:uid="{362FA155-3BE9-453B-B864-03EC00A7E78B}"/>
    <cellStyle name="Smart Title 2 3" xfId="63" xr:uid="{815506FE-FDA5-4CCD-AEB9-4F037CE2881D}"/>
    <cellStyle name="Smart Title 3" xfId="19" xr:uid="{369F91D2-F121-467E-A5A3-68AC52B8DDCD}"/>
    <cellStyle name="Smart Title 4" xfId="33" xr:uid="{6C95D747-5809-4346-B991-123B2E90036E}"/>
    <cellStyle name="Smart Total" xfId="17" xr:uid="{B399B6EA-6725-40D4-94B6-9AD64C91C7B9}"/>
    <cellStyle name="TextNormal 2" xfId="37" xr:uid="{D2E4633F-2E84-426E-9296-4B0EDDCD4F0C}"/>
    <cellStyle name="백분율" xfId="3" builtinId="5"/>
    <cellStyle name="백분율 2" xfId="5" xr:uid="{B2F61D0E-54A4-448C-B116-821C8AC18DEA}"/>
    <cellStyle name="백분율 2 2" xfId="50" xr:uid="{18A7473D-794B-41B7-9899-29525D689AD5}"/>
    <cellStyle name="백분율 2 3" xfId="21" xr:uid="{EFC3550E-AEB2-4893-9CB9-67B1C621E82A}"/>
    <cellStyle name="백분율 2 7 2" xfId="38" xr:uid="{15EDF849-9CF8-434D-A546-5512F77B2B80}"/>
    <cellStyle name="백분율 3" xfId="36" xr:uid="{D4517197-E83D-43CF-88D0-D3B91E0D4982}"/>
    <cellStyle name="백분율 4" xfId="42" xr:uid="{662D7127-4F95-4CD6-976C-4E68A2E63D78}"/>
    <cellStyle name="백분율 4 2 3" xfId="45" xr:uid="{DB12B354-FAB8-4C6E-AD8C-4FEDF2419045}"/>
    <cellStyle name="백분율 5" xfId="49" xr:uid="{2F37BACC-FC97-443D-8815-EEE3F0828247}"/>
    <cellStyle name="백분율 7 2" xfId="48" xr:uid="{7C4BB9A6-7F39-4E96-A81A-CFA8F7239C9F}"/>
    <cellStyle name="백분율 9" xfId="46" xr:uid="{15A8FEF3-0C27-4C73-A963-CE5CEB91E825}"/>
    <cellStyle name="쉼표 [0]" xfId="80" builtinId="6"/>
    <cellStyle name="쉼표 [0] 12 2" xfId="87" xr:uid="{CACA6FD7-5044-4243-91A9-EDE36606A8B6}"/>
    <cellStyle name="쉼표 [0] 16" xfId="15" xr:uid="{D3A6B25F-AACA-4E1A-AFD8-AA6999AFE8FE}"/>
    <cellStyle name="쉼표 [0] 19" xfId="96" xr:uid="{2A77015B-5E88-4FF6-B7B0-2CF2CA91E69B}"/>
    <cellStyle name="쉼표 [0] 2" xfId="6" xr:uid="{C72663D3-EED7-455B-8038-7ED76C2304F5}"/>
    <cellStyle name="쉼표 [0] 2 100" xfId="93" xr:uid="{F3DF3441-0354-4CF0-85F3-8CC621EB7C98}"/>
    <cellStyle name="쉼표 [0] 2 2" xfId="27" xr:uid="{22094540-9D10-4547-9F2E-64A70B4D3595}"/>
    <cellStyle name="쉼표 [0] 2 2 2" xfId="58" xr:uid="{F50EDA8F-A72C-454E-92E2-8C17AE206DA8}"/>
    <cellStyle name="쉼표 [0] 2 2 3" xfId="98" xr:uid="{F606861F-7140-49D6-9D12-9C0297730BC5}"/>
    <cellStyle name="쉼표 [0] 2 3" xfId="62" xr:uid="{3BB21F0D-3EBF-4408-9E93-C6ECD7FD44D7}"/>
    <cellStyle name="쉼표 [0] 2 36" xfId="13" xr:uid="{C7A32692-15E8-484D-953E-B08749F4E07D}"/>
    <cellStyle name="쉼표 [0] 2 4" xfId="83" xr:uid="{976544F7-36B1-410B-9E1B-EAB4E6FD7661}"/>
    <cellStyle name="쉼표 [0] 2 5" xfId="91" xr:uid="{651593D9-7E90-4FAC-BFB2-99A9B2EA850A}"/>
    <cellStyle name="쉼표 [0] 3" xfId="77" xr:uid="{97914AD1-6EB0-4448-9885-E269590555E2}"/>
    <cellStyle name="쉼표 [0] 3 2" xfId="34" xr:uid="{9B5544CB-D4A7-497D-B0C7-7A6ACAEB6E14}"/>
    <cellStyle name="쉼표 [0] 3 3" xfId="99" xr:uid="{36D42837-E789-442C-941F-AAE80F870520}"/>
    <cellStyle name="쉼표 [0] 4" xfId="44" xr:uid="{63A81C54-1EB3-4053-A99A-9B14FB56ED3C}"/>
    <cellStyle name="쉼표 [0] 5" xfId="40" xr:uid="{21003DFC-3198-4EF5-ABF0-FEB32A84C8F6}"/>
    <cellStyle name="쉼표 [0] 6" xfId="73" xr:uid="{F49968CD-EE42-46E6-859E-35ACF612B703}"/>
    <cellStyle name="쉼표 [0] 7" xfId="86" xr:uid="{9A07EBF3-137A-4D4A-8CD5-A8ACB7B43DC0}"/>
    <cellStyle name="쉼표 [0] 8" xfId="30" xr:uid="{8E364708-D240-4634-9C95-311138B54A5B}"/>
    <cellStyle name="표준" xfId="0" builtinId="0"/>
    <cellStyle name="표준 10" xfId="81" xr:uid="{933AA4E6-C61D-4ACD-9D1B-E55AA7ED3039}"/>
    <cellStyle name="표준 11" xfId="88" xr:uid="{1997C0EC-A22A-4C27-B873-AEA6558D2FB4}"/>
    <cellStyle name="표준 117" xfId="85" xr:uid="{8FEC05BA-110F-45EA-9010-B0C512DC2B43}"/>
    <cellStyle name="표준 14" xfId="29" xr:uid="{8124E44B-A68F-4820-8662-06E0E3A68D29}"/>
    <cellStyle name="표준 17" xfId="95" xr:uid="{B71911E9-957C-4EB7-98F9-0F0EA168E6E2}"/>
    <cellStyle name="표준 2" xfId="2" xr:uid="{DEAFD003-BA92-4C5F-BC9C-356888B47818}"/>
    <cellStyle name="표준 2 10" xfId="90" xr:uid="{8B7B7E55-F71D-4CF0-8093-39F6E812AD2A}"/>
    <cellStyle name="표준 2 2" xfId="14" xr:uid="{940DB580-59A5-40C0-BFE9-0F2D0FA9BC13}"/>
    <cellStyle name="표준 2 2 2" xfId="39" xr:uid="{5037972C-49BE-4DBD-AEC6-AA5ED7F114D0}"/>
    <cellStyle name="표준 2 2 2 2" xfId="52" xr:uid="{59AB48BC-38BC-4C92-9070-9B7D93191472}"/>
    <cellStyle name="표준 2 2 3" xfId="68" xr:uid="{2837FC3C-8239-487E-B292-36EAB493034E}"/>
    <cellStyle name="표준 2 2 4" xfId="84" xr:uid="{9A55D8C5-D143-4F78-B6ED-1B9E195E8A62}"/>
    <cellStyle name="표준 2 3" xfId="24" xr:uid="{10F0F5F0-D7D2-48C9-B2CC-BFD98AF789D2}"/>
    <cellStyle name="표준 2 3 2" xfId="43" xr:uid="{C313AABC-CC88-4E84-A409-0C9D0E8105AC}"/>
    <cellStyle name="표준 2 4" xfId="23" xr:uid="{F4BBFCEB-65BA-4478-9BD7-064723085F87}"/>
    <cellStyle name="표준 2 5" xfId="31" xr:uid="{F9324FA0-DA81-4393-A62C-61C84B216EA2}"/>
    <cellStyle name="표준 2 6" xfId="65" xr:uid="{984C654B-7B98-4785-AACB-AFA907027C25}"/>
    <cellStyle name="표준 2 7" xfId="51" xr:uid="{565CE6E1-8B2A-403A-B28C-3DAAA8807568}"/>
    <cellStyle name="표준 3" xfId="4" xr:uid="{569EA266-2AE5-44E8-AF4C-4B9AF365818C}"/>
    <cellStyle name="표준 3 2" xfId="26" xr:uid="{234D83A3-C8CA-40B8-8259-7CC19AE58880}"/>
    <cellStyle name="표준 3 2 2" xfId="10" xr:uid="{22123F99-781A-4C18-B1E6-C94363E39EF4}"/>
    <cellStyle name="표준 3 2 2 2" xfId="59" xr:uid="{0E99EC3B-95FE-4C2E-91E7-8E580D08958C}"/>
    <cellStyle name="표준 3 2 3" xfId="53" xr:uid="{13018BCC-E075-44A9-A280-8FD6510CDB19}"/>
    <cellStyle name="표준 3 2 4" xfId="92" xr:uid="{5A658BB3-D648-4156-B31C-A0038FB9BC78}"/>
    <cellStyle name="표준 3 3" xfId="32" xr:uid="{84467845-0957-431F-8565-E97F2F66A00F}"/>
    <cellStyle name="표준 3 3 2" xfId="97" xr:uid="{8CED8EA1-D8D7-4C53-99BE-04D7BD734ADD}"/>
    <cellStyle name="표준 3 4" xfId="56" xr:uid="{D005FBB2-AF78-407F-91E0-2E71DC5B1879}"/>
    <cellStyle name="표준 3 5" xfId="71" xr:uid="{4B89F60A-0638-45C8-8BD5-1B31175E44B6}"/>
    <cellStyle name="표준 3 6" xfId="89" xr:uid="{98D6EFD6-4001-4E2A-94BA-2AEBD9946A04}"/>
    <cellStyle name="표준 4" xfId="7" xr:uid="{AB8DACD5-FD3E-4AD7-A626-0BC6D8382C45}"/>
    <cellStyle name="표준 4 2" xfId="74" xr:uid="{6FC9EC65-C977-4924-BB9B-384ECD1179F4}"/>
    <cellStyle name="표준 5" xfId="60" xr:uid="{B83B3CFE-3235-415C-925F-9A84382DE084}"/>
    <cellStyle name="표준 5 2" xfId="61" xr:uid="{70C2398F-685F-48B3-A8A5-646AED0085B6}"/>
    <cellStyle name="표준 5 3" xfId="66" xr:uid="{4AAF338B-4149-4050-9359-1AD834F51DFA}"/>
    <cellStyle name="표준 6" xfId="54" xr:uid="{B29BBF1D-56A6-4208-BD44-9D3E4A198AD0}"/>
    <cellStyle name="표준 6 2 3" xfId="94" xr:uid="{91134EAF-02C2-4CF4-A37B-D40280AA15AE}"/>
    <cellStyle name="표준 7" xfId="22" xr:uid="{9B9FCD43-D846-469F-AE3B-37C873CCC42C}"/>
    <cellStyle name="표준 8" xfId="78" xr:uid="{23FAA57D-6EFF-4106-846D-D3562AC3BE80}"/>
    <cellStyle name="표준 9" xfId="25" xr:uid="{2098B767-18EF-4EF3-AA31-47C588DC734C}"/>
    <cellStyle name="표준 9 2" xfId="69" xr:uid="{12E8CA86-1CB2-4B63-A7E7-18FA16B96420}"/>
    <cellStyle name="하이퍼링크" xfId="82" builtinId="8"/>
    <cellStyle name="하이퍼링크 2" xfId="9" xr:uid="{05EDA255-3095-4380-851F-9D4AB2F521DF}"/>
    <cellStyle name="하이퍼링크 2 2" xfId="64" xr:uid="{D2398E01-DC19-4889-88A2-2D31ED7726D1}"/>
    <cellStyle name="하이퍼링크 3" xfId="57" xr:uid="{7B84302C-97F0-45BB-BF4D-0372CFA22066}"/>
    <cellStyle name="하이퍼링크 4" xfId="76" xr:uid="{A3EBF9C0-6AF3-43A3-ACC6-0D73AA199A37}"/>
  </cellStyles>
  <dxfs count="70">
    <dxf>
      <font>
        <color auto="1"/>
      </font>
      <fill>
        <patternFill>
          <bgColor rgb="FFFFFF00"/>
        </patternFill>
      </fill>
    </dxf>
    <dxf>
      <font>
        <color rgb="FF9C0006"/>
      </font>
      <fill>
        <patternFill>
          <bgColor rgb="FFFFC7CE"/>
        </patternFill>
      </fill>
    </dxf>
    <dxf>
      <font>
        <sz val="9"/>
        <family val="3"/>
      </font>
    </dxf>
    <dxf>
      <font>
        <sz val="9"/>
        <family val="3"/>
      </font>
    </dxf>
    <dxf>
      <font>
        <sz val="9"/>
        <family val="3"/>
      </font>
    </dxf>
    <dxf>
      <font>
        <sz val="9"/>
        <family val="3"/>
      </font>
    </dxf>
    <dxf>
      <font>
        <sz val="9"/>
        <family val="3"/>
      </font>
    </dxf>
    <dxf>
      <font>
        <sz val="9"/>
        <family val="3"/>
      </font>
    </dxf>
    <dxf>
      <font>
        <sz val="9"/>
        <family val="3"/>
      </font>
    </dxf>
    <dxf>
      <font>
        <sz val="9"/>
        <family val="3"/>
      </font>
    </dxf>
    <dxf>
      <numFmt numFmtId="3" formatCode="#,##0"/>
    </dxf>
    <dxf>
      <font>
        <sz val="9"/>
        <family val="3"/>
      </font>
    </dxf>
    <dxf>
      <font>
        <sz val="9"/>
        <family val="3"/>
      </font>
    </dxf>
    <dxf>
      <font>
        <sz val="9"/>
        <family val="3"/>
      </font>
    </dxf>
    <dxf>
      <font>
        <sz val="9"/>
        <family val="3"/>
      </font>
    </dxf>
    <dxf>
      <font>
        <sz val="9"/>
        <family val="3"/>
      </font>
    </dxf>
    <dxf>
      <font>
        <sz val="9"/>
        <family val="3"/>
      </font>
    </dxf>
    <dxf>
      <font>
        <sz val="9"/>
        <family val="3"/>
      </font>
    </dxf>
    <dxf>
      <font>
        <sz val="9"/>
        <family val="3"/>
      </font>
    </dxf>
    <dxf>
      <numFmt numFmtId="3" formatCode="#,##0"/>
    </dxf>
    <dxf>
      <font>
        <sz val="9"/>
        <family val="3"/>
      </font>
    </dxf>
    <dxf>
      <font>
        <sz val="9"/>
        <family val="3"/>
      </font>
    </dxf>
    <dxf>
      <font>
        <sz val="9"/>
        <family val="3"/>
      </font>
    </dxf>
    <dxf>
      <font>
        <sz val="9"/>
        <family val="3"/>
      </font>
    </dxf>
    <dxf>
      <font>
        <sz val="9"/>
        <family val="3"/>
      </font>
    </dxf>
    <dxf>
      <font>
        <sz val="9"/>
        <family val="3"/>
      </font>
    </dxf>
    <dxf>
      <font>
        <sz val="9"/>
        <family val="3"/>
      </font>
    </dxf>
    <dxf>
      <font>
        <sz val="9"/>
        <family val="3"/>
      </font>
    </dxf>
    <dxf>
      <numFmt numFmtId="3" formatCode="#,##0"/>
    </dxf>
    <dxf>
      <font>
        <sz val="9"/>
        <family val="3"/>
      </font>
    </dxf>
    <dxf>
      <font>
        <sz val="9"/>
        <family val="3"/>
      </font>
    </dxf>
    <dxf>
      <font>
        <sz val="9"/>
        <family val="3"/>
      </font>
    </dxf>
    <dxf>
      <font>
        <sz val="9"/>
        <family val="3"/>
      </font>
    </dxf>
    <dxf>
      <font>
        <sz val="9"/>
        <family val="3"/>
      </font>
    </dxf>
    <dxf>
      <font>
        <sz val="9"/>
        <family val="3"/>
      </font>
    </dxf>
    <dxf>
      <font>
        <sz val="9"/>
        <family val="3"/>
      </font>
    </dxf>
    <dxf>
      <font>
        <sz val="9"/>
        <family val="3"/>
      </font>
    </dxf>
    <dxf>
      <numFmt numFmtId="3" formatCode="#,##0"/>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4.xml"/><Relationship Id="rId299" Type="http://schemas.openxmlformats.org/officeDocument/2006/relationships/externalLink" Target="externalLinks/externalLink246.xml"/><Relationship Id="rId21" Type="http://schemas.openxmlformats.org/officeDocument/2006/relationships/worksheet" Target="worksheets/sheet21.xml"/><Relationship Id="rId63" Type="http://schemas.openxmlformats.org/officeDocument/2006/relationships/externalLink" Target="externalLinks/externalLink10.xml"/><Relationship Id="rId159" Type="http://schemas.openxmlformats.org/officeDocument/2006/relationships/externalLink" Target="externalLinks/externalLink106.xml"/><Relationship Id="rId324" Type="http://schemas.openxmlformats.org/officeDocument/2006/relationships/externalLink" Target="externalLinks/externalLink271.xml"/><Relationship Id="rId366" Type="http://schemas.openxmlformats.org/officeDocument/2006/relationships/externalLink" Target="externalLinks/externalLink313.xml"/><Relationship Id="rId170" Type="http://schemas.openxmlformats.org/officeDocument/2006/relationships/externalLink" Target="externalLinks/externalLink117.xml"/><Relationship Id="rId226" Type="http://schemas.openxmlformats.org/officeDocument/2006/relationships/externalLink" Target="externalLinks/externalLink173.xml"/><Relationship Id="rId433" Type="http://schemas.openxmlformats.org/officeDocument/2006/relationships/externalLink" Target="externalLinks/externalLink380.xml"/><Relationship Id="rId268" Type="http://schemas.openxmlformats.org/officeDocument/2006/relationships/externalLink" Target="externalLinks/externalLink215.xml"/><Relationship Id="rId475" Type="http://schemas.openxmlformats.org/officeDocument/2006/relationships/externalLink" Target="externalLinks/externalLink422.xml"/><Relationship Id="rId32" Type="http://schemas.openxmlformats.org/officeDocument/2006/relationships/worksheet" Target="worksheets/sheet32.xml"/><Relationship Id="rId74" Type="http://schemas.openxmlformats.org/officeDocument/2006/relationships/externalLink" Target="externalLinks/externalLink21.xml"/><Relationship Id="rId128" Type="http://schemas.openxmlformats.org/officeDocument/2006/relationships/externalLink" Target="externalLinks/externalLink75.xml"/><Relationship Id="rId335" Type="http://schemas.openxmlformats.org/officeDocument/2006/relationships/externalLink" Target="externalLinks/externalLink282.xml"/><Relationship Id="rId377" Type="http://schemas.openxmlformats.org/officeDocument/2006/relationships/externalLink" Target="externalLinks/externalLink324.xml"/><Relationship Id="rId5" Type="http://schemas.openxmlformats.org/officeDocument/2006/relationships/worksheet" Target="worksheets/sheet5.xml"/><Relationship Id="rId181" Type="http://schemas.openxmlformats.org/officeDocument/2006/relationships/externalLink" Target="externalLinks/externalLink128.xml"/><Relationship Id="rId237" Type="http://schemas.openxmlformats.org/officeDocument/2006/relationships/externalLink" Target="externalLinks/externalLink184.xml"/><Relationship Id="rId402" Type="http://schemas.openxmlformats.org/officeDocument/2006/relationships/externalLink" Target="externalLinks/externalLink349.xml"/><Relationship Id="rId279" Type="http://schemas.openxmlformats.org/officeDocument/2006/relationships/externalLink" Target="externalLinks/externalLink226.xml"/><Relationship Id="rId444" Type="http://schemas.openxmlformats.org/officeDocument/2006/relationships/externalLink" Target="externalLinks/externalLink391.xml"/><Relationship Id="rId43" Type="http://schemas.openxmlformats.org/officeDocument/2006/relationships/worksheet" Target="worksheets/sheet43.xml"/><Relationship Id="rId139" Type="http://schemas.openxmlformats.org/officeDocument/2006/relationships/externalLink" Target="externalLinks/externalLink86.xml"/><Relationship Id="rId290" Type="http://schemas.openxmlformats.org/officeDocument/2006/relationships/externalLink" Target="externalLinks/externalLink237.xml"/><Relationship Id="rId304" Type="http://schemas.openxmlformats.org/officeDocument/2006/relationships/externalLink" Target="externalLinks/externalLink251.xml"/><Relationship Id="rId346" Type="http://schemas.openxmlformats.org/officeDocument/2006/relationships/externalLink" Target="externalLinks/externalLink293.xml"/><Relationship Id="rId388" Type="http://schemas.openxmlformats.org/officeDocument/2006/relationships/externalLink" Target="externalLinks/externalLink335.xml"/><Relationship Id="rId85" Type="http://schemas.openxmlformats.org/officeDocument/2006/relationships/externalLink" Target="externalLinks/externalLink32.xml"/><Relationship Id="rId150" Type="http://schemas.openxmlformats.org/officeDocument/2006/relationships/externalLink" Target="externalLinks/externalLink97.xml"/><Relationship Id="rId192" Type="http://schemas.openxmlformats.org/officeDocument/2006/relationships/externalLink" Target="externalLinks/externalLink139.xml"/><Relationship Id="rId206" Type="http://schemas.openxmlformats.org/officeDocument/2006/relationships/externalLink" Target="externalLinks/externalLink153.xml"/><Relationship Id="rId413" Type="http://schemas.openxmlformats.org/officeDocument/2006/relationships/externalLink" Target="externalLinks/externalLink360.xml"/><Relationship Id="rId248" Type="http://schemas.openxmlformats.org/officeDocument/2006/relationships/externalLink" Target="externalLinks/externalLink195.xml"/><Relationship Id="rId455" Type="http://schemas.openxmlformats.org/officeDocument/2006/relationships/externalLink" Target="externalLinks/externalLink402.xml"/><Relationship Id="rId12" Type="http://schemas.openxmlformats.org/officeDocument/2006/relationships/worksheet" Target="worksheets/sheet12.xml"/><Relationship Id="rId108" Type="http://schemas.openxmlformats.org/officeDocument/2006/relationships/externalLink" Target="externalLinks/externalLink55.xml"/><Relationship Id="rId315" Type="http://schemas.openxmlformats.org/officeDocument/2006/relationships/externalLink" Target="externalLinks/externalLink262.xml"/><Relationship Id="rId357" Type="http://schemas.openxmlformats.org/officeDocument/2006/relationships/externalLink" Target="externalLinks/externalLink304.xml"/><Relationship Id="rId54" Type="http://schemas.openxmlformats.org/officeDocument/2006/relationships/externalLink" Target="externalLinks/externalLink1.xml"/><Relationship Id="rId96" Type="http://schemas.openxmlformats.org/officeDocument/2006/relationships/externalLink" Target="externalLinks/externalLink43.xml"/><Relationship Id="rId161" Type="http://schemas.openxmlformats.org/officeDocument/2006/relationships/externalLink" Target="externalLinks/externalLink108.xml"/><Relationship Id="rId217" Type="http://schemas.openxmlformats.org/officeDocument/2006/relationships/externalLink" Target="externalLinks/externalLink164.xml"/><Relationship Id="rId399" Type="http://schemas.openxmlformats.org/officeDocument/2006/relationships/externalLink" Target="externalLinks/externalLink346.xml"/><Relationship Id="rId259" Type="http://schemas.openxmlformats.org/officeDocument/2006/relationships/externalLink" Target="externalLinks/externalLink206.xml"/><Relationship Id="rId424" Type="http://schemas.openxmlformats.org/officeDocument/2006/relationships/externalLink" Target="externalLinks/externalLink371.xml"/><Relationship Id="rId466" Type="http://schemas.openxmlformats.org/officeDocument/2006/relationships/externalLink" Target="externalLinks/externalLink413.xml"/><Relationship Id="rId23" Type="http://schemas.openxmlformats.org/officeDocument/2006/relationships/worksheet" Target="worksheets/sheet23.xml"/><Relationship Id="rId119" Type="http://schemas.openxmlformats.org/officeDocument/2006/relationships/externalLink" Target="externalLinks/externalLink66.xml"/><Relationship Id="rId270" Type="http://schemas.openxmlformats.org/officeDocument/2006/relationships/externalLink" Target="externalLinks/externalLink217.xml"/><Relationship Id="rId326" Type="http://schemas.openxmlformats.org/officeDocument/2006/relationships/externalLink" Target="externalLinks/externalLink273.xml"/><Relationship Id="rId65" Type="http://schemas.openxmlformats.org/officeDocument/2006/relationships/externalLink" Target="externalLinks/externalLink12.xml"/><Relationship Id="rId130" Type="http://schemas.openxmlformats.org/officeDocument/2006/relationships/externalLink" Target="externalLinks/externalLink77.xml"/><Relationship Id="rId368" Type="http://schemas.openxmlformats.org/officeDocument/2006/relationships/externalLink" Target="externalLinks/externalLink315.xml"/><Relationship Id="rId172" Type="http://schemas.openxmlformats.org/officeDocument/2006/relationships/externalLink" Target="externalLinks/externalLink119.xml"/><Relationship Id="rId228" Type="http://schemas.openxmlformats.org/officeDocument/2006/relationships/externalLink" Target="externalLinks/externalLink175.xml"/><Relationship Id="rId435" Type="http://schemas.openxmlformats.org/officeDocument/2006/relationships/externalLink" Target="externalLinks/externalLink382.xml"/><Relationship Id="rId477" Type="http://schemas.openxmlformats.org/officeDocument/2006/relationships/externalLink" Target="externalLinks/externalLink424.xml"/><Relationship Id="rId281" Type="http://schemas.openxmlformats.org/officeDocument/2006/relationships/externalLink" Target="externalLinks/externalLink228.xml"/><Relationship Id="rId337" Type="http://schemas.openxmlformats.org/officeDocument/2006/relationships/externalLink" Target="externalLinks/externalLink284.xml"/><Relationship Id="rId34" Type="http://schemas.openxmlformats.org/officeDocument/2006/relationships/worksheet" Target="worksheets/sheet34.xml"/><Relationship Id="rId76" Type="http://schemas.openxmlformats.org/officeDocument/2006/relationships/externalLink" Target="externalLinks/externalLink23.xml"/><Relationship Id="rId141" Type="http://schemas.openxmlformats.org/officeDocument/2006/relationships/externalLink" Target="externalLinks/externalLink88.xml"/><Relationship Id="rId379" Type="http://schemas.openxmlformats.org/officeDocument/2006/relationships/externalLink" Target="externalLinks/externalLink326.xml"/><Relationship Id="rId7" Type="http://schemas.openxmlformats.org/officeDocument/2006/relationships/worksheet" Target="worksheets/sheet7.xml"/><Relationship Id="rId183" Type="http://schemas.openxmlformats.org/officeDocument/2006/relationships/externalLink" Target="externalLinks/externalLink130.xml"/><Relationship Id="rId239" Type="http://schemas.openxmlformats.org/officeDocument/2006/relationships/externalLink" Target="externalLinks/externalLink186.xml"/><Relationship Id="rId390" Type="http://schemas.openxmlformats.org/officeDocument/2006/relationships/externalLink" Target="externalLinks/externalLink337.xml"/><Relationship Id="rId404" Type="http://schemas.openxmlformats.org/officeDocument/2006/relationships/externalLink" Target="externalLinks/externalLink351.xml"/><Relationship Id="rId446" Type="http://schemas.openxmlformats.org/officeDocument/2006/relationships/externalLink" Target="externalLinks/externalLink393.xml"/><Relationship Id="rId250" Type="http://schemas.openxmlformats.org/officeDocument/2006/relationships/externalLink" Target="externalLinks/externalLink197.xml"/><Relationship Id="rId292" Type="http://schemas.openxmlformats.org/officeDocument/2006/relationships/externalLink" Target="externalLinks/externalLink239.xml"/><Relationship Id="rId306" Type="http://schemas.openxmlformats.org/officeDocument/2006/relationships/externalLink" Target="externalLinks/externalLink253.xml"/><Relationship Id="rId45" Type="http://schemas.openxmlformats.org/officeDocument/2006/relationships/worksheet" Target="worksheets/sheet45.xml"/><Relationship Id="rId87" Type="http://schemas.openxmlformats.org/officeDocument/2006/relationships/externalLink" Target="externalLinks/externalLink34.xml"/><Relationship Id="rId110" Type="http://schemas.openxmlformats.org/officeDocument/2006/relationships/externalLink" Target="externalLinks/externalLink57.xml"/><Relationship Id="rId348" Type="http://schemas.openxmlformats.org/officeDocument/2006/relationships/externalLink" Target="externalLinks/externalLink295.xml"/><Relationship Id="rId152" Type="http://schemas.openxmlformats.org/officeDocument/2006/relationships/externalLink" Target="externalLinks/externalLink99.xml"/><Relationship Id="rId194" Type="http://schemas.openxmlformats.org/officeDocument/2006/relationships/externalLink" Target="externalLinks/externalLink141.xml"/><Relationship Id="rId208" Type="http://schemas.openxmlformats.org/officeDocument/2006/relationships/externalLink" Target="externalLinks/externalLink155.xml"/><Relationship Id="rId415" Type="http://schemas.openxmlformats.org/officeDocument/2006/relationships/externalLink" Target="externalLinks/externalLink362.xml"/><Relationship Id="rId457" Type="http://schemas.openxmlformats.org/officeDocument/2006/relationships/externalLink" Target="externalLinks/externalLink404.xml"/><Relationship Id="rId261" Type="http://schemas.openxmlformats.org/officeDocument/2006/relationships/externalLink" Target="externalLinks/externalLink208.xml"/><Relationship Id="rId14" Type="http://schemas.openxmlformats.org/officeDocument/2006/relationships/worksheet" Target="worksheets/sheet14.xml"/><Relationship Id="rId56" Type="http://schemas.openxmlformats.org/officeDocument/2006/relationships/externalLink" Target="externalLinks/externalLink3.xml"/><Relationship Id="rId317" Type="http://schemas.openxmlformats.org/officeDocument/2006/relationships/externalLink" Target="externalLinks/externalLink264.xml"/><Relationship Id="rId359" Type="http://schemas.openxmlformats.org/officeDocument/2006/relationships/externalLink" Target="externalLinks/externalLink306.xml"/><Relationship Id="rId98" Type="http://schemas.openxmlformats.org/officeDocument/2006/relationships/externalLink" Target="externalLinks/externalLink45.xml"/><Relationship Id="rId121" Type="http://schemas.openxmlformats.org/officeDocument/2006/relationships/externalLink" Target="externalLinks/externalLink68.xml"/><Relationship Id="rId163" Type="http://schemas.openxmlformats.org/officeDocument/2006/relationships/externalLink" Target="externalLinks/externalLink110.xml"/><Relationship Id="rId219" Type="http://schemas.openxmlformats.org/officeDocument/2006/relationships/externalLink" Target="externalLinks/externalLink166.xml"/><Relationship Id="rId370" Type="http://schemas.openxmlformats.org/officeDocument/2006/relationships/externalLink" Target="externalLinks/externalLink317.xml"/><Relationship Id="rId426" Type="http://schemas.openxmlformats.org/officeDocument/2006/relationships/externalLink" Target="externalLinks/externalLink373.xml"/><Relationship Id="rId230" Type="http://schemas.openxmlformats.org/officeDocument/2006/relationships/externalLink" Target="externalLinks/externalLink177.xml"/><Relationship Id="rId468" Type="http://schemas.openxmlformats.org/officeDocument/2006/relationships/externalLink" Target="externalLinks/externalLink415.xml"/><Relationship Id="rId25" Type="http://schemas.openxmlformats.org/officeDocument/2006/relationships/worksheet" Target="worksheets/sheet25.xml"/><Relationship Id="rId67" Type="http://schemas.openxmlformats.org/officeDocument/2006/relationships/externalLink" Target="externalLinks/externalLink14.xml"/><Relationship Id="rId272" Type="http://schemas.openxmlformats.org/officeDocument/2006/relationships/externalLink" Target="externalLinks/externalLink219.xml"/><Relationship Id="rId328" Type="http://schemas.openxmlformats.org/officeDocument/2006/relationships/externalLink" Target="externalLinks/externalLink275.xml"/><Relationship Id="rId132" Type="http://schemas.openxmlformats.org/officeDocument/2006/relationships/externalLink" Target="externalLinks/externalLink79.xml"/><Relationship Id="rId174" Type="http://schemas.openxmlformats.org/officeDocument/2006/relationships/externalLink" Target="externalLinks/externalLink121.xml"/><Relationship Id="rId381" Type="http://schemas.openxmlformats.org/officeDocument/2006/relationships/externalLink" Target="externalLinks/externalLink328.xml"/><Relationship Id="rId241" Type="http://schemas.openxmlformats.org/officeDocument/2006/relationships/externalLink" Target="externalLinks/externalLink188.xml"/><Relationship Id="rId437" Type="http://schemas.openxmlformats.org/officeDocument/2006/relationships/externalLink" Target="externalLinks/externalLink384.xml"/><Relationship Id="rId479" Type="http://schemas.openxmlformats.org/officeDocument/2006/relationships/pivotCacheDefinition" Target="pivotCache/pivotCacheDefinition1.xml"/><Relationship Id="rId36" Type="http://schemas.openxmlformats.org/officeDocument/2006/relationships/worksheet" Target="worksheets/sheet36.xml"/><Relationship Id="rId283" Type="http://schemas.openxmlformats.org/officeDocument/2006/relationships/externalLink" Target="externalLinks/externalLink230.xml"/><Relationship Id="rId339" Type="http://schemas.openxmlformats.org/officeDocument/2006/relationships/externalLink" Target="externalLinks/externalLink286.xml"/><Relationship Id="rId78" Type="http://schemas.openxmlformats.org/officeDocument/2006/relationships/externalLink" Target="externalLinks/externalLink25.xml"/><Relationship Id="rId101" Type="http://schemas.openxmlformats.org/officeDocument/2006/relationships/externalLink" Target="externalLinks/externalLink48.xml"/><Relationship Id="rId143" Type="http://schemas.openxmlformats.org/officeDocument/2006/relationships/externalLink" Target="externalLinks/externalLink90.xml"/><Relationship Id="rId185" Type="http://schemas.openxmlformats.org/officeDocument/2006/relationships/externalLink" Target="externalLinks/externalLink132.xml"/><Relationship Id="rId350" Type="http://schemas.openxmlformats.org/officeDocument/2006/relationships/externalLink" Target="externalLinks/externalLink297.xml"/><Relationship Id="rId406" Type="http://schemas.openxmlformats.org/officeDocument/2006/relationships/externalLink" Target="externalLinks/externalLink353.xml"/><Relationship Id="rId9" Type="http://schemas.openxmlformats.org/officeDocument/2006/relationships/worksheet" Target="worksheets/sheet9.xml"/><Relationship Id="rId210" Type="http://schemas.openxmlformats.org/officeDocument/2006/relationships/externalLink" Target="externalLinks/externalLink157.xml"/><Relationship Id="rId392" Type="http://schemas.openxmlformats.org/officeDocument/2006/relationships/externalLink" Target="externalLinks/externalLink339.xml"/><Relationship Id="rId448" Type="http://schemas.openxmlformats.org/officeDocument/2006/relationships/externalLink" Target="externalLinks/externalLink395.xml"/><Relationship Id="rId252" Type="http://schemas.openxmlformats.org/officeDocument/2006/relationships/externalLink" Target="externalLinks/externalLink199.xml"/><Relationship Id="rId294" Type="http://schemas.openxmlformats.org/officeDocument/2006/relationships/externalLink" Target="externalLinks/externalLink241.xml"/><Relationship Id="rId308" Type="http://schemas.openxmlformats.org/officeDocument/2006/relationships/externalLink" Target="externalLinks/externalLink255.xml"/><Relationship Id="rId47" Type="http://schemas.openxmlformats.org/officeDocument/2006/relationships/worksheet" Target="worksheets/sheet47.xml"/><Relationship Id="rId89" Type="http://schemas.openxmlformats.org/officeDocument/2006/relationships/externalLink" Target="externalLinks/externalLink36.xml"/><Relationship Id="rId112" Type="http://schemas.openxmlformats.org/officeDocument/2006/relationships/externalLink" Target="externalLinks/externalLink59.xml"/><Relationship Id="rId154" Type="http://schemas.openxmlformats.org/officeDocument/2006/relationships/externalLink" Target="externalLinks/externalLink101.xml"/><Relationship Id="rId361" Type="http://schemas.openxmlformats.org/officeDocument/2006/relationships/externalLink" Target="externalLinks/externalLink308.xml"/><Relationship Id="rId196" Type="http://schemas.openxmlformats.org/officeDocument/2006/relationships/externalLink" Target="externalLinks/externalLink143.xml"/><Relationship Id="rId417" Type="http://schemas.openxmlformats.org/officeDocument/2006/relationships/externalLink" Target="externalLinks/externalLink364.xml"/><Relationship Id="rId459" Type="http://schemas.openxmlformats.org/officeDocument/2006/relationships/externalLink" Target="externalLinks/externalLink406.xml"/><Relationship Id="rId16" Type="http://schemas.openxmlformats.org/officeDocument/2006/relationships/worksheet" Target="worksheets/sheet16.xml"/><Relationship Id="rId221" Type="http://schemas.openxmlformats.org/officeDocument/2006/relationships/externalLink" Target="externalLinks/externalLink168.xml"/><Relationship Id="rId263" Type="http://schemas.openxmlformats.org/officeDocument/2006/relationships/externalLink" Target="externalLinks/externalLink210.xml"/><Relationship Id="rId319" Type="http://schemas.openxmlformats.org/officeDocument/2006/relationships/externalLink" Target="externalLinks/externalLink266.xml"/><Relationship Id="rId470" Type="http://schemas.openxmlformats.org/officeDocument/2006/relationships/externalLink" Target="externalLinks/externalLink417.xml"/><Relationship Id="rId58" Type="http://schemas.openxmlformats.org/officeDocument/2006/relationships/externalLink" Target="externalLinks/externalLink5.xml"/><Relationship Id="rId123" Type="http://schemas.openxmlformats.org/officeDocument/2006/relationships/externalLink" Target="externalLinks/externalLink70.xml"/><Relationship Id="rId330" Type="http://schemas.openxmlformats.org/officeDocument/2006/relationships/externalLink" Target="externalLinks/externalLink277.xml"/><Relationship Id="rId165" Type="http://schemas.openxmlformats.org/officeDocument/2006/relationships/externalLink" Target="externalLinks/externalLink112.xml"/><Relationship Id="rId372" Type="http://schemas.openxmlformats.org/officeDocument/2006/relationships/externalLink" Target="externalLinks/externalLink319.xml"/><Relationship Id="rId428" Type="http://schemas.openxmlformats.org/officeDocument/2006/relationships/externalLink" Target="externalLinks/externalLink375.xml"/><Relationship Id="rId232" Type="http://schemas.openxmlformats.org/officeDocument/2006/relationships/externalLink" Target="externalLinks/externalLink179.xml"/><Relationship Id="rId274" Type="http://schemas.openxmlformats.org/officeDocument/2006/relationships/externalLink" Target="externalLinks/externalLink221.xml"/><Relationship Id="rId481" Type="http://schemas.openxmlformats.org/officeDocument/2006/relationships/styles" Target="styles.xml"/><Relationship Id="rId27" Type="http://schemas.openxmlformats.org/officeDocument/2006/relationships/worksheet" Target="worksheets/sheet27.xml"/><Relationship Id="rId69" Type="http://schemas.openxmlformats.org/officeDocument/2006/relationships/externalLink" Target="externalLinks/externalLink16.xml"/><Relationship Id="rId134" Type="http://schemas.openxmlformats.org/officeDocument/2006/relationships/externalLink" Target="externalLinks/externalLink81.xml"/><Relationship Id="rId80" Type="http://schemas.openxmlformats.org/officeDocument/2006/relationships/externalLink" Target="externalLinks/externalLink27.xml"/><Relationship Id="rId176" Type="http://schemas.openxmlformats.org/officeDocument/2006/relationships/externalLink" Target="externalLinks/externalLink123.xml"/><Relationship Id="rId341" Type="http://schemas.openxmlformats.org/officeDocument/2006/relationships/externalLink" Target="externalLinks/externalLink288.xml"/><Relationship Id="rId383" Type="http://schemas.openxmlformats.org/officeDocument/2006/relationships/externalLink" Target="externalLinks/externalLink330.xml"/><Relationship Id="rId439" Type="http://schemas.openxmlformats.org/officeDocument/2006/relationships/externalLink" Target="externalLinks/externalLink386.xml"/><Relationship Id="rId201" Type="http://schemas.openxmlformats.org/officeDocument/2006/relationships/externalLink" Target="externalLinks/externalLink148.xml"/><Relationship Id="rId243" Type="http://schemas.openxmlformats.org/officeDocument/2006/relationships/externalLink" Target="externalLinks/externalLink190.xml"/><Relationship Id="rId285" Type="http://schemas.openxmlformats.org/officeDocument/2006/relationships/externalLink" Target="externalLinks/externalLink232.xml"/><Relationship Id="rId450" Type="http://schemas.openxmlformats.org/officeDocument/2006/relationships/externalLink" Target="externalLinks/externalLink397.xml"/><Relationship Id="rId38" Type="http://schemas.openxmlformats.org/officeDocument/2006/relationships/worksheet" Target="worksheets/sheet38.xml"/><Relationship Id="rId103" Type="http://schemas.openxmlformats.org/officeDocument/2006/relationships/externalLink" Target="externalLinks/externalLink50.xml"/><Relationship Id="rId310" Type="http://schemas.openxmlformats.org/officeDocument/2006/relationships/externalLink" Target="externalLinks/externalLink257.xml"/><Relationship Id="rId91" Type="http://schemas.openxmlformats.org/officeDocument/2006/relationships/externalLink" Target="externalLinks/externalLink38.xml"/><Relationship Id="rId145" Type="http://schemas.openxmlformats.org/officeDocument/2006/relationships/externalLink" Target="externalLinks/externalLink92.xml"/><Relationship Id="rId187" Type="http://schemas.openxmlformats.org/officeDocument/2006/relationships/externalLink" Target="externalLinks/externalLink134.xml"/><Relationship Id="rId352" Type="http://schemas.openxmlformats.org/officeDocument/2006/relationships/externalLink" Target="externalLinks/externalLink299.xml"/><Relationship Id="rId394" Type="http://schemas.openxmlformats.org/officeDocument/2006/relationships/externalLink" Target="externalLinks/externalLink341.xml"/><Relationship Id="rId408" Type="http://schemas.openxmlformats.org/officeDocument/2006/relationships/externalLink" Target="externalLinks/externalLink355.xml"/><Relationship Id="rId212" Type="http://schemas.openxmlformats.org/officeDocument/2006/relationships/externalLink" Target="externalLinks/externalLink159.xml"/><Relationship Id="rId254" Type="http://schemas.openxmlformats.org/officeDocument/2006/relationships/externalLink" Target="externalLinks/externalLink201.xml"/><Relationship Id="rId49" Type="http://schemas.openxmlformats.org/officeDocument/2006/relationships/worksheet" Target="worksheets/sheet49.xml"/><Relationship Id="rId114" Type="http://schemas.openxmlformats.org/officeDocument/2006/relationships/externalLink" Target="externalLinks/externalLink61.xml"/><Relationship Id="rId296" Type="http://schemas.openxmlformats.org/officeDocument/2006/relationships/externalLink" Target="externalLinks/externalLink243.xml"/><Relationship Id="rId461" Type="http://schemas.openxmlformats.org/officeDocument/2006/relationships/externalLink" Target="externalLinks/externalLink408.xml"/><Relationship Id="rId60" Type="http://schemas.openxmlformats.org/officeDocument/2006/relationships/externalLink" Target="externalLinks/externalLink7.xml"/><Relationship Id="rId156" Type="http://schemas.openxmlformats.org/officeDocument/2006/relationships/externalLink" Target="externalLinks/externalLink103.xml"/><Relationship Id="rId198" Type="http://schemas.openxmlformats.org/officeDocument/2006/relationships/externalLink" Target="externalLinks/externalLink145.xml"/><Relationship Id="rId321" Type="http://schemas.openxmlformats.org/officeDocument/2006/relationships/externalLink" Target="externalLinks/externalLink268.xml"/><Relationship Id="rId363" Type="http://schemas.openxmlformats.org/officeDocument/2006/relationships/externalLink" Target="externalLinks/externalLink310.xml"/><Relationship Id="rId419" Type="http://schemas.openxmlformats.org/officeDocument/2006/relationships/externalLink" Target="externalLinks/externalLink366.xml"/><Relationship Id="rId223" Type="http://schemas.openxmlformats.org/officeDocument/2006/relationships/externalLink" Target="externalLinks/externalLink170.xml"/><Relationship Id="rId430" Type="http://schemas.openxmlformats.org/officeDocument/2006/relationships/externalLink" Target="externalLinks/externalLink377.xml"/><Relationship Id="rId18" Type="http://schemas.openxmlformats.org/officeDocument/2006/relationships/worksheet" Target="worksheets/sheet18.xml"/><Relationship Id="rId265" Type="http://schemas.openxmlformats.org/officeDocument/2006/relationships/externalLink" Target="externalLinks/externalLink212.xml"/><Relationship Id="rId472" Type="http://schemas.openxmlformats.org/officeDocument/2006/relationships/externalLink" Target="externalLinks/externalLink419.xml"/><Relationship Id="rId125" Type="http://schemas.openxmlformats.org/officeDocument/2006/relationships/externalLink" Target="externalLinks/externalLink72.xml"/><Relationship Id="rId167" Type="http://schemas.openxmlformats.org/officeDocument/2006/relationships/externalLink" Target="externalLinks/externalLink114.xml"/><Relationship Id="rId332" Type="http://schemas.openxmlformats.org/officeDocument/2006/relationships/externalLink" Target="externalLinks/externalLink279.xml"/><Relationship Id="rId374" Type="http://schemas.openxmlformats.org/officeDocument/2006/relationships/externalLink" Target="externalLinks/externalLink321.xml"/><Relationship Id="rId71" Type="http://schemas.openxmlformats.org/officeDocument/2006/relationships/externalLink" Target="externalLinks/externalLink18.xml"/><Relationship Id="rId234" Type="http://schemas.openxmlformats.org/officeDocument/2006/relationships/externalLink" Target="externalLinks/externalLink181.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223.xml"/><Relationship Id="rId441" Type="http://schemas.openxmlformats.org/officeDocument/2006/relationships/externalLink" Target="externalLinks/externalLink388.xml"/><Relationship Id="rId483" Type="http://schemas.openxmlformats.org/officeDocument/2006/relationships/calcChain" Target="calcChain.xml"/><Relationship Id="rId40" Type="http://schemas.openxmlformats.org/officeDocument/2006/relationships/worksheet" Target="worksheets/sheet40.xml"/><Relationship Id="rId136" Type="http://schemas.openxmlformats.org/officeDocument/2006/relationships/externalLink" Target="externalLinks/externalLink83.xml"/><Relationship Id="rId178" Type="http://schemas.openxmlformats.org/officeDocument/2006/relationships/externalLink" Target="externalLinks/externalLink125.xml"/><Relationship Id="rId301" Type="http://schemas.openxmlformats.org/officeDocument/2006/relationships/externalLink" Target="externalLinks/externalLink248.xml"/><Relationship Id="rId343" Type="http://schemas.openxmlformats.org/officeDocument/2006/relationships/externalLink" Target="externalLinks/externalLink290.xml"/><Relationship Id="rId82" Type="http://schemas.openxmlformats.org/officeDocument/2006/relationships/externalLink" Target="externalLinks/externalLink29.xml"/><Relationship Id="rId203" Type="http://schemas.openxmlformats.org/officeDocument/2006/relationships/externalLink" Target="externalLinks/externalLink150.xml"/><Relationship Id="rId385" Type="http://schemas.openxmlformats.org/officeDocument/2006/relationships/externalLink" Target="externalLinks/externalLink332.xml"/><Relationship Id="rId245" Type="http://schemas.openxmlformats.org/officeDocument/2006/relationships/externalLink" Target="externalLinks/externalLink192.xml"/><Relationship Id="rId287" Type="http://schemas.openxmlformats.org/officeDocument/2006/relationships/externalLink" Target="externalLinks/externalLink234.xml"/><Relationship Id="rId410" Type="http://schemas.openxmlformats.org/officeDocument/2006/relationships/externalLink" Target="externalLinks/externalLink357.xml"/><Relationship Id="rId452" Type="http://schemas.openxmlformats.org/officeDocument/2006/relationships/externalLink" Target="externalLinks/externalLink399.xml"/><Relationship Id="rId105" Type="http://schemas.openxmlformats.org/officeDocument/2006/relationships/externalLink" Target="externalLinks/externalLink52.xml"/><Relationship Id="rId147" Type="http://schemas.openxmlformats.org/officeDocument/2006/relationships/externalLink" Target="externalLinks/externalLink94.xml"/><Relationship Id="rId312" Type="http://schemas.openxmlformats.org/officeDocument/2006/relationships/externalLink" Target="externalLinks/externalLink259.xml"/><Relationship Id="rId354" Type="http://schemas.openxmlformats.org/officeDocument/2006/relationships/externalLink" Target="externalLinks/externalLink301.xml"/><Relationship Id="rId51" Type="http://schemas.openxmlformats.org/officeDocument/2006/relationships/worksheet" Target="worksheets/sheet51.xml"/><Relationship Id="rId93" Type="http://schemas.openxmlformats.org/officeDocument/2006/relationships/externalLink" Target="externalLinks/externalLink40.xml"/><Relationship Id="rId189" Type="http://schemas.openxmlformats.org/officeDocument/2006/relationships/externalLink" Target="externalLinks/externalLink136.xml"/><Relationship Id="rId396" Type="http://schemas.openxmlformats.org/officeDocument/2006/relationships/externalLink" Target="externalLinks/externalLink343.xml"/><Relationship Id="rId3" Type="http://schemas.openxmlformats.org/officeDocument/2006/relationships/worksheet" Target="worksheets/sheet3.xml"/><Relationship Id="rId214" Type="http://schemas.openxmlformats.org/officeDocument/2006/relationships/externalLink" Target="externalLinks/externalLink161.xml"/><Relationship Id="rId235" Type="http://schemas.openxmlformats.org/officeDocument/2006/relationships/externalLink" Target="externalLinks/externalLink182.xml"/><Relationship Id="rId256" Type="http://schemas.openxmlformats.org/officeDocument/2006/relationships/externalLink" Target="externalLinks/externalLink203.xml"/><Relationship Id="rId277" Type="http://schemas.openxmlformats.org/officeDocument/2006/relationships/externalLink" Target="externalLinks/externalLink224.xml"/><Relationship Id="rId298" Type="http://schemas.openxmlformats.org/officeDocument/2006/relationships/externalLink" Target="externalLinks/externalLink245.xml"/><Relationship Id="rId400" Type="http://schemas.openxmlformats.org/officeDocument/2006/relationships/externalLink" Target="externalLinks/externalLink347.xml"/><Relationship Id="rId421" Type="http://schemas.openxmlformats.org/officeDocument/2006/relationships/externalLink" Target="externalLinks/externalLink368.xml"/><Relationship Id="rId442" Type="http://schemas.openxmlformats.org/officeDocument/2006/relationships/externalLink" Target="externalLinks/externalLink389.xml"/><Relationship Id="rId463" Type="http://schemas.openxmlformats.org/officeDocument/2006/relationships/externalLink" Target="externalLinks/externalLink410.xml"/><Relationship Id="rId484" Type="http://schemas.openxmlformats.org/officeDocument/2006/relationships/customXml" Target="../customXml/item1.xml"/><Relationship Id="rId116" Type="http://schemas.openxmlformats.org/officeDocument/2006/relationships/externalLink" Target="externalLinks/externalLink63.xml"/><Relationship Id="rId137" Type="http://schemas.openxmlformats.org/officeDocument/2006/relationships/externalLink" Target="externalLinks/externalLink84.xml"/><Relationship Id="rId158" Type="http://schemas.openxmlformats.org/officeDocument/2006/relationships/externalLink" Target="externalLinks/externalLink105.xml"/><Relationship Id="rId302" Type="http://schemas.openxmlformats.org/officeDocument/2006/relationships/externalLink" Target="externalLinks/externalLink249.xml"/><Relationship Id="rId323" Type="http://schemas.openxmlformats.org/officeDocument/2006/relationships/externalLink" Target="externalLinks/externalLink270.xml"/><Relationship Id="rId344" Type="http://schemas.openxmlformats.org/officeDocument/2006/relationships/externalLink" Target="externalLinks/externalLink29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9.xml"/><Relationship Id="rId83" Type="http://schemas.openxmlformats.org/officeDocument/2006/relationships/externalLink" Target="externalLinks/externalLink30.xml"/><Relationship Id="rId179" Type="http://schemas.openxmlformats.org/officeDocument/2006/relationships/externalLink" Target="externalLinks/externalLink126.xml"/><Relationship Id="rId365" Type="http://schemas.openxmlformats.org/officeDocument/2006/relationships/externalLink" Target="externalLinks/externalLink312.xml"/><Relationship Id="rId386" Type="http://schemas.openxmlformats.org/officeDocument/2006/relationships/externalLink" Target="externalLinks/externalLink333.xml"/><Relationship Id="rId190" Type="http://schemas.openxmlformats.org/officeDocument/2006/relationships/externalLink" Target="externalLinks/externalLink137.xml"/><Relationship Id="rId204" Type="http://schemas.openxmlformats.org/officeDocument/2006/relationships/externalLink" Target="externalLinks/externalLink151.xml"/><Relationship Id="rId225" Type="http://schemas.openxmlformats.org/officeDocument/2006/relationships/externalLink" Target="externalLinks/externalLink172.xml"/><Relationship Id="rId246" Type="http://schemas.openxmlformats.org/officeDocument/2006/relationships/externalLink" Target="externalLinks/externalLink193.xml"/><Relationship Id="rId267" Type="http://schemas.openxmlformats.org/officeDocument/2006/relationships/externalLink" Target="externalLinks/externalLink214.xml"/><Relationship Id="rId288" Type="http://schemas.openxmlformats.org/officeDocument/2006/relationships/externalLink" Target="externalLinks/externalLink235.xml"/><Relationship Id="rId411" Type="http://schemas.openxmlformats.org/officeDocument/2006/relationships/externalLink" Target="externalLinks/externalLink358.xml"/><Relationship Id="rId432" Type="http://schemas.openxmlformats.org/officeDocument/2006/relationships/externalLink" Target="externalLinks/externalLink379.xml"/><Relationship Id="rId453" Type="http://schemas.openxmlformats.org/officeDocument/2006/relationships/externalLink" Target="externalLinks/externalLink400.xml"/><Relationship Id="rId474" Type="http://schemas.openxmlformats.org/officeDocument/2006/relationships/externalLink" Target="externalLinks/externalLink421.xml"/><Relationship Id="rId106" Type="http://schemas.openxmlformats.org/officeDocument/2006/relationships/externalLink" Target="externalLinks/externalLink53.xml"/><Relationship Id="rId127" Type="http://schemas.openxmlformats.org/officeDocument/2006/relationships/externalLink" Target="externalLinks/externalLink74.xml"/><Relationship Id="rId313" Type="http://schemas.openxmlformats.org/officeDocument/2006/relationships/externalLink" Target="externalLinks/externalLink26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0.xml"/><Relationship Id="rId94" Type="http://schemas.openxmlformats.org/officeDocument/2006/relationships/externalLink" Target="externalLinks/externalLink41.xml"/><Relationship Id="rId148" Type="http://schemas.openxmlformats.org/officeDocument/2006/relationships/externalLink" Target="externalLinks/externalLink95.xml"/><Relationship Id="rId169" Type="http://schemas.openxmlformats.org/officeDocument/2006/relationships/externalLink" Target="externalLinks/externalLink116.xml"/><Relationship Id="rId334" Type="http://schemas.openxmlformats.org/officeDocument/2006/relationships/externalLink" Target="externalLinks/externalLink281.xml"/><Relationship Id="rId355" Type="http://schemas.openxmlformats.org/officeDocument/2006/relationships/externalLink" Target="externalLinks/externalLink302.xml"/><Relationship Id="rId376" Type="http://schemas.openxmlformats.org/officeDocument/2006/relationships/externalLink" Target="externalLinks/externalLink323.xml"/><Relationship Id="rId397" Type="http://schemas.openxmlformats.org/officeDocument/2006/relationships/externalLink" Target="externalLinks/externalLink344.xml"/><Relationship Id="rId4" Type="http://schemas.openxmlformats.org/officeDocument/2006/relationships/worksheet" Target="worksheets/sheet4.xml"/><Relationship Id="rId180" Type="http://schemas.openxmlformats.org/officeDocument/2006/relationships/externalLink" Target="externalLinks/externalLink127.xml"/><Relationship Id="rId215" Type="http://schemas.openxmlformats.org/officeDocument/2006/relationships/externalLink" Target="externalLinks/externalLink162.xml"/><Relationship Id="rId236" Type="http://schemas.openxmlformats.org/officeDocument/2006/relationships/externalLink" Target="externalLinks/externalLink183.xml"/><Relationship Id="rId257" Type="http://schemas.openxmlformats.org/officeDocument/2006/relationships/externalLink" Target="externalLinks/externalLink204.xml"/><Relationship Id="rId278" Type="http://schemas.openxmlformats.org/officeDocument/2006/relationships/externalLink" Target="externalLinks/externalLink225.xml"/><Relationship Id="rId401" Type="http://schemas.openxmlformats.org/officeDocument/2006/relationships/externalLink" Target="externalLinks/externalLink348.xml"/><Relationship Id="rId422" Type="http://schemas.openxmlformats.org/officeDocument/2006/relationships/externalLink" Target="externalLinks/externalLink369.xml"/><Relationship Id="rId443" Type="http://schemas.openxmlformats.org/officeDocument/2006/relationships/externalLink" Target="externalLinks/externalLink390.xml"/><Relationship Id="rId464" Type="http://schemas.openxmlformats.org/officeDocument/2006/relationships/externalLink" Target="externalLinks/externalLink411.xml"/><Relationship Id="rId303" Type="http://schemas.openxmlformats.org/officeDocument/2006/relationships/externalLink" Target="externalLinks/externalLink250.xml"/><Relationship Id="rId42" Type="http://schemas.openxmlformats.org/officeDocument/2006/relationships/worksheet" Target="worksheets/sheet42.xml"/><Relationship Id="rId84" Type="http://schemas.openxmlformats.org/officeDocument/2006/relationships/externalLink" Target="externalLinks/externalLink31.xml"/><Relationship Id="rId138" Type="http://schemas.openxmlformats.org/officeDocument/2006/relationships/externalLink" Target="externalLinks/externalLink85.xml"/><Relationship Id="rId345" Type="http://schemas.openxmlformats.org/officeDocument/2006/relationships/externalLink" Target="externalLinks/externalLink292.xml"/><Relationship Id="rId387" Type="http://schemas.openxmlformats.org/officeDocument/2006/relationships/externalLink" Target="externalLinks/externalLink334.xml"/><Relationship Id="rId191" Type="http://schemas.openxmlformats.org/officeDocument/2006/relationships/externalLink" Target="externalLinks/externalLink138.xml"/><Relationship Id="rId205" Type="http://schemas.openxmlformats.org/officeDocument/2006/relationships/externalLink" Target="externalLinks/externalLink152.xml"/><Relationship Id="rId247" Type="http://schemas.openxmlformats.org/officeDocument/2006/relationships/externalLink" Target="externalLinks/externalLink194.xml"/><Relationship Id="rId412" Type="http://schemas.openxmlformats.org/officeDocument/2006/relationships/externalLink" Target="externalLinks/externalLink359.xml"/><Relationship Id="rId107" Type="http://schemas.openxmlformats.org/officeDocument/2006/relationships/externalLink" Target="externalLinks/externalLink54.xml"/><Relationship Id="rId289" Type="http://schemas.openxmlformats.org/officeDocument/2006/relationships/externalLink" Target="externalLinks/externalLink236.xml"/><Relationship Id="rId454" Type="http://schemas.openxmlformats.org/officeDocument/2006/relationships/externalLink" Target="externalLinks/externalLink401.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96.xml"/><Relationship Id="rId314" Type="http://schemas.openxmlformats.org/officeDocument/2006/relationships/externalLink" Target="externalLinks/externalLink261.xml"/><Relationship Id="rId356" Type="http://schemas.openxmlformats.org/officeDocument/2006/relationships/externalLink" Target="externalLinks/externalLink303.xml"/><Relationship Id="rId398" Type="http://schemas.openxmlformats.org/officeDocument/2006/relationships/externalLink" Target="externalLinks/externalLink345.xml"/><Relationship Id="rId95" Type="http://schemas.openxmlformats.org/officeDocument/2006/relationships/externalLink" Target="externalLinks/externalLink42.xml"/><Relationship Id="rId160" Type="http://schemas.openxmlformats.org/officeDocument/2006/relationships/externalLink" Target="externalLinks/externalLink107.xml"/><Relationship Id="rId216" Type="http://schemas.openxmlformats.org/officeDocument/2006/relationships/externalLink" Target="externalLinks/externalLink163.xml"/><Relationship Id="rId423" Type="http://schemas.openxmlformats.org/officeDocument/2006/relationships/externalLink" Target="externalLinks/externalLink370.xml"/><Relationship Id="rId258" Type="http://schemas.openxmlformats.org/officeDocument/2006/relationships/externalLink" Target="externalLinks/externalLink205.xml"/><Relationship Id="rId465" Type="http://schemas.openxmlformats.org/officeDocument/2006/relationships/externalLink" Target="externalLinks/externalLink412.xml"/><Relationship Id="rId22" Type="http://schemas.openxmlformats.org/officeDocument/2006/relationships/worksheet" Target="worksheets/sheet22.xml"/><Relationship Id="rId64" Type="http://schemas.openxmlformats.org/officeDocument/2006/relationships/externalLink" Target="externalLinks/externalLink11.xml"/><Relationship Id="rId118" Type="http://schemas.openxmlformats.org/officeDocument/2006/relationships/externalLink" Target="externalLinks/externalLink65.xml"/><Relationship Id="rId325" Type="http://schemas.openxmlformats.org/officeDocument/2006/relationships/externalLink" Target="externalLinks/externalLink272.xml"/><Relationship Id="rId367" Type="http://schemas.openxmlformats.org/officeDocument/2006/relationships/externalLink" Target="externalLinks/externalLink314.xml"/><Relationship Id="rId171" Type="http://schemas.openxmlformats.org/officeDocument/2006/relationships/externalLink" Target="externalLinks/externalLink118.xml"/><Relationship Id="rId227" Type="http://schemas.openxmlformats.org/officeDocument/2006/relationships/externalLink" Target="externalLinks/externalLink174.xml"/><Relationship Id="rId269" Type="http://schemas.openxmlformats.org/officeDocument/2006/relationships/externalLink" Target="externalLinks/externalLink216.xml"/><Relationship Id="rId434" Type="http://schemas.openxmlformats.org/officeDocument/2006/relationships/externalLink" Target="externalLinks/externalLink381.xml"/><Relationship Id="rId476" Type="http://schemas.openxmlformats.org/officeDocument/2006/relationships/externalLink" Target="externalLinks/externalLink423.xml"/><Relationship Id="rId33" Type="http://schemas.openxmlformats.org/officeDocument/2006/relationships/worksheet" Target="worksheets/sheet33.xml"/><Relationship Id="rId129" Type="http://schemas.openxmlformats.org/officeDocument/2006/relationships/externalLink" Target="externalLinks/externalLink76.xml"/><Relationship Id="rId280" Type="http://schemas.openxmlformats.org/officeDocument/2006/relationships/externalLink" Target="externalLinks/externalLink227.xml"/><Relationship Id="rId336" Type="http://schemas.openxmlformats.org/officeDocument/2006/relationships/externalLink" Target="externalLinks/externalLink283.xml"/><Relationship Id="rId75" Type="http://schemas.openxmlformats.org/officeDocument/2006/relationships/externalLink" Target="externalLinks/externalLink22.xml"/><Relationship Id="rId140" Type="http://schemas.openxmlformats.org/officeDocument/2006/relationships/externalLink" Target="externalLinks/externalLink87.xml"/><Relationship Id="rId182" Type="http://schemas.openxmlformats.org/officeDocument/2006/relationships/externalLink" Target="externalLinks/externalLink129.xml"/><Relationship Id="rId378" Type="http://schemas.openxmlformats.org/officeDocument/2006/relationships/externalLink" Target="externalLinks/externalLink325.xml"/><Relationship Id="rId403" Type="http://schemas.openxmlformats.org/officeDocument/2006/relationships/externalLink" Target="externalLinks/externalLink350.xml"/><Relationship Id="rId6" Type="http://schemas.openxmlformats.org/officeDocument/2006/relationships/worksheet" Target="worksheets/sheet6.xml"/><Relationship Id="rId238" Type="http://schemas.openxmlformats.org/officeDocument/2006/relationships/externalLink" Target="externalLinks/externalLink185.xml"/><Relationship Id="rId445" Type="http://schemas.openxmlformats.org/officeDocument/2006/relationships/externalLink" Target="externalLinks/externalLink392.xml"/><Relationship Id="rId291" Type="http://schemas.openxmlformats.org/officeDocument/2006/relationships/externalLink" Target="externalLinks/externalLink238.xml"/><Relationship Id="rId305" Type="http://schemas.openxmlformats.org/officeDocument/2006/relationships/externalLink" Target="externalLinks/externalLink252.xml"/><Relationship Id="rId347" Type="http://schemas.openxmlformats.org/officeDocument/2006/relationships/externalLink" Target="externalLinks/externalLink294.xml"/><Relationship Id="rId44" Type="http://schemas.openxmlformats.org/officeDocument/2006/relationships/worksheet" Target="worksheets/sheet44.xml"/><Relationship Id="rId86" Type="http://schemas.openxmlformats.org/officeDocument/2006/relationships/externalLink" Target="externalLinks/externalLink33.xml"/><Relationship Id="rId151" Type="http://schemas.openxmlformats.org/officeDocument/2006/relationships/externalLink" Target="externalLinks/externalLink98.xml"/><Relationship Id="rId389" Type="http://schemas.openxmlformats.org/officeDocument/2006/relationships/externalLink" Target="externalLinks/externalLink336.xml"/><Relationship Id="rId193" Type="http://schemas.openxmlformats.org/officeDocument/2006/relationships/externalLink" Target="externalLinks/externalLink140.xml"/><Relationship Id="rId207" Type="http://schemas.openxmlformats.org/officeDocument/2006/relationships/externalLink" Target="externalLinks/externalLink154.xml"/><Relationship Id="rId249" Type="http://schemas.openxmlformats.org/officeDocument/2006/relationships/externalLink" Target="externalLinks/externalLink196.xml"/><Relationship Id="rId414" Type="http://schemas.openxmlformats.org/officeDocument/2006/relationships/externalLink" Target="externalLinks/externalLink361.xml"/><Relationship Id="rId456" Type="http://schemas.openxmlformats.org/officeDocument/2006/relationships/externalLink" Target="externalLinks/externalLink403.xml"/><Relationship Id="rId13" Type="http://schemas.openxmlformats.org/officeDocument/2006/relationships/worksheet" Target="worksheets/sheet13.xml"/><Relationship Id="rId109" Type="http://schemas.openxmlformats.org/officeDocument/2006/relationships/externalLink" Target="externalLinks/externalLink56.xml"/><Relationship Id="rId260" Type="http://schemas.openxmlformats.org/officeDocument/2006/relationships/externalLink" Target="externalLinks/externalLink207.xml"/><Relationship Id="rId316" Type="http://schemas.openxmlformats.org/officeDocument/2006/relationships/externalLink" Target="externalLinks/externalLink263.xml"/><Relationship Id="rId55" Type="http://schemas.openxmlformats.org/officeDocument/2006/relationships/externalLink" Target="externalLinks/externalLink2.xml"/><Relationship Id="rId97" Type="http://schemas.openxmlformats.org/officeDocument/2006/relationships/externalLink" Target="externalLinks/externalLink44.xml"/><Relationship Id="rId120" Type="http://schemas.openxmlformats.org/officeDocument/2006/relationships/externalLink" Target="externalLinks/externalLink67.xml"/><Relationship Id="rId358" Type="http://schemas.openxmlformats.org/officeDocument/2006/relationships/externalLink" Target="externalLinks/externalLink305.xml"/><Relationship Id="rId162" Type="http://schemas.openxmlformats.org/officeDocument/2006/relationships/externalLink" Target="externalLinks/externalLink109.xml"/><Relationship Id="rId218" Type="http://schemas.openxmlformats.org/officeDocument/2006/relationships/externalLink" Target="externalLinks/externalLink165.xml"/><Relationship Id="rId425" Type="http://schemas.openxmlformats.org/officeDocument/2006/relationships/externalLink" Target="externalLinks/externalLink372.xml"/><Relationship Id="rId467" Type="http://schemas.openxmlformats.org/officeDocument/2006/relationships/externalLink" Target="externalLinks/externalLink414.xml"/><Relationship Id="rId271" Type="http://schemas.openxmlformats.org/officeDocument/2006/relationships/externalLink" Target="externalLinks/externalLink218.xml"/><Relationship Id="rId24" Type="http://schemas.openxmlformats.org/officeDocument/2006/relationships/worksheet" Target="worksheets/sheet24.xml"/><Relationship Id="rId66" Type="http://schemas.openxmlformats.org/officeDocument/2006/relationships/externalLink" Target="externalLinks/externalLink13.xml"/><Relationship Id="rId131" Type="http://schemas.openxmlformats.org/officeDocument/2006/relationships/externalLink" Target="externalLinks/externalLink78.xml"/><Relationship Id="rId327" Type="http://schemas.openxmlformats.org/officeDocument/2006/relationships/externalLink" Target="externalLinks/externalLink274.xml"/><Relationship Id="rId369" Type="http://schemas.openxmlformats.org/officeDocument/2006/relationships/externalLink" Target="externalLinks/externalLink316.xml"/><Relationship Id="rId173" Type="http://schemas.openxmlformats.org/officeDocument/2006/relationships/externalLink" Target="externalLinks/externalLink120.xml"/><Relationship Id="rId229" Type="http://schemas.openxmlformats.org/officeDocument/2006/relationships/externalLink" Target="externalLinks/externalLink176.xml"/><Relationship Id="rId380" Type="http://schemas.openxmlformats.org/officeDocument/2006/relationships/externalLink" Target="externalLinks/externalLink327.xml"/><Relationship Id="rId436" Type="http://schemas.openxmlformats.org/officeDocument/2006/relationships/externalLink" Target="externalLinks/externalLink383.xml"/><Relationship Id="rId240" Type="http://schemas.openxmlformats.org/officeDocument/2006/relationships/externalLink" Target="externalLinks/externalLink187.xml"/><Relationship Id="rId478" Type="http://schemas.openxmlformats.org/officeDocument/2006/relationships/externalLink" Target="externalLinks/externalLink425.xml"/><Relationship Id="rId35" Type="http://schemas.openxmlformats.org/officeDocument/2006/relationships/worksheet" Target="worksheets/sheet35.xml"/><Relationship Id="rId77" Type="http://schemas.openxmlformats.org/officeDocument/2006/relationships/externalLink" Target="externalLinks/externalLink24.xml"/><Relationship Id="rId100" Type="http://schemas.openxmlformats.org/officeDocument/2006/relationships/externalLink" Target="externalLinks/externalLink47.xml"/><Relationship Id="rId282" Type="http://schemas.openxmlformats.org/officeDocument/2006/relationships/externalLink" Target="externalLinks/externalLink229.xml"/><Relationship Id="rId338" Type="http://schemas.openxmlformats.org/officeDocument/2006/relationships/externalLink" Target="externalLinks/externalLink285.xml"/><Relationship Id="rId8" Type="http://schemas.openxmlformats.org/officeDocument/2006/relationships/worksheet" Target="worksheets/sheet8.xml"/><Relationship Id="rId142" Type="http://schemas.openxmlformats.org/officeDocument/2006/relationships/externalLink" Target="externalLinks/externalLink89.xml"/><Relationship Id="rId184" Type="http://schemas.openxmlformats.org/officeDocument/2006/relationships/externalLink" Target="externalLinks/externalLink131.xml"/><Relationship Id="rId391" Type="http://schemas.openxmlformats.org/officeDocument/2006/relationships/externalLink" Target="externalLinks/externalLink338.xml"/><Relationship Id="rId405" Type="http://schemas.openxmlformats.org/officeDocument/2006/relationships/externalLink" Target="externalLinks/externalLink352.xml"/><Relationship Id="rId447" Type="http://schemas.openxmlformats.org/officeDocument/2006/relationships/externalLink" Target="externalLinks/externalLink394.xml"/><Relationship Id="rId251" Type="http://schemas.openxmlformats.org/officeDocument/2006/relationships/externalLink" Target="externalLinks/externalLink198.xml"/><Relationship Id="rId46" Type="http://schemas.openxmlformats.org/officeDocument/2006/relationships/worksheet" Target="worksheets/sheet46.xml"/><Relationship Id="rId293" Type="http://schemas.openxmlformats.org/officeDocument/2006/relationships/externalLink" Target="externalLinks/externalLink240.xml"/><Relationship Id="rId307" Type="http://schemas.openxmlformats.org/officeDocument/2006/relationships/externalLink" Target="externalLinks/externalLink254.xml"/><Relationship Id="rId349" Type="http://schemas.openxmlformats.org/officeDocument/2006/relationships/externalLink" Target="externalLinks/externalLink296.xml"/><Relationship Id="rId88" Type="http://schemas.openxmlformats.org/officeDocument/2006/relationships/externalLink" Target="externalLinks/externalLink35.xml"/><Relationship Id="rId111" Type="http://schemas.openxmlformats.org/officeDocument/2006/relationships/externalLink" Target="externalLinks/externalLink58.xml"/><Relationship Id="rId153" Type="http://schemas.openxmlformats.org/officeDocument/2006/relationships/externalLink" Target="externalLinks/externalLink100.xml"/><Relationship Id="rId195" Type="http://schemas.openxmlformats.org/officeDocument/2006/relationships/externalLink" Target="externalLinks/externalLink142.xml"/><Relationship Id="rId209" Type="http://schemas.openxmlformats.org/officeDocument/2006/relationships/externalLink" Target="externalLinks/externalLink156.xml"/><Relationship Id="rId360" Type="http://schemas.openxmlformats.org/officeDocument/2006/relationships/externalLink" Target="externalLinks/externalLink307.xml"/><Relationship Id="rId416" Type="http://schemas.openxmlformats.org/officeDocument/2006/relationships/externalLink" Target="externalLinks/externalLink363.xml"/><Relationship Id="rId220" Type="http://schemas.openxmlformats.org/officeDocument/2006/relationships/externalLink" Target="externalLinks/externalLink167.xml"/><Relationship Id="rId458" Type="http://schemas.openxmlformats.org/officeDocument/2006/relationships/externalLink" Target="externalLinks/externalLink405.xml"/><Relationship Id="rId15" Type="http://schemas.openxmlformats.org/officeDocument/2006/relationships/worksheet" Target="worksheets/sheet15.xml"/><Relationship Id="rId57" Type="http://schemas.openxmlformats.org/officeDocument/2006/relationships/externalLink" Target="externalLinks/externalLink4.xml"/><Relationship Id="rId262" Type="http://schemas.openxmlformats.org/officeDocument/2006/relationships/externalLink" Target="externalLinks/externalLink209.xml"/><Relationship Id="rId318" Type="http://schemas.openxmlformats.org/officeDocument/2006/relationships/externalLink" Target="externalLinks/externalLink265.xml"/><Relationship Id="rId99" Type="http://schemas.openxmlformats.org/officeDocument/2006/relationships/externalLink" Target="externalLinks/externalLink46.xml"/><Relationship Id="rId122" Type="http://schemas.openxmlformats.org/officeDocument/2006/relationships/externalLink" Target="externalLinks/externalLink69.xml"/><Relationship Id="rId164" Type="http://schemas.openxmlformats.org/officeDocument/2006/relationships/externalLink" Target="externalLinks/externalLink111.xml"/><Relationship Id="rId371" Type="http://schemas.openxmlformats.org/officeDocument/2006/relationships/externalLink" Target="externalLinks/externalLink318.xml"/><Relationship Id="rId427" Type="http://schemas.openxmlformats.org/officeDocument/2006/relationships/externalLink" Target="externalLinks/externalLink374.xml"/><Relationship Id="rId469" Type="http://schemas.openxmlformats.org/officeDocument/2006/relationships/externalLink" Target="externalLinks/externalLink416.xml"/><Relationship Id="rId26" Type="http://schemas.openxmlformats.org/officeDocument/2006/relationships/worksheet" Target="worksheets/sheet26.xml"/><Relationship Id="rId231" Type="http://schemas.openxmlformats.org/officeDocument/2006/relationships/externalLink" Target="externalLinks/externalLink178.xml"/><Relationship Id="rId273" Type="http://schemas.openxmlformats.org/officeDocument/2006/relationships/externalLink" Target="externalLinks/externalLink220.xml"/><Relationship Id="rId329" Type="http://schemas.openxmlformats.org/officeDocument/2006/relationships/externalLink" Target="externalLinks/externalLink276.xml"/><Relationship Id="rId480" Type="http://schemas.openxmlformats.org/officeDocument/2006/relationships/theme" Target="theme/theme1.xml"/><Relationship Id="rId68" Type="http://schemas.openxmlformats.org/officeDocument/2006/relationships/externalLink" Target="externalLinks/externalLink15.xml"/><Relationship Id="rId133" Type="http://schemas.openxmlformats.org/officeDocument/2006/relationships/externalLink" Target="externalLinks/externalLink80.xml"/><Relationship Id="rId175" Type="http://schemas.openxmlformats.org/officeDocument/2006/relationships/externalLink" Target="externalLinks/externalLink122.xml"/><Relationship Id="rId340" Type="http://schemas.openxmlformats.org/officeDocument/2006/relationships/externalLink" Target="externalLinks/externalLink287.xml"/><Relationship Id="rId200" Type="http://schemas.openxmlformats.org/officeDocument/2006/relationships/externalLink" Target="externalLinks/externalLink147.xml"/><Relationship Id="rId382" Type="http://schemas.openxmlformats.org/officeDocument/2006/relationships/externalLink" Target="externalLinks/externalLink329.xml"/><Relationship Id="rId438" Type="http://schemas.openxmlformats.org/officeDocument/2006/relationships/externalLink" Target="externalLinks/externalLink385.xml"/><Relationship Id="rId242" Type="http://schemas.openxmlformats.org/officeDocument/2006/relationships/externalLink" Target="externalLinks/externalLink189.xml"/><Relationship Id="rId284" Type="http://schemas.openxmlformats.org/officeDocument/2006/relationships/externalLink" Target="externalLinks/externalLink231.xml"/><Relationship Id="rId37" Type="http://schemas.openxmlformats.org/officeDocument/2006/relationships/worksheet" Target="worksheets/sheet37.xml"/><Relationship Id="rId79" Type="http://schemas.openxmlformats.org/officeDocument/2006/relationships/externalLink" Target="externalLinks/externalLink26.xml"/><Relationship Id="rId102" Type="http://schemas.openxmlformats.org/officeDocument/2006/relationships/externalLink" Target="externalLinks/externalLink49.xml"/><Relationship Id="rId144" Type="http://schemas.openxmlformats.org/officeDocument/2006/relationships/externalLink" Target="externalLinks/externalLink91.xml"/><Relationship Id="rId90" Type="http://schemas.openxmlformats.org/officeDocument/2006/relationships/externalLink" Target="externalLinks/externalLink37.xml"/><Relationship Id="rId186" Type="http://schemas.openxmlformats.org/officeDocument/2006/relationships/externalLink" Target="externalLinks/externalLink133.xml"/><Relationship Id="rId351" Type="http://schemas.openxmlformats.org/officeDocument/2006/relationships/externalLink" Target="externalLinks/externalLink298.xml"/><Relationship Id="rId393" Type="http://schemas.openxmlformats.org/officeDocument/2006/relationships/externalLink" Target="externalLinks/externalLink340.xml"/><Relationship Id="rId407" Type="http://schemas.openxmlformats.org/officeDocument/2006/relationships/externalLink" Target="externalLinks/externalLink354.xml"/><Relationship Id="rId449" Type="http://schemas.openxmlformats.org/officeDocument/2006/relationships/externalLink" Target="externalLinks/externalLink396.xml"/><Relationship Id="rId211" Type="http://schemas.openxmlformats.org/officeDocument/2006/relationships/externalLink" Target="externalLinks/externalLink158.xml"/><Relationship Id="rId253" Type="http://schemas.openxmlformats.org/officeDocument/2006/relationships/externalLink" Target="externalLinks/externalLink200.xml"/><Relationship Id="rId295" Type="http://schemas.openxmlformats.org/officeDocument/2006/relationships/externalLink" Target="externalLinks/externalLink242.xml"/><Relationship Id="rId309" Type="http://schemas.openxmlformats.org/officeDocument/2006/relationships/externalLink" Target="externalLinks/externalLink256.xml"/><Relationship Id="rId460" Type="http://schemas.openxmlformats.org/officeDocument/2006/relationships/externalLink" Target="externalLinks/externalLink407.xml"/><Relationship Id="rId48" Type="http://schemas.openxmlformats.org/officeDocument/2006/relationships/worksheet" Target="worksheets/sheet48.xml"/><Relationship Id="rId113" Type="http://schemas.openxmlformats.org/officeDocument/2006/relationships/externalLink" Target="externalLinks/externalLink60.xml"/><Relationship Id="rId320" Type="http://schemas.openxmlformats.org/officeDocument/2006/relationships/externalLink" Target="externalLinks/externalLink267.xml"/><Relationship Id="rId155" Type="http://schemas.openxmlformats.org/officeDocument/2006/relationships/externalLink" Target="externalLinks/externalLink102.xml"/><Relationship Id="rId197" Type="http://schemas.openxmlformats.org/officeDocument/2006/relationships/externalLink" Target="externalLinks/externalLink144.xml"/><Relationship Id="rId362" Type="http://schemas.openxmlformats.org/officeDocument/2006/relationships/externalLink" Target="externalLinks/externalLink309.xml"/><Relationship Id="rId418" Type="http://schemas.openxmlformats.org/officeDocument/2006/relationships/externalLink" Target="externalLinks/externalLink365.xml"/><Relationship Id="rId222" Type="http://schemas.openxmlformats.org/officeDocument/2006/relationships/externalLink" Target="externalLinks/externalLink169.xml"/><Relationship Id="rId264" Type="http://schemas.openxmlformats.org/officeDocument/2006/relationships/externalLink" Target="externalLinks/externalLink211.xml"/><Relationship Id="rId471" Type="http://schemas.openxmlformats.org/officeDocument/2006/relationships/externalLink" Target="externalLinks/externalLink418.xml"/><Relationship Id="rId17" Type="http://schemas.openxmlformats.org/officeDocument/2006/relationships/worksheet" Target="worksheets/sheet17.xml"/><Relationship Id="rId59" Type="http://schemas.openxmlformats.org/officeDocument/2006/relationships/externalLink" Target="externalLinks/externalLink6.xml"/><Relationship Id="rId124" Type="http://schemas.openxmlformats.org/officeDocument/2006/relationships/externalLink" Target="externalLinks/externalLink71.xml"/><Relationship Id="rId70" Type="http://schemas.openxmlformats.org/officeDocument/2006/relationships/externalLink" Target="externalLinks/externalLink17.xml"/><Relationship Id="rId166" Type="http://schemas.openxmlformats.org/officeDocument/2006/relationships/externalLink" Target="externalLinks/externalLink113.xml"/><Relationship Id="rId331" Type="http://schemas.openxmlformats.org/officeDocument/2006/relationships/externalLink" Target="externalLinks/externalLink278.xml"/><Relationship Id="rId373" Type="http://schemas.openxmlformats.org/officeDocument/2006/relationships/externalLink" Target="externalLinks/externalLink320.xml"/><Relationship Id="rId429" Type="http://schemas.openxmlformats.org/officeDocument/2006/relationships/externalLink" Target="externalLinks/externalLink376.xml"/><Relationship Id="rId1" Type="http://schemas.openxmlformats.org/officeDocument/2006/relationships/worksheet" Target="worksheets/sheet1.xml"/><Relationship Id="rId233" Type="http://schemas.openxmlformats.org/officeDocument/2006/relationships/externalLink" Target="externalLinks/externalLink180.xml"/><Relationship Id="rId440" Type="http://schemas.openxmlformats.org/officeDocument/2006/relationships/externalLink" Target="externalLinks/externalLink387.xml"/><Relationship Id="rId28" Type="http://schemas.openxmlformats.org/officeDocument/2006/relationships/worksheet" Target="worksheets/sheet28.xml"/><Relationship Id="rId275" Type="http://schemas.openxmlformats.org/officeDocument/2006/relationships/externalLink" Target="externalLinks/externalLink222.xml"/><Relationship Id="rId300" Type="http://schemas.openxmlformats.org/officeDocument/2006/relationships/externalLink" Target="externalLinks/externalLink247.xml"/><Relationship Id="rId482" Type="http://schemas.openxmlformats.org/officeDocument/2006/relationships/sharedStrings" Target="sharedStrings.xml"/><Relationship Id="rId81" Type="http://schemas.openxmlformats.org/officeDocument/2006/relationships/externalLink" Target="externalLinks/externalLink28.xml"/><Relationship Id="rId135" Type="http://schemas.openxmlformats.org/officeDocument/2006/relationships/externalLink" Target="externalLinks/externalLink82.xml"/><Relationship Id="rId177" Type="http://schemas.openxmlformats.org/officeDocument/2006/relationships/externalLink" Target="externalLinks/externalLink124.xml"/><Relationship Id="rId342" Type="http://schemas.openxmlformats.org/officeDocument/2006/relationships/externalLink" Target="externalLinks/externalLink289.xml"/><Relationship Id="rId384" Type="http://schemas.openxmlformats.org/officeDocument/2006/relationships/externalLink" Target="externalLinks/externalLink331.xml"/><Relationship Id="rId202" Type="http://schemas.openxmlformats.org/officeDocument/2006/relationships/externalLink" Target="externalLinks/externalLink149.xml"/><Relationship Id="rId244" Type="http://schemas.openxmlformats.org/officeDocument/2006/relationships/externalLink" Target="externalLinks/externalLink191.xml"/><Relationship Id="rId39" Type="http://schemas.openxmlformats.org/officeDocument/2006/relationships/worksheet" Target="worksheets/sheet39.xml"/><Relationship Id="rId286" Type="http://schemas.openxmlformats.org/officeDocument/2006/relationships/externalLink" Target="externalLinks/externalLink233.xml"/><Relationship Id="rId451" Type="http://schemas.openxmlformats.org/officeDocument/2006/relationships/externalLink" Target="externalLinks/externalLink398.xml"/><Relationship Id="rId50" Type="http://schemas.openxmlformats.org/officeDocument/2006/relationships/worksheet" Target="worksheets/sheet50.xml"/><Relationship Id="rId104" Type="http://schemas.openxmlformats.org/officeDocument/2006/relationships/externalLink" Target="externalLinks/externalLink51.xml"/><Relationship Id="rId146" Type="http://schemas.openxmlformats.org/officeDocument/2006/relationships/externalLink" Target="externalLinks/externalLink93.xml"/><Relationship Id="rId188" Type="http://schemas.openxmlformats.org/officeDocument/2006/relationships/externalLink" Target="externalLinks/externalLink135.xml"/><Relationship Id="rId311" Type="http://schemas.openxmlformats.org/officeDocument/2006/relationships/externalLink" Target="externalLinks/externalLink258.xml"/><Relationship Id="rId353" Type="http://schemas.openxmlformats.org/officeDocument/2006/relationships/externalLink" Target="externalLinks/externalLink300.xml"/><Relationship Id="rId395" Type="http://schemas.openxmlformats.org/officeDocument/2006/relationships/externalLink" Target="externalLinks/externalLink342.xml"/><Relationship Id="rId409" Type="http://schemas.openxmlformats.org/officeDocument/2006/relationships/externalLink" Target="externalLinks/externalLink356.xml"/><Relationship Id="rId92" Type="http://schemas.openxmlformats.org/officeDocument/2006/relationships/externalLink" Target="externalLinks/externalLink39.xml"/><Relationship Id="rId213" Type="http://schemas.openxmlformats.org/officeDocument/2006/relationships/externalLink" Target="externalLinks/externalLink160.xml"/><Relationship Id="rId420" Type="http://schemas.openxmlformats.org/officeDocument/2006/relationships/externalLink" Target="externalLinks/externalLink367.xml"/><Relationship Id="rId255" Type="http://schemas.openxmlformats.org/officeDocument/2006/relationships/externalLink" Target="externalLinks/externalLink202.xml"/><Relationship Id="rId297" Type="http://schemas.openxmlformats.org/officeDocument/2006/relationships/externalLink" Target="externalLinks/externalLink244.xml"/><Relationship Id="rId462" Type="http://schemas.openxmlformats.org/officeDocument/2006/relationships/externalLink" Target="externalLinks/externalLink409.xml"/><Relationship Id="rId115" Type="http://schemas.openxmlformats.org/officeDocument/2006/relationships/externalLink" Target="externalLinks/externalLink62.xml"/><Relationship Id="rId157" Type="http://schemas.openxmlformats.org/officeDocument/2006/relationships/externalLink" Target="externalLinks/externalLink104.xml"/><Relationship Id="rId322" Type="http://schemas.openxmlformats.org/officeDocument/2006/relationships/externalLink" Target="externalLinks/externalLink269.xml"/><Relationship Id="rId364" Type="http://schemas.openxmlformats.org/officeDocument/2006/relationships/externalLink" Target="externalLinks/externalLink311.xml"/><Relationship Id="rId61" Type="http://schemas.openxmlformats.org/officeDocument/2006/relationships/externalLink" Target="externalLinks/externalLink8.xml"/><Relationship Id="rId199" Type="http://schemas.openxmlformats.org/officeDocument/2006/relationships/externalLink" Target="externalLinks/externalLink146.xml"/><Relationship Id="rId19" Type="http://schemas.openxmlformats.org/officeDocument/2006/relationships/worksheet" Target="worksheets/sheet19.xml"/><Relationship Id="rId224" Type="http://schemas.openxmlformats.org/officeDocument/2006/relationships/externalLink" Target="externalLinks/externalLink171.xml"/><Relationship Id="rId266" Type="http://schemas.openxmlformats.org/officeDocument/2006/relationships/externalLink" Target="externalLinks/externalLink213.xml"/><Relationship Id="rId431" Type="http://schemas.openxmlformats.org/officeDocument/2006/relationships/externalLink" Target="externalLinks/externalLink378.xml"/><Relationship Id="rId473" Type="http://schemas.openxmlformats.org/officeDocument/2006/relationships/externalLink" Target="externalLinks/externalLink420.xml"/><Relationship Id="rId30" Type="http://schemas.openxmlformats.org/officeDocument/2006/relationships/worksheet" Target="worksheets/sheet30.xml"/><Relationship Id="rId126" Type="http://schemas.openxmlformats.org/officeDocument/2006/relationships/externalLink" Target="externalLinks/externalLink73.xml"/><Relationship Id="rId168" Type="http://schemas.openxmlformats.org/officeDocument/2006/relationships/externalLink" Target="externalLinks/externalLink115.xml"/><Relationship Id="rId333" Type="http://schemas.openxmlformats.org/officeDocument/2006/relationships/externalLink" Target="externalLinks/externalLink280.xml"/><Relationship Id="rId72" Type="http://schemas.openxmlformats.org/officeDocument/2006/relationships/externalLink" Target="externalLinks/externalLink19.xml"/><Relationship Id="rId375" Type="http://schemas.openxmlformats.org/officeDocument/2006/relationships/externalLink" Target="externalLinks/externalLink32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4669588476846"/>
          <c:y val="5.3902469327295637E-2"/>
          <c:w val="0.81722595797781761"/>
          <c:h val="0.83242081121480038"/>
        </c:manualLayout>
      </c:layout>
      <c:scatterChart>
        <c:scatterStyle val="smoothMarker"/>
        <c:varyColors val="0"/>
        <c:ser>
          <c:idx val="1"/>
          <c:order val="0"/>
          <c:tx>
            <c:strRef>
              <c:f>Multiple!$D$20</c:f>
              <c:strCache>
                <c:ptCount val="1"/>
                <c:pt idx="0">
                  <c:v>Equity value based on DCF('20.12)</c:v>
                </c:pt>
              </c:strCache>
            </c:strRef>
          </c:tx>
          <c:spPr>
            <a:ln w="127000" cap="sq">
              <a:gradFill flip="none" rotWithShape="1">
                <a:gsLst>
                  <a:gs pos="0">
                    <a:schemeClr val="accent1">
                      <a:lumMod val="67000"/>
                    </a:schemeClr>
                  </a:gs>
                  <a:gs pos="48000">
                    <a:schemeClr val="accent1">
                      <a:lumMod val="97000"/>
                      <a:lumOff val="3000"/>
                    </a:schemeClr>
                  </a:gs>
                  <a:gs pos="100000">
                    <a:schemeClr val="accent1">
                      <a:lumMod val="60000"/>
                      <a:lumOff val="40000"/>
                    </a:schemeClr>
                  </a:gs>
                </a:gsLst>
                <a:lin ang="16200000" scaled="1"/>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71B-4BE2-9581-C69A8EED09FF}"/>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1B-4BE2-9581-C69A8EED09FF}"/>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71B-4BE2-9581-C69A8EED09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3364.31285989963</c:v>
                </c:pt>
                <c:pt idx="1">
                  <c:v>120787.77428719355</c:v>
                </c:pt>
                <c:pt idx="2">
                  <c:v>129228.19369003433</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2-E71B-4BE2-9581-C69A8EED09FF}"/>
            </c:ext>
          </c:extLst>
        </c:ser>
        <c:ser>
          <c:idx val="3"/>
          <c:order val="1"/>
          <c:tx>
            <c:strRef>
              <c:f>Multiple!$D$21</c:f>
              <c:strCache>
                <c:ptCount val="1"/>
                <c:pt idx="0">
                  <c:v>Equity value based on EV/EBITDA('22)</c:v>
                </c:pt>
              </c:strCache>
            </c:strRef>
          </c:tx>
          <c:spPr>
            <a:ln w="127000" cap="sq">
              <a:gradFill flip="none" rotWithShape="1">
                <a:gsLst>
                  <a:gs pos="0">
                    <a:schemeClr val="accent2">
                      <a:lumMod val="67000"/>
                    </a:schemeClr>
                  </a:gs>
                  <a:gs pos="48000">
                    <a:schemeClr val="accent2">
                      <a:lumMod val="97000"/>
                      <a:lumOff val="3000"/>
                    </a:schemeClr>
                  </a:gs>
                  <a:gs pos="100000">
                    <a:schemeClr val="accent2">
                      <a:lumMod val="60000"/>
                      <a:lumOff val="40000"/>
                    </a:schemeClr>
                  </a:gs>
                </a:gsLst>
                <a:lin ang="16200000" scaled="1"/>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BA7-4958-8B74-42B18772BFA8}"/>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BA7-4958-8B74-42B18772BF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6099.97147087003</c:v>
                </c:pt>
                <c:pt idx="1">
                  <c:v>135698.03162224242</c:v>
                </c:pt>
                <c:pt idx="2">
                  <c:v>165296.09177361478</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B-7BA7-4958-8B74-42B18772BFA8}"/>
            </c:ext>
          </c:extLst>
        </c:ser>
        <c:ser>
          <c:idx val="2"/>
          <c:order val="2"/>
          <c:tx>
            <c:strRef>
              <c:f>Multiple!$D$22</c:f>
              <c:strCache>
                <c:ptCount val="1"/>
                <c:pt idx="0">
                  <c:v>Equity value based on EV/EBITDA('23)</c:v>
                </c:pt>
              </c:strCache>
            </c:strRef>
          </c:tx>
          <c:spPr>
            <a:ln w="127000" cap="sq">
              <a:gradFill flip="none" rotWithShape="1">
                <a:gsLst>
                  <a:gs pos="0">
                    <a:schemeClr val="accent6">
                      <a:lumMod val="67000"/>
                    </a:schemeClr>
                  </a:gs>
                  <a:gs pos="48000">
                    <a:schemeClr val="accent6">
                      <a:lumMod val="97000"/>
                      <a:lumOff val="3000"/>
                    </a:schemeClr>
                  </a:gs>
                  <a:gs pos="100000">
                    <a:schemeClr val="accent6">
                      <a:lumMod val="60000"/>
                      <a:lumOff val="40000"/>
                    </a:schemeClr>
                  </a:gs>
                </a:gsLst>
                <a:lin ang="16200000" scaled="1"/>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3A-413D-B08B-96A3C8B10A4C}"/>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3A-413D-B08B-96A3C8B10A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267503.50130117266</c:v>
                </c:pt>
                <c:pt idx="1">
                  <c:v>344279.46350724588</c:v>
                </c:pt>
                <c:pt idx="2">
                  <c:v>421055.42571331916</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2-BEDD-43C8-844B-305053A9AF8C}"/>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1240464660763473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0"/>
          <c:order val="0"/>
          <c:tx>
            <c:v>Equity Value</c:v>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50000" r="50000" b="50000"/>
                </a:path>
                <a:tileRect/>
              </a:gradFill>
              <a:round/>
            </a:ln>
            <a:effectLst/>
          </c:spPr>
          <c:marker>
            <c:symbol val="circle"/>
            <c:size val="8"/>
            <c:spPr>
              <a:solidFill>
                <a:schemeClr val="bg1"/>
              </a:solidFill>
              <a:ln w="9525">
                <a:solidFill>
                  <a:schemeClr val="accent1"/>
                </a:solid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F7-4B61-AB01-FFA996387EF2}"/>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F7-4B61-AB01-FFA996387E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DCF!$R$44:$R$46</c:f>
              <c:numCache>
                <c:formatCode>#,##0</c:formatCode>
                <c:ptCount val="3"/>
                <c:pt idx="0">
                  <c:v>113364.31285989963</c:v>
                </c:pt>
                <c:pt idx="1">
                  <c:v>120787.77428719355</c:v>
                </c:pt>
                <c:pt idx="2">
                  <c:v>129228.19369003433</c:v>
                </c:pt>
              </c:numCache>
            </c:numRef>
          </c:xVal>
          <c:yVal>
            <c:numLit>
              <c:formatCode>General</c:formatCode>
              <c:ptCount val="3"/>
              <c:pt idx="0">
                <c:v>1</c:v>
              </c:pt>
              <c:pt idx="1">
                <c:v>1</c:v>
              </c:pt>
              <c:pt idx="2">
                <c:v>1</c:v>
              </c:pt>
            </c:numLit>
          </c:yVal>
          <c:smooth val="1"/>
          <c:extLst>
            <c:ext xmlns:c16="http://schemas.microsoft.com/office/drawing/2014/chart" uri="{C3380CC4-5D6E-409C-BE32-E72D297353CC}">
              <c16:uniqueId val="{00000002-B9F7-4B61-AB01-FFA996387EF2}"/>
            </c:ext>
          </c:extLst>
        </c:ser>
        <c:dLbls>
          <c:showLegendKey val="0"/>
          <c:showVal val="0"/>
          <c:showCatName val="0"/>
          <c:showSerName val="0"/>
          <c:showPercent val="0"/>
          <c:showBubbleSize val="0"/>
        </c:dLbls>
        <c:axId val="697974976"/>
        <c:axId val="697975304"/>
      </c:scatterChart>
      <c:valAx>
        <c:axId val="697974976"/>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5304"/>
        <c:crosses val="autoZero"/>
        <c:crossBetween val="midCat"/>
      </c:valAx>
      <c:valAx>
        <c:axId val="697975304"/>
        <c:scaling>
          <c:orientation val="minMax"/>
          <c:max val="2"/>
        </c:scaling>
        <c:delete val="0"/>
        <c:axPos val="l"/>
        <c:numFmt formatCode="General" sourceLinked="1"/>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497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22" fmlaLink="DCF!$D$8" inc="5" max="100" page="10" val="10"/>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94</xdr:colOff>
      <xdr:row>2</xdr:row>
      <xdr:rowOff>0</xdr:rowOff>
    </xdr:from>
    <xdr:to>
      <xdr:col>14</xdr:col>
      <xdr:colOff>800100</xdr:colOff>
      <xdr:row>18</xdr:row>
      <xdr:rowOff>85683</xdr:rowOff>
    </xdr:to>
    <xdr:graphicFrame macro="">
      <xdr:nvGraphicFramePr>
        <xdr:cNvPr id="4" name="차트 3">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671516</xdr:colOff>
      <xdr:row>1</xdr:row>
      <xdr:rowOff>9525</xdr:rowOff>
    </xdr:from>
    <xdr:to>
      <xdr:col>12</xdr:col>
      <xdr:colOff>633416</xdr:colOff>
      <xdr:row>1</xdr:row>
      <xdr:rowOff>9525</xdr:rowOff>
    </xdr:to>
    <xdr:sp macro="" textlink="">
      <xdr:nvSpPr>
        <xdr:cNvPr id="2" name="Line 1">
          <a:extLst>
            <a:ext uri="{FF2B5EF4-FFF2-40B4-BE49-F238E27FC236}">
              <a16:creationId xmlns:a16="http://schemas.microsoft.com/office/drawing/2014/main" id="{00000000-0008-0000-2500-000002000000}"/>
            </a:ext>
          </a:extLst>
        </xdr:cNvPr>
        <xdr:cNvSpPr>
          <a:spLocks noChangeShapeType="1"/>
        </xdr:cNvSpPr>
      </xdr:nvSpPr>
      <xdr:spPr bwMode="auto">
        <a:xfrm>
          <a:off x="7620956" y="333919"/>
          <a:ext cx="2868385" cy="0"/>
        </a:xfrm>
        <a:prstGeom prst="line">
          <a:avLst/>
        </a:prstGeom>
        <a:noFill/>
        <a:ln w="57150" cmpd="thinThick">
          <a:solidFill>
            <a:srgbClr val="000000"/>
          </a:solidFill>
          <a:round/>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052526</xdr:colOff>
      <xdr:row>1</xdr:row>
      <xdr:rowOff>9525</xdr:rowOff>
    </xdr:from>
    <xdr:to>
      <xdr:col>11</xdr:col>
      <xdr:colOff>1014426</xdr:colOff>
      <xdr:row>1</xdr:row>
      <xdr:rowOff>9525</xdr:rowOff>
    </xdr:to>
    <xdr:sp macro="" textlink="">
      <xdr:nvSpPr>
        <xdr:cNvPr id="2" name="Line 1">
          <a:extLst>
            <a:ext uri="{FF2B5EF4-FFF2-40B4-BE49-F238E27FC236}">
              <a16:creationId xmlns:a16="http://schemas.microsoft.com/office/drawing/2014/main" id="{00000000-0008-0000-2600-000002000000}"/>
            </a:ext>
          </a:extLst>
        </xdr:cNvPr>
        <xdr:cNvSpPr>
          <a:spLocks noChangeShapeType="1"/>
        </xdr:cNvSpPr>
      </xdr:nvSpPr>
      <xdr:spPr bwMode="auto">
        <a:xfrm>
          <a:off x="8361195" y="333919"/>
          <a:ext cx="2906486" cy="0"/>
        </a:xfrm>
        <a:prstGeom prst="line">
          <a:avLst/>
        </a:prstGeom>
        <a:noFill/>
        <a:ln w="57150" cmpd="thinThick">
          <a:solidFill>
            <a:srgbClr val="000000"/>
          </a:solidFill>
          <a:round/>
          <a:headEnd/>
          <a:tailEnd/>
        </a:ln>
      </xdr:spPr>
    </xdr:sp>
    <xdr:clientData/>
  </xdr:twoCellAnchor>
</xdr:wsDr>
</file>

<file path=xl/drawings/drawing12.xml><?xml version="1.0" encoding="utf-8"?>
<xdr:wsDr xmlns:xdr="http://schemas.openxmlformats.org/drawingml/2006/spreadsheetDrawing" xmlns:a="http://schemas.openxmlformats.org/drawingml/2006/main">
  <xdr:twoCellAnchor>
    <xdr:from>
      <xdr:col>7</xdr:col>
      <xdr:colOff>596070</xdr:colOff>
      <xdr:row>1</xdr:row>
      <xdr:rowOff>211231</xdr:rowOff>
    </xdr:from>
    <xdr:to>
      <xdr:col>10</xdr:col>
      <xdr:colOff>304719</xdr:colOff>
      <xdr:row>1</xdr:row>
      <xdr:rowOff>211231</xdr:rowOff>
    </xdr:to>
    <xdr:sp macro="" textlink="">
      <xdr:nvSpPr>
        <xdr:cNvPr id="2" name="Line 1">
          <a:extLst>
            <a:ext uri="{FF2B5EF4-FFF2-40B4-BE49-F238E27FC236}">
              <a16:creationId xmlns:a16="http://schemas.microsoft.com/office/drawing/2014/main" id="{00000000-0008-0000-2800-000002000000}"/>
            </a:ext>
          </a:extLst>
        </xdr:cNvPr>
        <xdr:cNvSpPr>
          <a:spLocks noChangeShapeType="1"/>
        </xdr:cNvSpPr>
      </xdr:nvSpPr>
      <xdr:spPr bwMode="auto">
        <a:xfrm>
          <a:off x="5292167" y="455071"/>
          <a:ext cx="2926466" cy="0"/>
        </a:xfrm>
        <a:prstGeom prst="line">
          <a:avLst/>
        </a:prstGeom>
        <a:noFill/>
        <a:ln w="57150" cmpd="thinThick">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1600200</xdr:colOff>
          <xdr:row>8</xdr:row>
          <xdr:rowOff>0</xdr:rowOff>
        </xdr:from>
        <xdr:to>
          <xdr:col>2</xdr:col>
          <xdr:colOff>2089150</xdr:colOff>
          <xdr:row>9</xdr:row>
          <xdr:rowOff>0</xdr:rowOff>
        </xdr:to>
        <xdr:sp macro="" textlink="">
          <xdr:nvSpPr>
            <xdr:cNvPr id="17409" name="Spinner 1" hidden="1">
              <a:extLst>
                <a:ext uri="{63B3BB69-23CF-44E3-9099-C40C66FF867C}">
                  <a14:compatExt spid="_x0000_s17409"/>
                </a:ext>
                <a:ext uri="{FF2B5EF4-FFF2-40B4-BE49-F238E27FC236}">
                  <a16:creationId xmlns:a16="http://schemas.microsoft.com/office/drawing/2014/main" id="{00000000-0008-0000-0100-0000014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xdr:from>
      <xdr:col>9</xdr:col>
      <xdr:colOff>0</xdr:colOff>
      <xdr:row>52</xdr:row>
      <xdr:rowOff>0</xdr:rowOff>
    </xdr:from>
    <xdr:to>
      <xdr:col>15</xdr:col>
      <xdr:colOff>15240</xdr:colOff>
      <xdr:row>58</xdr:row>
      <xdr:rowOff>0</xdr:rowOff>
    </xdr:to>
    <xdr:graphicFrame macro="">
      <xdr:nvGraphicFramePr>
        <xdr:cNvPr id="8" name="차트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592045</xdr:colOff>
      <xdr:row>68</xdr:row>
      <xdr:rowOff>0</xdr:rowOff>
    </xdr:from>
    <xdr:to>
      <xdr:col>28</xdr:col>
      <xdr:colOff>318745</xdr:colOff>
      <xdr:row>93</xdr:row>
      <xdr:rowOff>2112</xdr:rowOff>
    </xdr:to>
    <xdr:pic>
      <xdr:nvPicPr>
        <xdr:cNvPr id="3" name="그림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stretch>
          <a:fillRect/>
        </a:stretch>
      </xdr:blipFill>
      <xdr:spPr>
        <a:xfrm>
          <a:off x="15050995" y="11061700"/>
          <a:ext cx="5814806" cy="4627089"/>
        </a:xfrm>
        <a:prstGeom prst="rect">
          <a:avLst/>
        </a:prstGeom>
      </xdr:spPr>
    </xdr:pic>
    <xdr:clientData/>
  </xdr:twoCellAnchor>
  <xdr:twoCellAnchor editAs="oneCell">
    <xdr:from>
      <xdr:col>9</xdr:col>
      <xdr:colOff>88900</xdr:colOff>
      <xdr:row>68</xdr:row>
      <xdr:rowOff>0</xdr:rowOff>
    </xdr:from>
    <xdr:to>
      <xdr:col>18</xdr:col>
      <xdr:colOff>556873</xdr:colOff>
      <xdr:row>87</xdr:row>
      <xdr:rowOff>150736</xdr:rowOff>
    </xdr:to>
    <xdr:pic>
      <xdr:nvPicPr>
        <xdr:cNvPr id="5" name="그림 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2"/>
        <a:stretch>
          <a:fillRect/>
        </a:stretch>
      </xdr:blipFill>
      <xdr:spPr>
        <a:xfrm>
          <a:off x="7727950" y="11061700"/>
          <a:ext cx="7279439" cy="3662286"/>
        </a:xfrm>
        <a:prstGeom prst="rect">
          <a:avLst/>
        </a:prstGeom>
      </xdr:spPr>
    </xdr:pic>
    <xdr:clientData/>
  </xdr:twoCellAnchor>
  <xdr:twoCellAnchor>
    <xdr:from>
      <xdr:col>9</xdr:col>
      <xdr:colOff>125505</xdr:colOff>
      <xdr:row>79</xdr:row>
      <xdr:rowOff>3428</xdr:rowOff>
    </xdr:from>
    <xdr:to>
      <xdr:col>18</xdr:col>
      <xdr:colOff>421342</xdr:colOff>
      <xdr:row>79</xdr:row>
      <xdr:rowOff>3428</xdr:rowOff>
    </xdr:to>
    <xdr:cxnSp macro="">
      <xdr:nvCxnSpPr>
        <xdr:cNvPr id="4" name="직선 연결선 3">
          <a:extLst>
            <a:ext uri="{FF2B5EF4-FFF2-40B4-BE49-F238E27FC236}">
              <a16:creationId xmlns:a16="http://schemas.microsoft.com/office/drawing/2014/main" id="{00000000-0008-0000-0900-000004000000}"/>
            </a:ext>
          </a:extLst>
        </xdr:cNvPr>
        <xdr:cNvCxnSpPr/>
      </xdr:nvCxnSpPr>
      <xdr:spPr>
        <a:xfrm>
          <a:off x="7770571" y="13071060"/>
          <a:ext cx="7122087" cy="0"/>
        </a:xfrm>
        <a:prstGeom prst="line">
          <a:avLst/>
        </a:prstGeom>
        <a:ln w="15875">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oneCellAnchor>
    <xdr:from>
      <xdr:col>9</xdr:col>
      <xdr:colOff>0</xdr:colOff>
      <xdr:row>7</xdr:row>
      <xdr:rowOff>19050</xdr:rowOff>
    </xdr:from>
    <xdr:ext cx="7200000" cy="4585726"/>
    <xdr:pic>
      <xdr:nvPicPr>
        <xdr:cNvPr id="3" name="그림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6315075" y="1257300"/>
          <a:ext cx="7200000" cy="458572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3</xdr:col>
      <xdr:colOff>96623</xdr:colOff>
      <xdr:row>50</xdr:row>
      <xdr:rowOff>206188</xdr:rowOff>
    </xdr:from>
    <xdr:to>
      <xdr:col>18</xdr:col>
      <xdr:colOff>819003</xdr:colOff>
      <xdr:row>75</xdr:row>
      <xdr:rowOff>114493</xdr:rowOff>
    </xdr:to>
    <xdr:pic>
      <xdr:nvPicPr>
        <xdr:cNvPr id="2" name="그림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18605603" y="9045388"/>
          <a:ext cx="7945054" cy="4207587"/>
        </a:xfrm>
        <a:prstGeom prst="rect">
          <a:avLst/>
        </a:prstGeom>
      </xdr:spPr>
    </xdr:pic>
    <xdr:clientData/>
  </xdr:twoCellAnchor>
  <xdr:twoCellAnchor editAs="oneCell">
    <xdr:from>
      <xdr:col>13</xdr:col>
      <xdr:colOff>143435</xdr:colOff>
      <xdr:row>255</xdr:row>
      <xdr:rowOff>134483</xdr:rowOff>
    </xdr:from>
    <xdr:to>
      <xdr:col>19</xdr:col>
      <xdr:colOff>302109</xdr:colOff>
      <xdr:row>282</xdr:row>
      <xdr:rowOff>165085</xdr:rowOff>
    </xdr:to>
    <xdr:pic>
      <xdr:nvPicPr>
        <xdr:cNvPr id="3" name="그림 2">
          <a:extLst>
            <a:ext uri="{FF2B5EF4-FFF2-40B4-BE49-F238E27FC236}">
              <a16:creationId xmlns:a16="http://schemas.microsoft.com/office/drawing/2014/main" id="{00000000-0008-0000-1800-000003000000}"/>
            </a:ext>
          </a:extLst>
        </xdr:cNvPr>
        <xdr:cNvPicPr>
          <a:picLocks noChangeAspect="1"/>
        </xdr:cNvPicPr>
      </xdr:nvPicPr>
      <xdr:blipFill>
        <a:blip xmlns:r="http://schemas.openxmlformats.org/officeDocument/2006/relationships" r:embed="rId1"/>
        <a:stretch>
          <a:fillRect/>
        </a:stretch>
      </xdr:blipFill>
      <xdr:spPr>
        <a:xfrm>
          <a:off x="18652415" y="33090983"/>
          <a:ext cx="8708315" cy="460605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9</xdr:col>
      <xdr:colOff>722776</xdr:colOff>
      <xdr:row>0</xdr:row>
      <xdr:rowOff>323850</xdr:rowOff>
    </xdr:from>
    <xdr:to>
      <xdr:col>12</xdr:col>
      <xdr:colOff>665627</xdr:colOff>
      <xdr:row>0</xdr:row>
      <xdr:rowOff>323850</xdr:rowOff>
    </xdr:to>
    <xdr:sp macro="" textlink="">
      <xdr:nvSpPr>
        <xdr:cNvPr id="2" name="Line 1">
          <a:extLst>
            <a:ext uri="{FF2B5EF4-FFF2-40B4-BE49-F238E27FC236}">
              <a16:creationId xmlns:a16="http://schemas.microsoft.com/office/drawing/2014/main" id="{00000000-0008-0000-2100-000002000000}"/>
            </a:ext>
          </a:extLst>
        </xdr:cNvPr>
        <xdr:cNvSpPr>
          <a:spLocks noChangeShapeType="1"/>
        </xdr:cNvSpPr>
      </xdr:nvSpPr>
      <xdr:spPr bwMode="auto">
        <a:xfrm>
          <a:off x="7673305" y="322761"/>
          <a:ext cx="2850425" cy="0"/>
        </a:xfrm>
        <a:prstGeom prst="line">
          <a:avLst/>
        </a:prstGeom>
        <a:noFill/>
        <a:ln w="57150" cmpd="thinThick">
          <a:solidFill>
            <a:srgbClr val="000000"/>
          </a:solidFill>
          <a:round/>
          <a:headEnd/>
          <a:tailEnd/>
        </a:ln>
      </xdr:spPr>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981084</xdr:colOff>
      <xdr:row>1</xdr:row>
      <xdr:rowOff>9525</xdr:rowOff>
    </xdr:from>
    <xdr:to>
      <xdr:col>11</xdr:col>
      <xdr:colOff>942984</xdr:colOff>
      <xdr:row>1</xdr:row>
      <xdr:rowOff>9525</xdr:rowOff>
    </xdr:to>
    <xdr:sp macro="" textlink="">
      <xdr:nvSpPr>
        <xdr:cNvPr id="2" name="Line 1">
          <a:extLst>
            <a:ext uri="{FF2B5EF4-FFF2-40B4-BE49-F238E27FC236}">
              <a16:creationId xmlns:a16="http://schemas.microsoft.com/office/drawing/2014/main" id="{00000000-0008-0000-2200-000002000000}"/>
            </a:ext>
          </a:extLst>
        </xdr:cNvPr>
        <xdr:cNvSpPr>
          <a:spLocks noChangeShapeType="1"/>
        </xdr:cNvSpPr>
      </xdr:nvSpPr>
      <xdr:spPr bwMode="auto">
        <a:xfrm>
          <a:off x="8445419" y="333919"/>
          <a:ext cx="2884713" cy="0"/>
        </a:xfrm>
        <a:prstGeom prst="line">
          <a:avLst/>
        </a:prstGeom>
        <a:noFill/>
        <a:ln w="57150" cmpd="thinThick">
          <a:solidFill>
            <a:srgbClr val="000000"/>
          </a:solidFill>
          <a:round/>
          <a:headEnd/>
          <a:tailEnd/>
        </a:ln>
      </xdr:spPr>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76208</xdr:colOff>
      <xdr:row>1</xdr:row>
      <xdr:rowOff>9525</xdr:rowOff>
    </xdr:from>
    <xdr:to>
      <xdr:col>12</xdr:col>
      <xdr:colOff>38108</xdr:colOff>
      <xdr:row>1</xdr:row>
      <xdr:rowOff>9525</xdr:rowOff>
    </xdr:to>
    <xdr:sp macro="" textlink="">
      <xdr:nvSpPr>
        <xdr:cNvPr id="2" name="Line 1">
          <a:extLst>
            <a:ext uri="{FF2B5EF4-FFF2-40B4-BE49-F238E27FC236}">
              <a16:creationId xmlns:a16="http://schemas.microsoft.com/office/drawing/2014/main" id="{00000000-0008-0000-2300-000002000000}"/>
            </a:ext>
          </a:extLst>
        </xdr:cNvPr>
        <xdr:cNvSpPr>
          <a:spLocks noChangeShapeType="1"/>
        </xdr:cNvSpPr>
      </xdr:nvSpPr>
      <xdr:spPr bwMode="auto">
        <a:xfrm>
          <a:off x="8169737" y="333919"/>
          <a:ext cx="2868385" cy="0"/>
        </a:xfrm>
        <a:prstGeom prst="line">
          <a:avLst/>
        </a:prstGeom>
        <a:noFill/>
        <a:ln w="57150" cmpd="thinThick">
          <a:solidFill>
            <a:srgbClr val="000000"/>
          </a:solidFill>
          <a:round/>
          <a:headEnd/>
          <a:tailEnd/>
        </a:ln>
      </xdr:spPr>
    </xdr:sp>
    <xdr:clientData/>
  </xdr:twoCellAnchor>
</xdr:wsDr>
</file>

<file path=xl/drawings/drawing9.xml><?xml version="1.0" encoding="utf-8"?>
<xdr:wsDr xmlns:xdr="http://schemas.openxmlformats.org/drawingml/2006/spreadsheetDrawing" xmlns:a="http://schemas.openxmlformats.org/drawingml/2006/main">
  <xdr:twoCellAnchor>
    <xdr:from>
      <xdr:col>8</xdr:col>
      <xdr:colOff>969173</xdr:colOff>
      <xdr:row>1</xdr:row>
      <xdr:rowOff>9525</xdr:rowOff>
    </xdr:from>
    <xdr:to>
      <xdr:col>11</xdr:col>
      <xdr:colOff>931073</xdr:colOff>
      <xdr:row>1</xdr:row>
      <xdr:rowOff>9525</xdr:rowOff>
    </xdr:to>
    <xdr:sp macro="" textlink="">
      <xdr:nvSpPr>
        <xdr:cNvPr id="2" name="Line 1">
          <a:extLst>
            <a:ext uri="{FF2B5EF4-FFF2-40B4-BE49-F238E27FC236}">
              <a16:creationId xmlns:a16="http://schemas.microsoft.com/office/drawing/2014/main" id="{00000000-0008-0000-2400-000002000000}"/>
            </a:ext>
          </a:extLst>
        </xdr:cNvPr>
        <xdr:cNvSpPr>
          <a:spLocks noChangeShapeType="1"/>
        </xdr:cNvSpPr>
      </xdr:nvSpPr>
      <xdr:spPr bwMode="auto">
        <a:xfrm>
          <a:off x="8361662" y="333919"/>
          <a:ext cx="2868386" cy="0"/>
        </a:xfrm>
        <a:prstGeom prst="line">
          <a:avLst/>
        </a:prstGeom>
        <a:noFill/>
        <a:ln w="57150" cmpd="thinThick">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s\KAA_AM2\Documents%20and%20Settings\dslim\Local%20Settings\Temporary%20Internet%20Files\OLK2\&#49569;&#52292;&#54861;\&#50868;&#50689;\&#44288;&#47144;&#51088;&#47308;\SM\Inspection%20&amp;%20Checklist\QPQ_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52572;&#50896;\&#49444;&#48708;&#44592;&#54925;&#54016;\F1\98&#44221;&#54217;\&#50577;&#4988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KDB%20final%20cash%20flow.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s1\am2\Documents%20and%20Settings\dshin\My%20Documents\K-1%20REIT\Origination\Model%20Life_1021Actu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Program%20Files/ValueManager/key%20findings/&#49324;&#48376;%20-%20ProfitabilityAnalysis_grp_daelim.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8530-1%20Payroll&#51032;%20&#50892;&#53356;&#49884;&#53944;"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Documents%20and%20Settings\HC54362\Local%20Settings\Temporary%20Internet%20Files\OLKED\Documents%20and%20Settings\wa94127\Temporary%20Internet%20Files\OLK46\GCIB%20RAM%20as%20of%209.05.2003%20Complete%20Packag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CJ&#44060;&#48156;\&#44553;&#50668;.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illiam\gra\Ace\valuati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52.10.4.251\&#50672;&#44208;&#54532;&#47196;&#51229;&#53944;\MSOFFICE\EXCEL\OB&#47589;&#5145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52.10.13.227\My%20Documents\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51221;&#52632;&#44600;\99&#44208;&#49328;\&#51221;&#52632;&#44600;\98&#51473;&#44036;\97&#44208;&#4932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EXCEL/&#52264;&#44221;&#53468;/&#51088;&#44552;&#49688;&#51648;/EXAMPLES/&#51105;&#46041;&#49324;&#4576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s%20and%20Settings\user\&#48148;&#53461;%20&#54868;&#47732;\&#49464;&#50724;\My%20Study\&#44048;&#49324;&#44288;&#47144;\&#44060;&#51064;&#54028;&#51068;\&#44048;&#49324;&#51312;&#49436;\saab\&#50641;&#49472;&#51088;&#47308;\&#49324;&#50629;&#44228;&#54925;\&#49324;&#50629;&#52628;&#5122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cj.cj.net/My%20Documents/SICC/98&#44592;&#47568;/draftsicc/98&#44592;&#4756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51312;&#50725;&#51452;\&#49436;&#51221;&#47548;&#44732;\DATA\MONTH\&#49892;&#51201;&#48516;&#49437;\9607&#48372;&#4425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w021\sys\CHA\DHI\&#44397;&#47928;&#50672;&#44208;\96&#50672;&#44208;\&#51312;&#49436;&#50672;&#4439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51312;&#49457;&#55148;1\&#48372;&#44256;\&#48512;&#51652;&#51116;&#44256;\&#51116;&#44256;&#52628;&#5106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4788;&#51452;\&#51076;&#49884;&#48169;\&#49340;&#49457;&#54868;&#54617;&#54168;&#51064;&#53944;\2003\q3\co\2003&#45380;&#48152;&#44592;&#51116;&#47924;&#51228;&#543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Kfs1\am2\P_Diners\Citi%20Model%200924_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My%20Documents\&#50629;&#47924;\&#44048;&#49324;\'01&#44592;&#47568;\&#54620;&#51068;&#49328;&#50629;\&#54924;&#49324;&#51088;&#47308;\&#44208;&#49328;&#44288;&#47144;\BON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KMS430\&#44277;&#50976;&#54260;&#45908;\&#50976;&#54805;&#51088;&#49328;&#44048;&#44032;&#49345;&#44033;14&#44592;(44&#48516;&#44592;)&#49464;&#47924;&#51312;&#51221;&#50630;&#5106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44608;&#50980;&#49688;\Desktop\&#44048;&#49324;\FY2017%20&#51473;&#44036;&#44048;&#49324;\&#54868;&#51652;\&#54924;&#49324;&#51228;&#49884;&#51088;&#47308;\&#54868;&#51652;%202017&#45380;%20&#48152;&#44592;%20&#51473;&#44036;&#44048;&#49324;\201709%20&#54868;&#51652;%20&#51221;&#49328;&#5436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WINDOWS\Temporary%20Internet%20Files\Content.IE5\2TC1SH01\&#44277;&#50976;\&#49352;%20&#54260;&#45908;\&#49457;&#50629;&#44277;&#49324;-&#49688;&#51221;\&#50864;&#49457;&#47784;&#5164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fs1\am2\Documents%20and%20Settings\jheo\Local%20Settings\Temporary%20Internet%20Files\OLK3\My%20Documents\excercise\Report(kamco-jv-amc)%20&#51060;&#44172;%20&#51652;&#51676;.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ccrpfs1\NCCR\Acquisitions\Templates\LA%20Templates\Standard%20Existing%20Asset%20Folder%20Set\Underwriting\Base\InvestExistingV5.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ete_CA_Valuation%20Form.(NP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51068;&#51068;%20&#50896;&#51088;&#51116;%20&#49884;&#49464;&#51032;%20&#52264;&#53944;"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44608;&#50857;&#50865;\&#51060;&#48337;&#50724;\&#49548;&#48124;\95&#49552;&#51061;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JOO/&#44048;&#49324;/2004&#45380;/&#55148;&#49457;&#44552;&#49549;/&#44592;&#47568;/&#52380;&#5165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EXCEL\&#49688;&#51452;\&#49324;&#50629;&#49457;~1\96\&#49552;&#51061;&#44592;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whan\data\windows\TEMP\ZTV11C5\&#51648;&#50864;&#51648;&#47560;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04&#45380;\02%20&#50896;&#44032;&#44288;&#47532;%20&#51089;&#50629;%20Data\01_05%20&#51652;&#54665;&#51473;-Q-COST%20&#49328;&#52636;&#50504;\04.%20Failure%20Cost%20Logics\Failure%20Cost%202&#52264;\2003&#45380;%20Quality%20Failure%20Cost\03&#45380;%20Quality%20Failure%20Cost_Calculate_Rev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windows/TEMP/COST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SHIN\ACCOUNT\&#44284;&#44144;&#44208;&#49328;\YEAR95\&#44208;&#49328;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2&#44208;&#49328;\02&#45380;&#44208;&#4932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insuranc\COMPANY\Pru_US\Ginger\ACTIVE%20FILES\ACTIVE%20FILES\TEMP\WINDOWS\Profiles\changp\Desktop\Comps%20and%20P-Paids\Korean%20Securities%20Comp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49457;&#51064;&#44221;\WELCOME\KID30\CACHE\G15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48149;&#49464;&#50689;\&#44204;&#51201;HOST\KID30\CACHE\G15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49457;&#51064;&#44221;\WELCOME\G275_&#5422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lotus1\data\f40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BIGJB\&#44277;&#50976;\KID30\CACHE\FUND\PLAN\98&#51088;&#44552;\&#50900;&#48324;&#49552;&#51061;(99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B:\TURKEY\AGENDA\FA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XCEL/&#49688;&#51452;/&#49324;&#50629;&#49457;~1/96/&#49552;&#51061;&#44592;0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ocuments%20and%20Settings\&#44396;&#48120;&#44221;\&#48148;&#53461;%20&#54868;&#47732;\&#44208;&#49328;\&#45824;&#50756;&#44208;&#49328;\&#49552;&#51061;&#44228;&#49328;&#49436;&#48512;&#49549;&#47749;&#49464;&#4943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factse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oublh\20030509\My%20Documents\2002\CJDS\2002&#45380;%20&#50900;&#48324;&#44208;&#49328;&#48372;&#44256;\3&#50900;%20&#44208;&#49328;\&#48372;&#44256;\&#49552;&#51061;&#44228;&#49328;&#49436;_&#48176;&#48512;&#54980;_10_Ver3(&#49688;&#51452;&#50529;&#49688;&#5122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Projects/2303570%20-%20Dong-A%20Bio_BD/10%20TL%20HVAC%20Systems/03%20Lists/TL-006-0011_HVAC_Equipment_List_Electrica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51312;&#49457;&#55148;1\&#48372;&#44256;\Spandex%20&#44592;&#54925;&#44288;&#47532;\FY2001\fy2001-010305(R5)\010406%20FY2001&#54032;&#47588;&#44160;&#53664;(R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48516;&#50577;&#51452;&#44036;.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WINDOWS\Local%20Settings\Temporary%20Internet%20Files\Content.IE5\0TYBC9MZ\valuation.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JKKM\FS\TX&#53748;&#51649;&#52649;&#45817;&#44552;&#51312;&#51221;96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44608;&#50976;&#49888;\E\ok\&#45824;&#44396;-&#45824;&#46041;\&#44396;&#51312;&#44228;&#49328;&#49436;\&#52572;&#51333;\&#44368;&#45824;\77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eojeong/My%20Documents/Migration/KPMG/&#50857;&#50669;/&#54616;&#45208;&#51008;&#54665;USGAAP/FY04/&#44032;&#44228;&#48143;&#49888;&#50857;&#52852;&#46300;/&#50672;&#52404;&#51221;&#48372;1/&#54788;&#54889;&#46041;&#54693;/3.&#48120;&#44208;NE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47928;&#45824;&#51652;\&#44277;&#50976;\OWARE\CACHE\&#49688;&#51221;&#50577;&#4988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fs\AA\Documents%20and%20Settings\koramco\My%20Documents\My%20Works\Accouting\Budget\Budget&#51012;%20&#50948;&#54620;%20SAC&#49324;&#50629;&#48516;&#49437;-%20&#51089;&#50629;&#51473;.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000503-note\&#44277;&#50976;&#54260;&#45908;\Notebook_Work\&#54620;&#51068;&#51060;&#54868;\2003%20&#48152;&#44592;\Documents%20and%20Settings\jungjh2\My%20Documents\MY%20WORK\2003&#45380;\&#49340;&#49457;&#51333;&#54633;&#54868;&#54617;\SGC&#48372;&#44256;&#49436;\Pro%20Forma%20Effects%2078%20as%20of%20Jul%2031%200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Kfs1\am2\P_Bella\Bella%20Model%20100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Kfs1\am2\Documents%20and%20Settings\jwkim\&#48148;&#53461;%20&#54868;&#47732;\K_1\budget\CONSOL\2004_Budget%20Don_03111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BIGJB\00&#45380;&#54924;&#51032;&#48143;&#48372;\My%20Documents\&#44277;&#50976;\&#44396;&#51312;&#51312;&#51221;\&#51204;&#44221;&#47144;0909\&#50577;&#4988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44608;&#54788;&#48120;\C\EXCEL\KHM\&#49444;&#48320;\1999\MSOFFICE\HEXCEL\PARK\&#49444;&#48320;\DOMEVARL.JT3"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ers/&#51060;&#46041;&#50896;/AppData/Local/Microsoft/Windows/Temporary%20Internet%20Files/Content.Outlook/9HR7UUJG/00.CJ%20Global%20Holdings%20&#44221;&#50689;&#49892;&#51201;%20&#48372;&#44256;-2007&#4538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hiyoung\Audit%20&amp;%20tax\&#45224;&#50689;&#51204;&#44396;\WF200\TMP\~TMP5043.$$$\&#44228;&#51221;&#44284;&#4778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50672;&#46020;&#48324;&#51648;&#52404;&#52649;&#54788;&#54889;(97-00.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9560321\2000&#45380;&#51060;&#54980;&#50672;\pjc\&#50672;&#44208;&#51116;&#47924;&#51228;&#54364;&#44288;&#47144;&#54028;&#51068;\2000&#45380;&#50672;&#44208;&#51089;&#50629;&#44288;&#47144;&#54028;&#51068;\HMA\2000&#50672;&#44208;\2000&#45380;&#51116;&#47924;&#51228;&#54364;(HMAHMFC).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52.10.13.227\My%20Documents\&#51109;&#51652;&#54840;\&#46972;&#51060;&#49888;&#44277;&#53685;\&#46972;&#51060;&#49888;2003\&#50976;&#47101;,&#48120;&#51452;Stock&#44288;&#4753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Kfs1\am2\Documents%20and%20Settings\jheo\Local%20Settings\Temporary%20Internet%20Files\OLK3\Valuation\2000Project\KDB\&#54217;&#44032;&#54868;&#51068;\Report-form(KDB).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ccrpfs1\NCCR\Documents%20and%20Settings\jonathans\Application%20Data\Microsoft\Excel\InvestExistingV5%20(version%20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52572;&#49440;&#44221;\&#51473;&#44397;\&#50629;&#47924;\SPANDEX\&#44221;&#51228;&#49457;%20&#44160;&#53664;\Cashflow\&#51473;&#44397;CF_20De_10&#53668;base-110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51312;&#49457;&#55148;1\&#48372;&#44256;\My%20Documents\&#51060;&#51116;&#50864;\&#44397;&#45236;&#50689;&#50629;\&#51221;&#48372;&#48372;&#44256;\PG&#51109;&#48372;&#44256;\&#44036;&#45812;&#54924;\4&#50900;\&#52264;&#48324;&#54868;&#49892;&#51201;\&#52264;121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51060;&#54788;&#51452;\&#51076;&#49884;&#48169;\modottel\11&#50900;&#44208;&#49328;\co\30101&#49884;&#49328;&#54364;1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Kycha\fy-2000\CHOI\&#49373;&#49328;\96&#44032;&#46041;&#50984;.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EUROPE/TRIALBAL/1996/CROATIA/1996/F570960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Documents%20and%20Settings\dslim\Local%20Settings\Temporary%20Internet%20Files\OLK5\6310%20&#44592;&#53440;&#50976;&#46041;&#48512;&#52292;%20Leadsheet.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Ymim2000\okjaeho\ok\&#45824;&#44396;-&#45824;&#46041;\&#44396;&#51312;&#44228;&#49328;&#49436;\&#52572;&#51333;\&#44368;&#45824;\77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Documents%20and%20Settings\user\&#48148;&#53461;%20&#54868;&#47732;\&#49464;&#50724;\My%20Study\&#44048;&#49324;&#44288;&#47144;\&#44060;&#51064;&#54028;&#51068;\&#44048;&#49324;&#51312;&#49436;\saab\&#50641;&#49472;&#51088;&#47308;\&#49324;&#50629;&#44228;&#54925;\&#51064;&#44148;&#4870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51200;&#51109;&#51088;&#47308;\databank\Office\forecast\abroption%20projection_0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R-KANGSEONKEE\aws\ytd_dac\&#44208;&#49328;\cci.01\&#50672;&#47568;&#44208;&#49328;\AC\&#45824;&#52264;&#52628;&#5122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51221;&#49688;&#54788;\SharedDocs\Documents%20and%20Settings\koramco\Local%20Settings\Temporary%20Internet%20Files\Content.IE5\K90DMFS5\&#53685;&#54633;FM(&#52264;,&#51088;,&#48372;,F,&#49884;&#51089;&#51068;&#51088;,&#48516;&#44592;&#48320;&#4422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A:\My%20Received%20Files\98&#46300;&#47548;&#46972;&#51064;A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Kfs1\AM2\Dokumente%20und%20Einstellungen\PC04\Lokale%20Einstellungen\Temporary%20Internet%20Files\OLK7\Reporting%20Package.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Documents%20and%20Settings\user\My%20Documents\2%20Audit\2%20Audit_2007\02%20&#51221;&#44592;&#44048;&#49324;\03%20&#50500;&#51060;&#53804;&#48716;\3%20&#51473;&#44036;&#44048;&#49324;\&#50500;&#51060;&#53804;&#48716;\&#51116;&#47924;&#51228;&#54364;\&#49552;&#51061;&#44228;&#49328;&#49436;&#48512;&#49549;&#47749;&#49464;&#49436;.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65a7318a0aba533e/01.%20Work/01.%20PwC/02.%20Valuation/01.%20&#49552;&#49345;&#44160;&#53664;/2019.06%20(Valuation)%20SFC-OD%20&#49552;&#49345;&#54217;&#44032;/Val_OD_190723_v23.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65a7318a0aba533e/01.%20Work/01.%20PwC/01.%20FS/2019.04%20(FS)%20&#46160;&#49328;-&#54749;&#44032;&#47532;%20&#53804;&#51088;%20&#53440;&#45817;&#49457;&#44160;&#53664;/21.%20Model/WP_DS_190510_v20_CAPEX.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51312;&#44049;&#51452;\&#44277;&#50976;\&#54868;&#51068;&#44277;&#50976;\&#53076;&#46988;&#53076;\&#51473;&#45824;&#54596;&#46041;&#48337;&#50896;\&#46020;&#49900;&#44277;&#54637;&#53552;&#48120;&#45328;\T.cap&#51004;&#47196;%20&#47588;&#44033;(3.7%25)\&#48512;&#49324;&#51109;&#45784;&#48372;&#44256;(1.12)\Valuation\&#54217;&#44032;&#54268;\&#53076;&#46988;&#53076;&#54217;&#44032;&#54268;\Reits-CF\&#45824;&#50864;&#44148;&#49444;%20CF.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My%20Documents\2002&#45380;\&#44208;&#49328;&#48372;&#44256;&#49436;\2002&#44228;&#51221;&#47749;&#49464;-raw.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lim\0512&#53748;&#52649;&#445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3&#45380;&#46020;&#48516;\23&#51116;&#47924;&#44592;&#53440;\&#45380;&#46020;&#44208;~1\&#50629;&#47924;&#54260;&#45908;\&#44048;&#49324;&#48372;&#44256;&#49436;&#52572;&#51333;\KET\&#49340;&#54868;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51060;&#49440;&#54805;\MY%20DOCUMENTS\&#54861;&#48372;&#54924;&#51032;\&#49849;&#51652;&#45824;&#49345;.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user\&#48148;&#53461;%20&#54868;&#47732;\&#49464;&#50724;\My%20Study\&#44048;&#49324;&#44288;&#47144;\&#44060;&#51064;&#54028;&#51068;\&#44048;&#49324;&#51312;&#49436;\saab\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44053;&#49888;&#49457;\EXCEL\98FAB&#44228;&#54925;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Korea\KCAT\Bid\Hansol\Hansol%20103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Documents%20and%20Settings/haegyunoh/Desktop/job-assign.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cj.cj.net/Documents%20and%20Settings/Donny%20Hamdani/My%20Documents/My%20Clients/2002/Cheil%20Group%202002/CJS/Worksheet/Work%20Sheet%20for%20CJS%20Dec%202002-entered.xls" TargetMode="External"/></Relationships>
</file>

<file path=xl/externalLinks/_rels/externalLink204.xml.rels><?xml version="1.0" encoding="UTF-8" standalone="yes"?>
<Relationships xmlns="http://schemas.openxmlformats.org/package/2006/relationships"><Relationship Id="rId2" Type="http://schemas.microsoft.com/office/2019/04/relationships/externalLinkLongPath" Target="http://cj.cj.net/exchange/yhk0515/%EB%B0%9B%EC%9D%80%20%ED%8E%B8%EC%A7%80%ED%95%A8/200203%20%EC%86%90%EC%9D%B5%ED%98%84%ED%99%A9%EB%B3%B4%EA%B3%A0.EML/2002&#45380;%20&#50900;&#48324;&#44208;&#49328;&#48372;&#44256;/2002&#45380;%201&#50900;&#44208;&#49328;/WINDOWS/&#48148;&#53461;%20&#54868;&#47732;/&#44033;&#51333;&#49892;&#51201;/12&#50900;&#44208;&#49328;/&#48372;&#44256;&#49436;/&#49552;&#51061;&#44228;&#49328;&#49436;_&#48176;&#48512;&#54980;_12_Ver1.xls?C1B60CC8" TargetMode="External"/><Relationship Id="rId1" Type="http://schemas.openxmlformats.org/officeDocument/2006/relationships/externalLinkPath" Target="file:///\\C1B60CC8\&#49552;&#51061;&#44228;&#49328;&#49436;_&#48176;&#48512;&#54980;_12_Ver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Storage%20Files\&#54924;&#49324;&#54028;&#51068;\My%20Documents\&#44592;&#53440;&#54924;&#49324;\&#54620;&#48372;&#52384;&#44053;&#44277;&#50629;\2004%20&#49892;&#49324;\&#49892;&#49324;&#51312;&#49436;\&#47588;&#52636;&#52292;&#4442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A000503-nb-2k\3&#48516;&#44592;&#44048;&#49324;\My%20Documents\&#48152;&#44592;&#44160;&#53664;&#48372;&#44256;&#49436;\97&#48152;&#4459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51648;&#44592;01\DATA%20FILE\&#44208;&#49328;&#44288;&#47144;\&#44208;&#49328;&#49436;(2001-12)\SinyonKam99.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cj.cj.net/Documents%20and%20Settings/&#48376;&#51064;&#51032;%20Netware%20Login%20ID/My%20Documents/&#44256;&#44061;/CLIENT%2001/CII-FASH/Book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Total1\&#36035;&#36024;&#20107;&#26989;&#37096;\TEMP\YTD01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collab.doosan.com/Users/bjhan/Desktop/16&#45380;%20&#46364;1&#48376;&#48512;/0.%20&#50976;&#50857;&#54620;&#51088;&#47308;/4.%20Valuation%20Study(Transfer%20In%20member)/Project_FABO(FY16%20Val.%20Case%20study)_&#51060;&#47492;.xlsx" TargetMode="External"/></Relationships>
</file>

<file path=xl/externalLinks/_rels/externalLink211.xml.rels><?xml version="1.0" encoding="UTF-8" standalone="yes"?>
<Relationships xmlns="http://schemas.openxmlformats.org/package/2006/relationships"><Relationship Id="rId1" Type="http://schemas.microsoft.com/office/2006/relationships/xlExternalLinkPath/xlPathMissing" Target="5540%20&#48120;&#49688;&#49688;&#51061;%20&#44228;&#49328;&#51032;%20&#50892;&#53356;&#49884;&#53944;"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Documents%20and%20Settings\&#50980;&#53468;&#44508;\My%20Documents\2005&#50900;&#52264;&#44208;&#49328;\&#48277;&#51064;&#44208;&#49328;\&#52404;&#47532;&#48512;&#47196;%20&#51221;&#49328;&#54364;06020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Documents%20and%20Settings\hymoon\My%20Documents\&#50612;&#52236;&#46112;&#51648;&#47792;&#4708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TAB_BOR/Tdb_99/Datrev99/Tdb1_9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65a7318a0aba533e/01.%20Work/01.%20PwC/02.%20Valuation/01.%20&#49552;&#49345;&#44160;&#53664;/2019.06%20(Valuation)%20SFC-OD%20&#49552;&#49345;&#54217;&#44032;/14.%20WACC/WP_Valuation_Musical_190628.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Templates\JS%20Tokyo%20Base%20CF%20(non-argus)v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Kfs1\am2\Documents%20and%20Settings\JHEUN\&#48148;&#53461;%20&#54868;&#47732;\SCT%20CF\GS_CF_SKC_5yr.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WORK\&#45824;&#50689;&#54252;&#51109;\My%20Documents\work-&#49436;&#51068;\&#51068;&#49340;\&#51068;&#49340;&#54788;&#44552;&#55120;&#47492;&#5436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windows/TEMP/&#51088;&#44552;&#54016;/2001&#45380;%2012&#50900;%2031&#51068;%20&#54788;&#51116;%20&#47924;&#50669;&#44552;&#50997;&#51092;&#5052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44608;&#49688;&#51652;\4&#50900;\&#44592;&#54925;\&#49888;&#49457;,&#49464;&#44228;%20200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1060;&#49437;&#51221;\&#47588;&#44033;&#51088;&#47308;\Windows\TEMP\&#49849;&#51652;&#45824;&#49345;.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C)%205232%20&#51648;&#48516;&#48277;&#51201;&#50857;&#53804;&#51088;&#51452;&#49885;&#51032;%20&#50892;&#53356;&#49884;&#53944;"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51060;&#51333;&#49440;\f$\HDAL\&#50689;&#50629;&#44288;&#47532;&#48512;\ALFORM\&#44277;&#49324;&#48324;&#51088;&#47308;\&#48169;&#54617;&#46041;\&#48169;&#54617;GF.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44048;&#49324;\2003&#48152;&#44592;\&#46356;&#50752;&#51060;'\&#51116;&#47924;&#51228;&#54364;\2003&#48152;&#44592;&#46356;&#50752;&#51060;%20&#51116;&#47924;&#51228;&#5436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44285;&#54805;&#51456;\&#44048;&#49324;&#51088;&#47308;\Documents%20and%20Settings\kkil\Local%20Settings\Temporary%20Internet%20Files\OLKE\Documents%20and%20Settings\leesuk\My%20Documents\Audit\FY%202002\12&#50900;\HDO\Report\Documents%20and%20Settings\leesuk\&#48148;&#53461;%20&#54868;&#47732;\Book3.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PathMissing" Target="8200%20COST%20OF%20SALES&#51032;%20&#50892;&#53356;&#49884;&#53944;"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Documents%20and%20Settings/junpark/My%20Documents/My%20Library/Work%20Files/&#53076;&#47532;&#50500;&#47532;&#51312;&#53944;&#53804;&#51088;&#44060;&#48156;(&#51452;)/06&#45380;&#44592;&#47568;/2260%20WT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44048;&#49324;-&#44592;&#47568;/00-5%20&#54620;&#51652;&#51473;&#44277;&#50629;/WF200/TMP/~TMP7233.$$$/WF200/TMP/~TMP5043.$$$/&#44228;&#51221;&#44284;&#47785;.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9680;&#45224;&#53469;&#51652;&#9681;/05&#45380;%20&#48152;&#44592;/&#44592;&#48372;&#52880;&#54588;&#53448;/&#44592;&#48372;%201&#48516;&#44592;%20&#51312;&#49436;/&#45224;&#53469;&#51652;/H-1%20&#51109;&#44592;&#53804;&#51088;&#51613;&#44428;%20&#51312;&#4943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skkang/My%20Documents/&#44048;&#49324;/&#54868;&#49888;&#53580;&#53356;/&#54868;&#49888;&#53580;&#53356;%202001%20&#44592;&#4756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44221;&#47532;&#48512;\2002&#45380;4&#48516;&#44592;(&#50672;&#47568;)&#44208;&#49328;\&#49340;&#51068;&#51088;&#47308;\&#51116;&#47924;&#51228;&#54364;-&#54924;&#49324;&#49569;&#48512;&#50857;.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44221;&#47532;&#48512;/2002&#45380;4&#48516;&#44592;(&#50672;&#47568;)&#44208;&#49328;/&#49340;&#51068;&#51088;&#47308;/&#51116;&#47924;&#51228;&#54364;-&#54924;&#49324;&#49569;&#48512;&#50857;.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L:\1.0%20&#44208;&#49328;\2003&#45380;%20&#44208;&#49328;&#51088;&#47308;\03.&#44208;&#49328;&#47749;&#49464;&#49436;\&#45380;&#44048;&#49324;\03&#45380;&#44592;&#47568;&#47749;&#49464;&#49436;(FINA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Lhs\5&#44592;&#44221;&#50689;&#51088;&#47308;\&#44256;&#51221;&#51088;&#49328;\&#48708;&#54408;&#47749;&#49464;&#49436;.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45824;&#50864;/&#45824;&#50864;&#48516;&#44592;/&#51060;&#48337;&#49849;/5710-1%20&#50976;&#54805;&#51088;&#49328;%20Leadsheet.xls"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239.xml.rels><?xml version="1.0" encoding="UTF-8" standalone="yes"?>
<Relationships xmlns="http://schemas.openxmlformats.org/package/2006/relationships"><Relationship Id="rId1" Type="http://schemas.microsoft.com/office/2006/relationships/xlExternalLinkPath/xlPathMissing" Target="5240%20&#53804;&#51088;&#50976;&#44032;&#51613;&#44428;&#51032;%20&#50892;&#53356;&#49884;&#53944;"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3.%20&#46041;&#48512;CNI/2011&#45380;&#46020;/100.%20IFRS%20&#51312;&#51221;&#48516;&#44060;(&#48324;&#46020;%20&#51116;&#47924;&#51228;&#54364;)/116.%2011&#45380;%201Q/1.%2011&#45380;%201Q%20&#51116;&#47924;&#51228;&#54364;_update_2012.04.10%20V4_final.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51452;)&#49933;&#50857;&#51088;&#46041;&#52264;\&#54788;&#44552;&#50696;&#52824;&#4455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notesm1.doosanheavy.com:1092/my%20works/imported%20material/1.&#50808;&#51088;&#51068;&#49345;&#50629;&#47924;/&#44228;&#51221;&#44284;&#47785;&#48324;&#44288;&#47532;/2002&#45380;/&#48120;&#52265;&#54408;(&#45236;&#50808;&#51088;)/&#48120;&#52265;&#44288;&#47144;&#51088;&#49328;&#48512;&#52292;/&#48120;&#52265;/&#48120;&#52265;&#50629;&#47924;/&#50808;&#51088;&#51068;&#49345;&#50629;&#47924;/&#44228;&#51221;&#44284;&#47785;&#48324;&#47749;&#49464;(&#51613;&#44048;)/2001&#45380;/&#48120;&#51648;&#44553;&#51221;&#49328;&#44208;&#49328;&#51204;&#54364;(0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U:\Marc\Reporting\Mensuel\Branche\Flash\Flash%20MOIS%20COURANT\Flash%20Branche.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20Documents\HJNOH\2.service\&#45684;&#53076;&#50500;\&#52292;&#44428;&#51088;&#48176;&#48516;\&#47932;&#44148;&#48324;_&#52292;&#47924;.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C:\Documents%20and%20Settings\teahykim\My%20Documents\Audit\&#49933;&#50857;&#51088;&#46041;&#52264;\2002&#45380;3&#48516;&#44592;\&#44228;&#51221;&#47749;&#49464;&#49436;\&#49436;&#50872;\&#49436;&#50872;&#44208;&#49328;&#4943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DOCUME~1/djlee73.DSG/LOCALS~1/Temp/MSOFFICE/EXCEL/YOON/&#51473;&#51216;&#49324;&#50629;/&#50629;&#52404;FIX.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A:\work\&#54620;&#49436;&#51228;&#50557;\A&#51312;&#49436;-&#54620;&#49436;.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51060;&#51648;&#49457;\&#51648;&#49457;&#51060;&#54868;&#51068;\&#51648;&#49457;&#51060;&#54868;&#51068;\2000&#45380;&#46020;\&#49888;&#51064;&#49324;tf-team\&#51076;&#44552;&#54801;&#49345;&#51088;&#47308;\&#54801;&#49345;.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C:\2003&#44208;&#49328;\&#44208;&#49328;\WINDOWS\&#48148;&#53461;%20&#54868;&#47732;\&#44608;&#44221;&#49688;\sekyong\excel\1)&#44592;&#48376;&#49436;&#4988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A000503-note\&#44277;&#50976;&#54260;&#45908;\Documents%20and%20Settings\emailtou\Local%20Settings\Temporary%20Internet%20Files\OLK2\&#44208;&#49328;\2000&#45380;&#44208;&#49328;\3&#48516;&#44592;\Thru0003(cpa-&#51088;&#4455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C:\&#48177;&#50629;\&#50504;&#50689;&#44592;\2005&#45380;&#48152;&#44592;&#48516;&#44592;\&#54620;&#44397;&#53084;&#47560;&#48152;&#44592;\Documents%20and%20Settings\Owner\My%20Documents\yjm14\&#47928;&#49436;\&#50629;&#47924;\&#44048;&#49324;\&#54924;&#44228;&#48277;&#51064;&#44048;&#49324;\2004\2&#51008;&#54665;\&#44592;&#47568;&#44048;&#49324;\&#50836;&#52397;&#51088;&#47308;\04-06%20&#50689;&#50629;&#48512;%20&#51088;&#46041;&#51088;&#49328;&#44148;&#51204;&#49457;(&#52572;&#51333;)_&#49436;&#54861;&#49437;_20040803.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CIVIL_EST\EST\My%20Documents\&#51077;&#52272;\&#48264;&#50689;&#47196;\&#47924;&#50504;&#54616;&#49688;\&#49892;&#54665;(1)\&#45236;&#50669;&#49436;(1).xls" TargetMode="External"/></Relationships>
</file>

<file path=xl/externalLinks/_rels/externalLink256.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Korea\KCAT\Bid\Samsung%20Heavy\Samsung%20Heavy%20Industry%20Bldg.Info.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A:\&#44305;&#51452;&#44277;&#4968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44396;&#48120;&#44277;&#4968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ILBAN\J-ILBAN.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Tmp/~rda20662073/RDE120_tmp.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A:\WINDOWS\&#48148;&#53461;%20&#54868;&#47732;\tiger%20oil\&#51008;&#54665;&#51312;&#54924;&#49436;(v-1.2).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51060;&#51648;&#49457;\&#51648;&#49457;&#51060;&#54868;&#51068;\&#51648;&#49457;&#51060;&#54868;&#51068;\2000&#45380;&#46020;\&#51648;&#50896;&#48512;&#49436;&#49457;&#44284;&#44553;\&#51648;&#50896;&#51649;&#50896;&#45824;&#49345;&#51088;&#49440;&#5122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C:\work\&#54620;&#49436;&#51228;&#50557;\A&#51312;&#49436;-&#54620;&#49436;.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WINDOWS/TEMP/windows/TEMP/&#54861;&#48372;&#54924;&#51032;/&#49849;&#51652;&#45824;&#49345;.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51060;&#46041;&#54788;\MY%20DOCUMENTS\MSOFFICE\EXCEL\YOON\&#51473;&#51216;&#49324;&#50629;\&#50629;&#52404;FIX.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Documents%20and%20Settings\user\&#48148;&#53461;%20&#54868;&#47732;\&#49464;&#50724;\My%20Study\&#44048;&#49324;&#44288;&#47144;\&#44060;&#51064;&#54028;&#51068;\&#44048;&#49324;&#51312;&#49436;\saab\&#50641;&#49472;&#51088;&#47308;\&#49324;&#50629;&#44228;&#54925;\&#49324;&#50629;&#52628;&#51221;.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Documents%20and%20Settings\user\My%20Documents\2%20Audit\2%20Audit_2007\02%20&#51221;&#44592;&#44048;&#49324;\04%20&#54868;&#51652;&amp;&#54868;&#51652;&#53580;&#53356;\5%20&#44592;&#47568;&#44048;&#49324;\&#54924;&#49324;&#51228;&#49884;&#51088;&#47308;\2006&#48512;&#49549;&#47749;&#49464;&#48152;&#46020;&#49328;&#50629;.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Kfs1\am2\&#47532;&#52768;&#49324;&#50629;&#44288;&#47144;\K1%20CR-REIT&#44288;&#47144;\&#49688;&#51061;&#47456;%20&#48143;%20&#44060;&#48324;&#47932;&#44148;%20&#48516;&#49437;\VAI&#53804;&#51088;&#44288;&#47144;%20&#52509;&#44292;\&#49345;&#49464;&#53804;&#51088;&#48516;&#49437;&#52509;&#44292;(1100&#50613;&#5089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C:\Documents%20and%20Settings\kimhd\My%20Documents\&#54616;&#53216;&#54840;&#46020;&#51228;&#51068;\2003_1&#48516;&#44592;\&#51473;&#50521;&#44148;&#49444;\DATA\&#44208;&#49328;\97&#45380;\97&#44592;&#49457;.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83\&#44221;&#50689;&#54788;&#54889;&#48372;&#44256;(02.2&#50900;).xls" TargetMode="External"/></Relationships>
</file>

<file path=xl/externalLinks/_rels/externalLink274.xml.rels><?xml version="1.0" encoding="UTF-8" standalone="yes"?>
<Relationships xmlns="http://schemas.openxmlformats.org/package/2006/relationships"><Relationship Id="rId1" Type="http://schemas.microsoft.com/office/2006/relationships/xlExternalLinkPath/xlPathMissing" Target="5520S%20&#44592;&#53440;&#45817;&#51340;&#51088;&#49328;%20&#47749;&#49464;&#49436;(&#49436;&#50872;)&#51032;%20&#50892;&#53356;&#49884;&#53944;"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9164551-1\&#51473;&#44397;(CHINA)\My%20Documents\TES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51204;&#47029;2&#54016;_&#49888;&#50976;&#53685;\&#51204;&#47029;&#54016;\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J:\MY%20JOB\&#44592;&#53440;&#51089;&#50629;\&#53076;&#53356;&#47129;8&#54840;\&#53076;&#53356;&#47129;8&#54840;(&#44144;&#50577;_0224_&#50724;&#5498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54889;&#45824;&#54788;\my%20documents\WINDOWS\&#48148;&#53461;%20&#54868;&#47732;\2002&#45380;&#51088;&#47308;\&#44208;&#49328;&#51088;&#47308;\&#49340;&#51068;&#54924;&#44228;(&#50756;)\2002&#45380;4&#48516;&#44592;&#44208;&#49328;\&#49892;&#49324;&#51088;&#47308;-&#49340;&#51068;&#54924;&#44228;\&#51008;&#54665;&#51312;&#54924;&#49436;.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50689;&#50629;&#51088;&#47308;/&#54924;&#51032;&#51088;&#47308;/&#44221;&#50689;&#51204;&#47029;/2004/200405/5&#50900;%20&#44221;&#50689;&#51204;&#47141;&#54924;&#51032;%20&#51088;&#473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060;&#54788;&#51452;\&#51076;&#49884;&#48169;\&#49340;&#49457;&#54868;&#54617;&#54168;&#51064;&#53944;\2003\q3\03q2fs-sscp.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My%20Documents/&#50629;&#47924;/09&#45380;/09&#45380;%20&#44048;&#49324;/&#50640;&#49892;&#47196;&#53076;&#47532;&#50500;/&#44592;&#47568;&#44048;&#49324;/&#51221;&#49328;&#54364;/&#51221;&#49328;&#54364;_&#50640;&#49892;&#47196;_0912_100312_v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48149;&#49692;&#50689;\&#51064;&#52380;&#44397;&#51228;&#44277;&#54637;&#52384;&#46020;\&#54841;&#49884;\&#44277;&#45909;&#51221;&#44144;&#51109;&#51221;&#54868;&#51312;&#47560;&#44048;&#48317;\&#44277;&#45909;&#51221;&#44144;&#51109;&#51221;&#54868;&#51312;&#47560;&#44048;&#48317;.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200501\Documents%20and%20Settings\bae\My%20Documents\&#48512;&#46041;&#49328;&#44288;&#47532;&#48372;&#44256;&#49436;(&#54869;&#51221;)\&#53076;&#53356;&#47129;3&#54840;%20&#51228;2&#44592;\2004.05\5&#50900;&#48372;&#44256;&#49436;\Documents%20and%20Settings\bae\My%20Documents\&#48512;&#46041;&#49328;&#44288;&#47532;&#48372;&#44256;&#49436;(&#54869;&#51221;)\2004.03\3&#50900;&#48372;&#44256;&#49436;\KOCREF_3(0530&#49569;&#48512;_&#52636;&#47141;,final).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H3986\c\MSOffice\Excel\moon\&#44148;&#49444;&#50896;&#44032;\&#44396;&#54036;&#50672;&#47568;&#44208;&#49328;&#48372;&#44256;&#51088;&#47308;\&#44396;&#54036;&#50672;&#47568;&#44208;&#49328;&#48372;&#44256;&#51088;&#47308;.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45824;&#44396;&#44277;&#49688;.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Documents%20and%20Settings\YJH\My%20Documents\&#50629;&#47924;&#51088;&#47308;\&#44208;&#49328;&#48372;&#44256;&#49436;\&#51228;48&#44592;(2003&#45380;).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Dw021\sys\CHA\DHI\&#44397;&#47928;&#50672;&#44208;\95&#50672;&#44208;\&#51221;&#49328;&#5436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UGDA209\CCC&#44277;&#50976;\My%20Documents\HP-1\DHP\HPMLGJN.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4620;&#44221;&#55148;\C\WINDOWS\TEMP\AS_CLAIM\MYCAR\PRDW3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apital\Project\02%20%20Income%20%20Producing\&#45817;&#49328;&#46041;%20&#47000;&#46020;%20&#50724;&#54588;&#49828;&#53588;%23396\round2\&#48373;&#49324;&#48376;%20Raedo%20Officetel_CF_Office(&#50724;&#53356;&#50864;&#46300;&#51228;&#50504;_jaso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C:\WINDOWS\Temporary%20Internet%20Files\Content.IE5\2TC1SH01\&#44277;&#50976;\&#49352;%20&#54260;&#45908;\&#49457;&#50629;&#44277;&#49324;-&#49688;&#51221;\&#46041;&#49436;&#44032;&#44396;.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Sida305\c\&#44608;&#45209;&#54872;\&#44592;&#50500;&#51088;&#46041;&#52264;\&#51064;&#49688;&#45800;(&#44608;&#45209;&#54872;GJ)\dmpro\DOWN\&#48149;&#46041;&#54616;\&#49892;&#53468;\My%20Documents\&#50808;&#51452;&#54788;&#54889;.WQ1"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44428;&#55148;&#46972;\C\&#45824;&#44592;&#44368;&#50977;\&#46041;&#51208;&#44592;&#44208;&#44284;.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ic3.officeware.hynix.com/EXPRESS/TEMP/Mid&amp;Long%20Term%20Plan/Mid&amp;Long%20Term%20Plan/&#48152;&#46020;&#52404;&#48512;&#47928;/Simulation/&#51473;&#51109;&#44592;/98&#49552;&#51061;_TREND.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44608;&#44305;&#50689;2\&#47700;&#52628;&#46972;&#44592;\WINDOWS\TEMP\&#48516;&#47448;\&#51221;&#47532;&#44592;&#54925;.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44221;&#50689;&#44592;&#54925;&#49892;\&#51088;&#44552;&#44288;&#47532;00\20&#49688;&#44552;&#44288;&#4753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C:\My%20Documents\&#54637;&#51060;&#44732;\2001%20&#44208;&#49328;\&#44592;&#44208;&#49328;\&#50896;&#44032;\&#47588;&#52636;&#50529;.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E:\Documents%20and%20Settings\&#51312;&#50689;&#50724;\&#48148;&#53461;%20&#54868;&#47732;\&#49688;&#48520;&#48512;\HJ\2004&#45380;&#51228;&#54408;&#49688;&#48520;040205.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A:\Sang%20Kyo\&#44208;&#49328;\2001&#45380;&#44208;&#49328;\&#44208;&#49328;&#44048;&#49324;\&#50896;&#51068;&#51088;&#47308;\WINDOWS\&#48148;&#53461;%20&#54868;&#47732;\&#44608;&#44221;&#49688;\sekyong\excel\1)&#44592;&#48376;&#49436;&#49885;.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D:\Documents%20and%20Settings\HP_Administrator\My%20Documents\&#49324;&#50629;&#44228;&#54925;\&#51228;&#50696;&#44552;\&#50696;&#51201;&#44552;-2.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C:\Documents%20and%20Settings\&#51312;&#50696;&#47548;1\My%20Documents\2003&#45380;%20&#44592;&#47568;&#44048;&#49324;\&#49436;&#54840;&#51204;&#44592;2003&#44592;&#47568;&#44048;&#49324;\WINDOWS\Temporary%20Internet%20Files\Content.IE5\2TC1SH01\&#44277;&#50976;\&#49352;%20&#54260;&#45908;\&#49457;&#50629;&#44277;&#49324;-&#49688;&#51221;\&#46041;&#49436;&#44032;&#44396;.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304.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52.10.12.55\06.4&#48516;&#44592;\&#49888;&#44508;&#50629;&#47924;\AIG&#49892;&#49324;\&#51656;&#47928;&#49324;&#54637;\tax%20loss%20carry%20forward%20example.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1&#50900;&#50868;&#5120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51221;&#49688;&#54788;\SHAREDDOCS\Documents%20and%20Settings\koramco\My%20Documents\My%20Works\KOCREF%232\SAC&#49324;&#50629;&#49457;&#48516;&#49437;\fm(&#46020;&#50880;&#51228;&#50808;)-Final\fm(8.4&#46020;&#50880;&#48716;&#46377;&#51228;&#50808;).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C:\%232&#50696;&#49328;_20041230\Documents%20and%20Settings\jieheechoi\Local%20Settings\Temp\_AZTMP0_\&#53685;&#54633;&#50696;&#49328;(200403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E:\Documents%20and%20Settings\&#50980;&#53468;&#44508;\My%20Documents\2004&#50900;&#52264;&#44208;&#49328;\2004%20&#48277;&#51064;&#44208;&#49328;\&#48277;&#51064;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C:\&#49340;&#48372;&#51221;&#48372;&#53685;&#49888;\&#49464;&#47924;&#44288;&#47144;\&#48277;&#51064;&#49464;\&#44208;&#49328;&#44288;&#47144;\2003-3&#48516;&#44592;\2003-&#48152;&#44592;&#44208;&#49328;\&#44288;&#47144;&#51088;&#47308;\&#52628;&#44032;&#50836;&#52397;&#51088;&#47308;20030730.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D:\EXCEL\&#49688;&#51452;\&#49324;&#50629;&#49457;~1\96\&#49552;&#51061;&#44592;01.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D:\Documents%20and%20Settings\Owner\&#48148;&#53461;%20&#54868;&#47732;\1)&#51452;&#44036;&#51088;&#44552;&#48372;&#44256;\WINDOWS\TEMP\&#44277;&#50976;&#54260;&#45908;\DOCUME~1\ADMINI~1\LOCALS~1\Temp\&#49569;&#49888;&#44288;'s&#47928;&#49436;\&#44277;&#47928;&#50577;&#49885;.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D:\Documents%20and%20Settings\Owner\My%20Documents\kwoh\&#54924;&#44228;\&#49324;&#44228;2005\&#49324;&#44228;2005&#44221;&#47532;&#51088;&#47308;.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A:\WINDOWS\&#48148;&#53461;%20&#54868;&#47732;\&#44608;&#44221;&#49688;\sekyong\excel\1)&#44592;&#48376;&#49436;&#49885;.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C:\2003&#44208;&#49328;\&#44208;&#49328;\Sang%20Kyo\&#44208;&#49328;&#47749;&#49464;\2002&#45380;&#44208;&#49328;\&#51473;&#44036;&#44048;&#49324;(2002&#45380;11&#50900;)\&#51473;&#44036;&#44208;&#49328;&#49436;\WINDOWS\&#48148;&#53461;%20&#54868;&#47732;\&#44608;&#44221;&#49688;\sekyong\excel\1)&#44592;&#48376;&#49436;&#49885;.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C:\2003&#44208;&#49328;\&#44208;&#49328;\Sang%20Kyo\&#44208;&#49328;\2001&#45380;&#44208;&#49328;\&#44208;&#49328;&#44048;&#49324;\&#44048;&#49324;&#50857;\WINDOWS\&#48148;&#53461;%20&#54868;&#47732;\&#44608;&#44221;&#49688;\sekyong\excel\1)&#44592;&#48376;&#49436;&#49885;.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My%20Documents/&#51648;&#48516;&#48277;/&#51648;&#48516;&#48277;_&#44228;&#49328;&#44540;&#44144;_&#54252;&#52384;_&#44592;&#54217;_&#49340;&#4837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file:///\\0"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C:\kbs\2000&#45380;%20&#51473;&#44036;&#44048;&#49324;\KET\&#49340;&#54868;95.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C:\Reporting\Audit\&#46041;&#50500;&#53804;&#51088;&#51088;&#47928;\&#44592;&#47568;&#51312;&#49436;\&#44592;&#47568;&#44048;&#49324;-2004.3.31\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kbs/2000&#45380;%20&#51473;&#44036;&#44048;&#49324;/KET/&#49340;&#54868;95.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CgkimBox/KCG/XLS/&#44208;&#49328;(1999)/JJang/KETDATA/XLS/&#49340;&#54868;95.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C:\CgkimBox\KCG\XLS\&#44208;&#49328;(1999)\JJang\KETDATA\XLS\&#49340;&#54868;95.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ileserver\&#49436;&#44221;&#55148;\My%20Works\KOCREF%20NPS%20%231\&#49324;&#50629;&#44228;&#54925;\K%23NPS-&#51116;&#47924;&#47784;&#45944;-20060913-STP&#49688;&#5122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C:\Users\&#50980;&#44221;&#54868;\Documents\1.&#44048;&#49324;\3%20&#49440;&#44305;\2008_Q3\&#50629;&#47924;&#44288;&#47144;\&#54924;&#44228;&#44048;&#49324;\&#46041;&#54868;&#49892;&#50629;\2006&#45380;&#53748;&#51649;&#44552;&#47749;&#49464;&#4943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Kfs1\am2\Hard%20Asset\Galaxy\R2K\&#50689;&#46321;&#54252;&#49345;&#44032;.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A:\SinyonKam99.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Nccrpfs1\nccr\88&#22793;&#21063;&#36939;&#29992;\14&#65403;&#65437;&#65411;&#65431;&#65405;&#20195;&#12293;&#26408;&#19978;&#21407;\&#20195;&#12293;&#26408;&#19978;&#21407;Report0302.xls" TargetMode="External"/></Relationships>
</file>

<file path=xl/externalLinks/_rels/externalLink33.xml.rels><?xml version="1.0" encoding="UTF-8" standalone="yes"?>
<Relationships xmlns="http://schemas.openxmlformats.org/package/2006/relationships"><Relationship Id="rId2" Type="http://schemas.microsoft.com/office/2019/04/relationships/externalLinkLongPath" Target="file:///C:\Documents%20and%20Settings\&#51312;&#50696;&#47548;1\My%20Documents\2002&#45380;%20&#44592;&#47568;&#44048;&#49324;\&#49888;&#55141;&#49328;&#50629;%202002&#45380;%20&#44592;&#47568;&#44048;&#49324;\2002&#45380;%20&#44592;&#47568;&#44048;&#49324;\&#45824;&#49457;&#49828;&#54008;%202002&#45380;%20&#44592;&#47568;&#44048;&#49324;\&#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ACED22A" TargetMode="External"/><Relationship Id="rId1" Type="http://schemas.openxmlformats.org/officeDocument/2006/relationships/externalLinkPath" Target="file:///\\BACED22A\6.9%20&#54032;&#47588;&#50984;&#48516;&#49437;%20(&#44277;&#54637;,%20&#51228;&#51452;).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C:\kbs\2000&#45380;%20&#51473;&#44036;&#44048;&#49324;\&#49340;&#54868;95.XLS" TargetMode="External"/></Relationships>
</file>

<file path=xl/externalLinks/_rels/externalLink332.xml.rels><?xml version="1.0" encoding="UTF-8" standalone="yes"?>
<Relationships xmlns="http://schemas.openxmlformats.org/package/2006/relationships"><Relationship Id="rId2" Type="http://schemas.microsoft.com/office/2019/04/relationships/externalLinkLongPath" Target="file:///\\52.10.12.55\06.4&#48516;&#44592;\Documents%20and%20Settings\Administrator\My%20Documents\CLIENT03\CJ&#51452;&#49885;&#54924;&#49324;\&#51089;&#49457;&#51312;&#49436;\Documents%20and%20Settings\&#48376;&#51064;&#51032;%20Netware%20Login%20ID\My%20Documents\clients\&#51228;&#51068;&#51228;&#45817;\02&#48152;&#44592;\&#54924;&#49324;&#51228;&#49884;\My%20Documents\&#51228;&#51068;&#51228;&#45817;\2000\1999\99%20Consolidation\&#48036;&#51649;&#45348;&#53944;&#50948;&#53356;99.xls?BDF6E959" TargetMode="External"/><Relationship Id="rId1" Type="http://schemas.openxmlformats.org/officeDocument/2006/relationships/externalLinkPath" Target="file:///\\BDF6E959\&#48036;&#51649;&#45348;&#53944;&#50948;&#53356;99.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51060;&#54788;&#51452;\&#51076;&#49884;&#48169;\CHOI%20HYUN%20A\audit_all\audit%20company\modottel\2003\11&#50900;\co\30101&#49884;&#49328;&#54364;08.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1&#44208;&#49328;\01&#45380;&#44208;&#4932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52.10.13.227\My%20Documents\My%20Documents\00%20TEMP\&#44032;&#47560;&#44048;\2&#50900;\00%20CJ%202004&#24180;02&#26376;_&#47560;&#44048;&#50696;&#49345;.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51060;&#51648;&#49457;\&#51648;&#49457;&#51060;&#54868;&#51068;\&#51648;&#49457;&#51060;&#54868;&#51068;\2000&#45380;&#46020;\&#44553;&#50668;\99&#44553;&#50668;table.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E:\DB2000\Save\&#48277;&#51064;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9060478\c\WINDOWS\TEMP\XD_PILOT_&#44060;&#48156;&#50756;&#47308;&#48372;&#44256;&#49436;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C:\Documents%20and%20Settings\koramco\My%20Documents\My%20Works\Accouting\Budget\Budget&#51012;%20&#50948;&#54620;%20SAC&#49324;&#50629;&#48516;&#49437;-%20&#51089;&#50629;&#51473;.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50896;&#51068;21\&#53945;&#51221;&#51116;&#44256;12.3\won&#44208;&#49328;\&#53945;&#51221;\WINDOWS\&#48148;&#53461;%20&#54868;&#47732;\&#44608;&#44221;&#49688;\sekyong\excel\1)&#44592;&#48376;&#49436;&#49885;.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won-intra.co.kr/Documents%20and%20Settings/&#51064;&#54252;&#53580;&#53356;_&#52980;/&#48148;&#53461;%20&#54868;&#47732;/&#48393;&#48393;/BAK/BS9901.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windows/TEMP/&#48708;&#49345;&#45824;&#52293;.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34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52.10.13.227\My%20Documents\Documents%20and%20Settings\&#44608;&#54617;&#50672;\Local%20Settings\Temporary%20Internet%20Files\OLK117\&#44221;&#50689;&#54788;&#54889;&#48372;&#44256;(02.2&#50900;).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C:\2003&#44208;&#49328;\&#44208;&#49328;\Sang%20Kyo\&#44208;&#49328;&#49436;&#50857;(2001&#45380;)\&#44208;&#49328;\2001&#45380;&#44208;&#49328;\&#44208;&#49328;&#44048;&#49324;\&#44048;&#49324;&#50857;\WINDOWS\&#48148;&#53461;%20&#54868;&#47732;\&#44608;&#44221;&#49688;\sekyong\excel\1)&#44592;&#48376;&#49436;&#49885;.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A:\My%20Documents\AUDIT\99&#44048;&#49324;\&#49352;&#54620;&#49452;&#50976;\99&#44592;&#47568;&#49352;&#54620;AS(&#54620;,&#54869;&#512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lsv01\&#65328;&#65325;\Everyone\Asset%20Management\NCR%20Yokohama%20East\Asset%20Mgmt\Report\Oct-03\Shinjuku%232\Shinjuku%232%2010-03%20Executive%20Summary.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A:\&#50616;&#50577;&#44277;&#49688;.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won&#44208;&#49328;\&#49345;&#54408;\WINDOWS\&#48148;&#53461;%20&#54868;&#47732;\&#44608;&#44221;&#49688;\sekyong\excel\1)&#44592;&#48376;&#49436;&#49885;.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windows/TEMP/~MF050F.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C:\My%20Documents\EXCEL\STC\96TAX\co-tax\&#44256;&#51221;&#49345;&#44033;.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44428;&#55148;&#46972;\C\&#51064;&#51116;&#44060;&#48156;&#50896;&#44368;&#50977;\CEO&#44368;&#50977;\Book1.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TEMP/&#48512;&#49328;&#51008;&#54665;%20&#50689;&#50629;&#51216;%20&#54788;&#54889;(2001.6.22&#54788;&#5111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44608;&#51116;&#51473;\&#44208;&#49328;\Sang%20Kyo\&#44208;&#49328;\2001&#45380;&#44208;&#49328;\&#44208;&#49328;&#44048;&#49324;\&#44048;&#49324;&#50857;\WINDOWS\&#48148;&#53461;%20&#54868;&#47732;\&#44608;&#44221;&#49688;\sekyong\excel\1)&#44592;&#48376;&#49436;&#49885;.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A:\My%20Documents\&#44048;&#49324;\98&#44048;&#49324;\&#50500;&#45224;&#44148;&#49444;\98&#47749;&#49464;\ACE\&#51228;&#51312;&#50896;&#4403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A:\&#50857;&#50672;&#44277;&#49688;.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C:\Documents%20and%20Settings\superuser\My%20Documents\&#51221;&#51008;&#44221;\&#48512;&#46041;&#49328;&#54144;&#46300;\NPS2&#54840;\&#53076;&#46988;&#53076;&#51088;&#47308;\KN%232-&#51116;&#47924;&#47784;&#45944;-20070103(&#52572;&#51333;).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A:\&#50872;&#49328;&#44277;&#49688;.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4608;&#51116;&#51473;\&#44208;&#49328;\Sang%20Kyo\&#44208;&#49328;\2001&#45380;&#44208;&#49328;\&#44208;&#49328;&#44048;&#49324;\&#50896;&#51068;&#51088;&#47308;\WINDOWS\&#48148;&#53461;%20&#54868;&#47732;\&#44608;&#44221;&#49688;\sekyong\excel\1)&#44592;&#48376;&#49436;&#4988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44221;&#47532;&#48512;3\C\&#46041;&#49688;&#50896;&#51088;&#47308;&#49892;\&#44208;&#49328;\2003&#45380;\Sang%20Kyo\&#44208;&#49328;\2001&#45380;&#44208;&#49328;\&#44208;&#49328;&#44048;&#49324;\&#44048;&#49324;&#50857;\WINDOWS\&#48148;&#53461;%20&#54868;&#47732;\&#44608;&#44221;&#49688;\sekyong\excel\1)&#44592;&#48376;&#49436;&#49885;.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C:\Users\jhg92\Documents\&#49436;&#51068;_&#51312;&#49436;\BNK&#50857;&#50669;\&#53944;&#47113;&#49828;&#53440;\&#52280;&#44256;&#51088;&#47308;\&#45824;&#46041;&#53945;&#51109;&#52264;_&#44228;&#49549;&#44032;&#52824;(&#51221;&#51064;&#47168;).xlsx"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mailm2.hyosung.com/&#50629;&#47924;/2000&#49892;&#51201;/&#49892;&#51201;/&#50672;&#44396;11-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E:\Documents%20and%20Settings\&#51312;&#50689;&#50724;\&#48148;&#53461;%20&#54868;&#47732;\&#49688;&#48520;&#48512;\HJ\&#50896;&#51116;&#473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nSup/Plan01%20DJ/Supply%20Plan%20Review.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51060;&#48124;&#50500;\&#48372;&#51204;&#47560;&#44048;\My%20Documents\&#49464;&#47924;\&#51064;&#51221;&#51060;&#51088;\&#51452;&#53469;&#49548;&#50976;3.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C:\Documents%20and%20Settings\&#51312;&#50696;&#47548;1\My%20Documents\2002&#45380;%20&#44592;&#47568;&#44048;&#49324;\&#49888;&#55141;&#49328;&#50629;%202002&#45380;%20&#44592;&#47568;&#44048;&#49324;\2002&#45380;%20&#44592;&#47568;&#44048;&#49324;\&#45824;&#49457;&#49828;&#54008;%202002&#45380;%20&#44592;&#47568;&#44048;&#49324;\&#49436;&#51068;\Audit\&#54620;&#44397;&#53084;&#47560;\FY02\&#48152;&#44592;02\&#48152;&#44592;&#44592;&#44048;&#44032;&#49345;&#44033;&#47749;&#49464;&#49436;1.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54616;&#54616;&#54616;&#44049;&#45824;&#47532;\DATA\data\xls\&#53748;&#51649;&#44552;\56&#44592;&#49457;&#44284;&#44553;&#53748;&#51649;&#44552;(8&#50900;&#51060;&#54980;).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Dscljh\d\98\&#44228;&#54925;\&#44592;&#52488;&#49688;&#51221;\1&#52264;\&#51204;&#51228;&#51312;&#44148;.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44608;&#51116;&#51473;\C\&#44221;&#47532;\&#44208;&#49328;\2003&#45380;\WINDOWS\&#48148;&#53461;%20&#54868;&#47732;\&#44608;&#44221;&#49688;\sekyong\excel\1)&#44592;&#48376;&#49436;&#49885;.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A:\Snha\Russia\&#54924;&#51109;&#45784;.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kipsmail.kyobotrade.co.kr/WORK/&#53748;&#51649;&#44288;&#47144;/4&#50900;&#51064;&#49324;&#54980;2.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2017&#45380;%206&#50900;%20&#44221;&#50689;&#49892;&#51201;(&#53356;&#47112;&#50500;&#44400;%ec%82%25b.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44608;&#51032;&#49885;\04%20&#49345;&#54408;&#44288;&#47532;\TBM&#50629;&#47924;\TBM%20&#44608;&#51032;&#49885;&#50629;&#47924;\04%20&#49345;&#54408;&#44288;&#47532;\&#51116;&#44256;&#51312;&#49324;\10&#50900;31&#51068;&#51116;&#44256;&#51312;&#49324;.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10&#50900;&#44208;&#49328;&#51088;&#473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44608;&#51116;&#51473;\&#44208;&#49328;\2002.&#48152;&#44592;&#44208;&#49328;\WINDOWS\&#48148;&#53461;%20&#54868;&#47732;\&#44608;&#44221;&#49688;\sekyong\excel\1)&#44592;&#48376;&#49436;&#49885;.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C:\2003&#44208;&#49328;\&#44208;&#49328;\Sang%20Kyo\&#44208;&#49328;&#49436;&#50857;\&#44208;&#49328;\2001&#45380;&#44208;&#49328;\&#44208;&#49328;&#44048;&#49324;\&#44048;&#49324;&#50857;\WINDOWS\&#48148;&#53461;%20&#54868;&#47732;\&#44608;&#44221;&#49688;\sekyong\excel\1)&#44592;&#48376;&#49436;&#49885;.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E:\Documents%20and%20Settings\user\Local%20Settings\Temporary%20Internet%20Files\Content.IE5\RJ9NNPWW\&#49888;&#55141;&#51221;&#48128;06-&#54633;&#48337;&#44160;&#53664;&#48372;&#44256;&#49436;.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44221;&#47532;2\&#44221;&#47532;2\My%20Documents\&#44592;&#51061;\Sang%20Kyo\&#44208;&#49328;\2001&#45380;&#44208;&#49328;\&#44208;&#49328;&#44048;&#49324;\&#50896;&#51068;&#51088;&#47308;\WINDOWS\&#48148;&#53461;%20&#54868;&#47732;\&#44608;&#44221;&#49688;\sekyong\excel\1)&#44592;&#48376;&#49436;&#49885;.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Osk01\oskshare\Documents%20and%20Settings\yiida\Local%20Settings\Temporary%20Internet%20Files\OLK2B\Daikyo%20Operating%20expens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E:\c&#48177;&#50629;010510\My%20Documents\2000&#44208;&#49328;\&#44048;&#44032;&#49345;&#44033;\&#44048;&#44032;&#49345;&#44033;0011.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A:\WINDOWS\TEMP\&#51316;4.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50724;&#49849;&#48177;\NONGYAK\97GP\HN97\912\HNJSONIC.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49373;&#54032;9602.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C:\My%20Documents\&#54637;&#51060;&#44732;\2001%20&#44208;&#49328;\&#44592;&#44208;&#49328;\&#50896;&#44032;\REMWONGA.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C:\My%20Documents\&#54637;&#51060;&#44732;\2001%20&#44208;&#49328;\&#44592;&#44208;&#49328;\&#50896;&#44032;\SANGPUM.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C:\My%20Documents\&#54637;&#51060;&#44732;\2001%20&#44208;&#49328;\&#44592;&#44208;&#49328;\&#50896;&#44032;\HON-JE~1.XLS" TargetMode="External"/></Relationships>
</file>

<file path=xl/externalLinks/_rels/externalLink393.xml.rels><?xml version="1.0" encoding="UTF-8" standalone="yes"?>
<Relationships xmlns="http://schemas.openxmlformats.org/package/2006/relationships"><Relationship Id="rId1" Type="http://schemas.microsoft.com/office/2006/relationships/xlExternalLinkPath/xlStartup" Target="&#44048;&#49324;/KDS/2000/&#51312;&#54924;&#49436;/REPORT97/&#54620;&#49888;/CONFRM.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A:\&#51473;&#50672;&#44277;&#49688;.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47928;&#44053;&#49885;\D\data\99&#50896;&#44032;(P)\99&#50896;&#44032;&#44228;&#4932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50980;&#44221;&#54868;\Documents\1.&#44048;&#49324;\&#51312;&#49436;&#49368;&#54540;\My%20Documents\2002&#45380;%20&#44592;&#47568;&#44048;&#49324;\&#45824;&#49457;&#49828;&#54008;%202002&#45380;%20&#44592;&#47568;&#44048;&#49324;\&#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A:\&#51652;&#52380;&#44277;&#49688;.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47928;&#45824;&#51652;\&#44277;&#50976;\8&#50900;\&#44148;&#52629;&#49688;&#44552;&#44368;&#52404;.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51312;&#50725;&#51452;\&#49436;&#51221;&#47548;&#44732;\EXCEL\97&#45380;&#51088;&#47308;\4&#44592;&#54925;\1&#50900;&#50868;&#51204;.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windows/TEMP/&#50689;&#50629;&#51216;&#48324;&#49464;&#48512;&#45236;&#50857;(&#52572;&#51333;).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Ugda209\ds-2\DS-2\DS-2\DHP\HPMLGJN.XLS" TargetMode="External"/></Relationships>
</file>

<file path=xl/externalLinks/_rels/externalLink406.xml.rels><?xml version="1.0" encoding="UTF-8" standalone="yes"?>
<Relationships xmlns="http://schemas.openxmlformats.org/package/2006/relationships"><Relationship Id="rId1" Type="http://schemas.microsoft.com/office/2006/relationships/xlExternalLinkPath/xlPathMissing" Target="5517%20S%20&#51109;&#44592;&#45824;&#50668;&#44552;,%20&#51109;&#44592;&#49457;&#47588;&#52636;&#52292;&#44428;%20(NITC%205131~5,%205141~5)&#51032;%20&#50892;&#53356;&#49884;&#53944;"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C:\2003&#44208;&#49328;\&#49892;&#49324;2\Sang%20Kyo\&#44208;&#49328;\2001&#45380;&#44208;&#49328;\&#44208;&#49328;&#44048;&#49324;\&#50896;&#51068;&#51088;&#47308;\WINDOWS\&#48148;&#53461;%20&#54868;&#47732;\&#44608;&#44221;&#49688;\sekyong\excel\1)&#44592;&#48376;&#49436;&#49885;.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C:\Documents%20and%20Settings\&#51312;&#50696;&#47548;1\My%20Documents\2003&#45380;%20&#44592;&#47568;&#44048;&#49324;\&#49888;&#55141;&#51221;&#48128;2003&#44592;&#47568;&#44048;&#49324;\WINDOWS\Temporary%20Internet%20Files\Content.IE5\2TC1SH01\&#44277;&#50976;\&#49352;%20&#54260;&#45908;\&#49457;&#50629;&#44277;&#49324;-&#49688;&#51221;\&#50864;&#49457;&#47784;&#5164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Documents%20and%20Settings/sunghoskim/Desktop/Works/Audit/Humax/Documents%20and%20Settings/echeong/My%20Documents/'03/DECOM/WINDOWS/TEMP/WINDOWS/TEMP/&#52264;&#51077;&#44552;/&#54217;&#44512;&#52264;&#51077;&#51060;&#51088;&#50984;.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windows/TEMP/2003&#45380;&#46020;&#47785;&#54364;(021204).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54861;&#44592;&#48276;\c\Documents%20and%20Settings\koramco\My%20Documents\My%20Works\Accouting\Budget\Budget&#51012;%20&#50948;&#54620;%20SAC&#49324;&#50629;&#48516;&#49437;-%20&#51089;&#50629;&#51473;.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A000503-note\&#44277;&#50976;&#54260;&#45908;\&#54616;&#45208;&#47196;&#46300;&#47548;\2003&#48152;&#44592;&#44160;&#53664;\&#54616;&#45208;&#47196;&#46300;&#47548;-&#54788;&#44552;&#55120;&#47492;&#54364;(&#48152;&#44592;).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A000503-note\&#44277;&#50976;&#54260;&#45908;\&#54616;&#45208;&#47196;&#46300;&#47548;\2003&#48152;&#44592;&#44160;&#53664;\&#54616;&#45208;&#47196;&#46300;&#47548;-&#54788;&#44552;&#55120;&#47492;&#54364;(2&#48516;&#4459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mailm2.hyosung.com/HEXCEL/97KYOSUB/DAEJOL/&#49849;&#44553;1.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E:\Documents%20and%20Settings\&#50980;&#51652;&#50896;\&#48148;&#53461;%20&#54868;&#47732;\&#38620;\2003&#49688;&#44552;&#54788;&#54889;\2003&#49688;&#44552;&#54788;&#54889;.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51648;&#50896;\D\&#51060;&#46041;&#50896;data\2000&#45380;&#44221;&#50689;&#44228;&#54925;\&#52293;&#51088;&#50857;\1999&#45380;&#48376;&#48512;&#48324;&#44221;&#48708;&#49892;&#51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51312;&#50725;&#51452;\&#49436;&#51221;&#47548;&#44732;\DATA\MONTH\&#51204;&#47029;&#54924;&#51032;\&#49373;&#54032;960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C:\23&#45380;&#46020;&#48516;\23&#51116;&#47924;&#44592;&#53440;\&#45380;&#46020;&#44208;~1\&#50629;&#47924;&#54260;&#45908;\&#44048;&#49324;&#48372;&#44256;&#49436;&#52572;&#51333;\&#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A:\&#51060;&#53468;&#44221;\&#44048;&#49324;&#51312;&#49436;\&#53084;&#47212;&#48708;&#50500;\99&#52572;&#51333;&#54028;&#51068;\&#44277;&#50976;\&#44608;&#51221;&#49689;\wmm\&#50641;&#49472;&#51088;&#47308;\&#49324;&#50629;&#44228;&#54925;\&#49324;&#50629;&#52628;&#5122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A:\WORK\&#49457;&#51652;C&amp;C\&#51473;&#44036;&#44048;&#49324;-&#46300;&#47548;&#46972;&#51064;.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WF200/TMP/~TMP7233.$$$/WF200/TMP/~TMP7201.$$$/YEAR/YEAR99/&#50900;&#52264;&#44208;&#49328;/&#44277;&#49324;&#54788;&#54889;2.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44608;&#51109;&#49885;\&#50629;&#47924;&#48372;&#44256;%20&#48143;\HIT20\cache\98&#50629;&#47924;\&#48156;&#49888;\&#4943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mailm2.hyosung.com/&#51648;&#50864;&#51648;&#4756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My%20Documents/2011&#45380;%20&#49324;&#50629;&#44228;&#54925;&#49436;/&#52509;&#47924;&#44288;&#47532;/09&#45380;&#44060;&#48156;&#48512;MBO091109_&#49436;&#46041;&#5165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44277;&#47924;&#50629;&#47924;\&#45824;&#48376;&#49324;\&#44148;&#52629;&#49884;&#44277;&#54016;%20&#44277;&#49324;&#54788;&#54889;&#48372;&#44256;\4&#50900;&#49892;&#51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44277;&#47924;&#50629;&#47924;/&#45824;&#48376;&#49324;/&#44148;&#52629;&#49884;&#44277;&#54016;%20&#44277;&#49324;&#54788;&#54889;&#48372;&#44256;/4&#50900;&#49892;&#512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Documents%20and%20Settings\YJH\My%20Documents\&#50629;&#47924;&#51088;&#47308;\&#44208;&#49328;&#48372;&#44256;&#49436;\&#51228;48&#44592;(2003&#4538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y%20Documents\&#53945;&#49688;&#51228;&#54408;%20&#44204;&#51201;&#52509;&#44292;\&#53468;&#50577;&#44305;&#54980;&#47128;\&#46041;&#50577;&#49556;&#46972;&#50808;%20&#44204;&#51201;\&#50724;&#52384;&#48512;&#51109;&#45784;&#44288;&#47144;\&#50689;&#50629;&#51064;&#49688;&#51064;&#44228;\&#44277;&#47924;&#50629;&#47924;\&#45824;&#48376;&#49324;\&#44148;&#52629;&#49884;&#44277;&#54016;%20&#44277;&#49324;&#54788;&#54889;&#48372;&#44256;\4&#50900;&#49892;&#51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USER\My%20Documents\&#44608;&#46020;&#54788;&#51312;&#49436;\&#45824;&#50577;&#44592;&#51204;\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7785;&#54364;&#44288;&#47532;\&#50629;&#47924;&#48372;&#44256;\&#50629;&#47924;&#48372;&#44256;(00.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WINDOWS\TEMP\&#44277;&#50976;&#54260;&#45908;\DOCUME~1\ADMINI~1\LOCALS~1\Temp\&#49569;&#49888;&#44288;'s&#47928;&#49436;\&#47785;&#54364;&#44288;&#47532;\&#50629;&#47924;&#48372;&#44256;\&#50629;&#47924;&#48372;&#44256;(00.0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4277;&#47928;&#50577;&#4988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WINDOWS\TEMP\&#44277;&#50976;&#54260;&#45908;\DOCUME~1\ADMINI~1\LOCALS~1\Temp\&#49569;&#49888;&#44288;'s&#47928;&#49436;\&#44277;&#47928;&#50577;&#4988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44277;&#50976;&#54260;&#45908;\DOCUME~1\ADMINI~1\LOCALS~1\Temp\&#49569;&#49888;&#44288;'s&#47928;&#49436;\&#44277;&#47928;&#50577;&#4988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51076;&#51032;&#51221;\C\&#44277;&#47924;&#50629;&#47924;\&#45824;&#48376;&#49324;\&#44148;&#52629;&#49884;&#44277;&#54016;%20&#44277;&#49324;&#54788;&#54889;&#48372;&#44256;\4&#50900;&#49892;&#512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windows\TEMP\&#46392;&#47548;&#54868;&#5106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49436;&#50689;&#48372;\C\&#49436;&#50689;&#48372;\&#54924;&#51032;&#48156;&#54364;-%20&#51473;&#44397;c-car\&#51473;&#44397;%20&#52380;&#47532;&#47560;%20&#44277;&#44553;(03.05&#509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44608;&#49457;&#50864;\MY%20DOCUMENTS\My%20Documents\&#50577;&#49885;&#47784;&#51020;\Book4.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ACCOUNT\&#44284;&#44144;&#44208;&#49328;\YEAR95\&#44208;&#49328;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Documents%20and%20Settings\&#50976;&#49345;&#54840;\My%20Documents\&#50864;&#47532;&#54924;&#44228;&#48277;&#51064;\AUDIT\06&#44592;&#47568;LS\&#50864;&#47548;&#44148;&#49444;\from&#54924;&#49324;\&#49569;&#49888;&#44288;'s&#47928;&#49436;\&#44277;&#47928;&#50577;&#4988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44277;&#47924;&#50629;&#47924;\&#45824;&#48376;&#49324;\&#44148;&#52629;&#49884;&#44277;&#54016;%20&#44277;&#49324;&#54788;&#54889;&#48372;&#44256;\4&#50900;&#49892;&#512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Documents%20and%20Settings\admin\&#48148;&#53461;%20&#54868;&#47732;\&#48149;&#54924;&#51109;&#45784;\&#49345;&#48152;&#44592;\&#50724;&#52384;&#48512;&#51109;&#45784;&#44288;&#47144;\&#50689;&#50629;&#51064;&#49688;&#51064;&#44228;\&#44277;&#47924;&#50629;&#47924;\&#45824;&#48376;&#49324;\&#44148;&#52629;&#49884;&#44277;&#54016;%20&#44277;&#49324;&#54788;&#54889;&#48372;&#44256;\4&#50900;&#49892;&#51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2.10.12.55\06.4&#48516;&#44592;\client2003\&#47784;&#45789;&#50928;\&#44592;&#47568;\2003&#45380;&#50896;&#51116;&#47308;&#49688;&#48520;&#45236;&#5066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hanko/Desktop/SK&#44148;&#49444;/Aurora%20Sale%20Model_v30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Documents%20and%20Settings\&#44608;&#51008;&#53468;\My%20Documents\&#48155;&#51008;%20&#54028;&#51068;\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file:///C:\Users\&#50980;&#44221;&#54868;\AppData\Roaming\Microsoft\Excel\&#51312;&#49436;&#49368;&#54540;\My%20Documents\2002&#45380;%20&#44592;&#47568;&#44048;&#49324;\&#45824;&#49457;&#49828;&#54008;%202002&#45380;%20&#44592;&#47568;&#44048;&#49324;\&#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1AEA59FE" TargetMode="External"/><Relationship Id="rId1" Type="http://schemas.openxmlformats.org/officeDocument/2006/relationships/externalLinkPath" Target="file:///\\1AEA59FE\6.9%20&#54032;&#47588;&#50984;&#48516;&#49437;%20(&#44277;&#54637;,%20&#51228;&#5145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4608;&#53468;&#50864;\&#46041;&#47548;2&#51648;&#44396;&#53469;\hb\&#49340;&#49328;1&#51648;&#44396;(&#49892;&#49884;)\&#51452;&#44277;&#49688;&#47049;\&#51068;&#50948;&#45824;&#44032;98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51060;&#51116;&#51068;-pc\&#44277;&#50976;&#47928;&#49436;\My%20Documents\Account\Asset\&#49892;&#50857;&#49888;&#50504;&#4442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working\96pagi\&#54224;&#49345;&#48152;&#4459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sh\&#50857;&#49328;III\My%20Documents\&#51032;&#50773;&#49884;&#50724;&#51204;&#46041;\&#44256;&#49328;&#51060;&#51204;\BUILDING\&#44592;&#51109;&#44400;&#52397;&#4932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44148;&#52629;&#49892;&#5466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RIES\&#51060;&#49345;&#48276;\imsi\resume.xlw"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WEIGHT"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djookim/My%20Documents/&#44048;&#49324;/&#48516;&#48152;&#44592;&#44160;&#53664;/LG&#52852;&#46300;/2002&#45380;&#48152;&#44592;/Book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y%20Documents\2002&#45380;%20&#44592;&#47568;&#44048;&#49324;\&#45824;&#49457;&#49828;&#54008;%202002&#45380;%20&#44592;&#47568;&#44048;&#49324;\&#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Youngki_yoo\tax%20gaap\0My%20Docs\Closing\Details%20of%20Accounts\1999\ABS\GYULSAN\9512\T9512\B03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44608;&#51333;&#51068;GJ\PRIVATE\&#50577;&#49885;\&#54364;&#51456;&#47928;&#4943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4608;&#55148;&#53468;\03%20&#49444;&#44228;&#54616;&#51088;\PROJECT\&#51064;&#52380;&#44397;&#51228;&#44277;&#54637;&#52384;&#46020;\FH05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48149;&#48124;&#54861;\DATA%2003\My%20Documents\&#47588;&#53356;&#47196;\Book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ardian\WORKFILE\My%20Documents\Karyadi\KTP\My%20Documents\coba\Kalla%20Inti%20Karsa%20-%20Financial%20Projectio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52.10.13.227\My%20Documents\Documents%20and%20Settings\user\My%20Documents\CJIS\Deal\Final%20Ginger%20Model%20for%20Board%20Pr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5208;&#51221;&#50865;\njw\&#51648;&#50864;&#51648;&#4756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WINDOWS\Temporary%20Internet%20Files\Content.IE5\2TC1SH01\IIIIIIIIIIIIIIIIKamco_abs\Template\&#49688;&#51221;Template\&#52380;&#44305;&#49328;&#50629;(&#5145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52.10.13.227\My%20Documents\&#44608;&#53468;&#50980;\1.&#50629;&#47924;\2.&#49552;&#51061;\1.&#44592;&#54925;&#54016;\7&#50900;\&#49892;&#51201;\&#52280;&#44256;&#51088;&#47308;\&#44592;&#53440;\&#44608;&#51648;&#54620;&#45784;%20&#51648;&#49884;&#49324;&#546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Documents%20and%20Settings\jjwplz\&#48148;&#53461;%20&#54868;&#47732;\&#50629;&#47924;\MD\1.&#52488;&#46020;%20NEGO&#51088;&#47308;\5)%20&#48708;&#44368;&#50896;&#44032;(FR_BPR).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Reporting\2.%20AUDIT\&#51648;&#50532;&#54392;&#46300;\1.%20&#44048;&#49324;&#51312;&#49436;\2015.12.31%20&#44048;&#49324;&#51312;&#49436;\1.%20&#44048;&#49324;&#51312;&#49436;\&#51060;&#44608;&#54532;&#47196;&#45909;&#49496;%20&#47924;&#54805;&#51088;&#49328;_2012.12.3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48149;&#48393;&#49688;\SEUNGHEE\WORK\&#54224;&#49345;&#48152;&#4459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nccrpfs1\NCCR\Documents%20and%20Settings\jonathans\Desktop\InvestExistingV5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My%20Documents\&#54637;&#51060;&#44732;\2001%20&#44208;&#49328;\&#44592;&#44208;&#49328;\&#50896;&#44032;\&#48512;&#47928;&#44221;&#487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2.10.13.227\My%20Documents\windows\TEMP\~MF003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U:\LEHMHA01\QLAGE\VORSTAND\1998\GG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Documents%20and%20Settings\com100\&#48148;&#53461;%20&#54868;&#47732;\&#50724;&#52384;&#48512;&#51109;&#45784;&#44288;&#47144;\&#50689;&#50629;&#51064;&#49688;&#51064;&#44228;\WINDOWS\TEMP\windows\TEMP\&#54861;&#48372;&#54924;&#51032;\&#49849;&#51652;&#45824;&#4934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VER"/>
      <sheetName val="Facility Information"/>
      <sheetName val="General"/>
      <sheetName val="Training"/>
      <sheetName val="People"/>
      <sheetName val="Risk"/>
      <sheetName val="Quality"/>
      <sheetName val="PPA - Score Sheet"/>
      <sheetName val="Graphs"/>
      <sheetName val="Action Plan"/>
      <sheetName val="Special Notes"/>
      <sheetName val="Module1"/>
      <sheetName val="Module2"/>
      <sheetName val="Module3"/>
      <sheetName val="7기예산"/>
      <sheetName val="임대수익_시그마"/>
      <sheetName val="관리수익_시그마"/>
      <sheetName val="위탁관리비"/>
      <sheetName val="임대수익_시티"/>
      <sheetName val="수광비_시그마"/>
      <sheetName val="공사"/>
      <sheetName val="기타제세공과"/>
      <sheetName val="보증금_시그마"/>
      <sheetName val="보험료"/>
      <sheetName val="감가상각비"/>
      <sheetName val="예산결과"/>
      <sheetName val="지급수수료-변경시"/>
      <sheetName val="지급수수료-현행"/>
      <sheetName val="일반관리비"/>
      <sheetName val="이자수익"/>
      <sheetName val="revenue rate"/>
      <sheetName val="Sale_Actual"/>
      <sheetName val="QPQ_2001"/>
      <sheetName val="Utility Cost Trend"/>
      <sheetName val="Operational Activities"/>
      <sheetName val="재무가정"/>
      <sheetName val="Project Assumptions"/>
      <sheetName val="Development Costs"/>
      <sheetName val="CostData"/>
      <sheetName val="IncomeData"/>
      <sheetName val="PropertyData"/>
      <sheetName val="2.임대차현황_C"/>
      <sheetName val="Assumption"/>
    </sheetNames>
    <sheetDataSet>
      <sheetData sheetId="0" refreshError="1">
        <row r="1">
          <cell r="A1" t="str">
            <v>ServiceMaster Management Services</v>
          </cell>
        </row>
        <row r="2">
          <cell r="A2" t="str">
            <v>Quality Performance Quotient</v>
          </cell>
        </row>
        <row r="3">
          <cell r="A3" t="str">
            <v/>
          </cell>
        </row>
        <row r="4">
          <cell r="A4" t="str">
            <v>Directions and Guidelines - 2001</v>
          </cell>
        </row>
        <row r="6">
          <cell r="B6" t="str">
            <v>Purpose</v>
          </cell>
        </row>
        <row r="7">
          <cell r="B7" t="str">
            <v>The purpose of this instruction is to introduce and provide guidelines for the “Quality Performance Quotient” (QPQ).  The QPQ has five major components:</v>
          </cell>
        </row>
        <row r="9">
          <cell r="B9" t="str">
            <v>General - This section refers to all parts of our business</v>
          </cell>
        </row>
        <row r="10">
          <cell r="B10" t="str">
            <v>Training - Training items relative to everyone</v>
          </cell>
        </row>
        <row r="11">
          <cell r="B11" t="str">
            <v>People - ServiceMaster Hourly Employees Only</v>
          </cell>
        </row>
        <row r="12">
          <cell r="B12" t="str">
            <v>Risk - Covers risk and liability issues</v>
          </cell>
        </row>
        <row r="13">
          <cell r="B13" t="str">
            <v>Quality - Basic ServiceMaster programs</v>
          </cell>
        </row>
        <row r="15">
          <cell r="B15" t="str">
            <v>This program is in an electronic form using Microsoft Excel 97.  You may run hard copies for use in the field, than transfer the results to the electronic version and it will automatically total the results.  Always save a blank for future use!</v>
          </cell>
        </row>
        <row r="16">
          <cell r="B16" t="str">
            <v>COVER PAGE - PROGRAM SET UP</v>
          </cell>
        </row>
        <row r="17">
          <cell r="B17" t="str">
            <v>1.  Select Services</v>
          </cell>
        </row>
        <row r="18">
          <cell r="B18" t="str">
            <v>2.  Select Payroll   (May be both Facility and ServiceMaster)</v>
          </cell>
        </row>
        <row r="19">
          <cell r="B19" t="str">
            <v>3.  Select Market</v>
          </cell>
        </row>
        <row r="20">
          <cell r="B20" t="str">
            <v>4.  Click on Red and Grey box - Program will automatically score questions you are responsible for as a "1"</v>
          </cell>
        </row>
        <row r="21">
          <cell r="B21" t="str">
            <v>5.  To start over click Green and Grey box - Program will automatically "N/A" every question</v>
          </cell>
        </row>
        <row r="22">
          <cell r="B22" t="str">
            <v>6.  To Print - Click Yellow and Grey Box - Program will print entire QPQ, Score Sheet, Action Plan, and Graphs</v>
          </cell>
        </row>
        <row r="23">
          <cell r="B23" t="str">
            <v>7.  To create "Action Plan" Go to Action Plan tab and click Black and Grey box.</v>
          </cell>
        </row>
        <row r="26">
          <cell r="B26" t="str">
            <v>Scoring Guidelines</v>
          </cell>
        </row>
        <row r="28">
          <cell r="A28" t="str">
            <v>A.</v>
          </cell>
          <cell r="B28" t="str">
            <v xml:space="preserve">Fill in boxes to the left of the question with a number :( 0-1-2.) If a question does not apply, type "2" to ensure the points in the possible point box will not be counted in the total score. </v>
          </cell>
        </row>
        <row r="30">
          <cell r="A30" t="str">
            <v>B.</v>
          </cell>
          <cell r="B30" t="str">
            <v xml:space="preserve">The Total points and Possible points boxes will fill in automatically when the left box is filled. </v>
          </cell>
        </row>
        <row r="32">
          <cell r="A32" t="str">
            <v>C.</v>
          </cell>
          <cell r="B32" t="str">
            <v xml:space="preserve">One of the following values should be used for scoring in the left boxes for each question.  </v>
          </cell>
        </row>
        <row r="33">
          <cell r="A33">
            <v>0</v>
          </cell>
          <cell r="B33" t="str">
            <v>Complete or substantial failure to comply with standard</v>
          </cell>
          <cell r="C33">
            <v>0</v>
          </cell>
        </row>
        <row r="34">
          <cell r="A34">
            <v>1</v>
          </cell>
          <cell r="B34" t="str">
            <v xml:space="preserve">Complete or substantial compliance with standard </v>
          </cell>
          <cell r="C34">
            <v>1</v>
          </cell>
        </row>
        <row r="35">
          <cell r="A35">
            <v>2</v>
          </cell>
          <cell r="B35" t="str">
            <v>Used for NOT APPLICABLE (N/A)</v>
          </cell>
          <cell r="C35" t="str">
            <v>N/A</v>
          </cell>
        </row>
        <row r="38">
          <cell r="A38">
            <v>0</v>
          </cell>
        </row>
        <row r="40">
          <cell r="A40" t="str">
            <v>D.</v>
          </cell>
          <cell r="B40" t="str">
            <v>Enter previous PPA/QPQ/QPE scores on QPQ Score Sheet (Right Hand Column)</v>
          </cell>
        </row>
        <row r="41">
          <cell r="A41" t="str">
            <v>E.</v>
          </cell>
          <cell r="B41" t="str">
            <v>Insert Previous scores in Col E on Score Page</v>
          </cell>
        </row>
        <row r="44">
          <cell r="B44" t="str">
            <v/>
          </cell>
        </row>
        <row r="45">
          <cell r="A45" t="str">
            <v>References</v>
          </cell>
        </row>
        <row r="47">
          <cell r="A47" t="str">
            <v>ANSI: A13.1</v>
          </cell>
          <cell r="B47" t="str">
            <v xml:space="preserve">Scheme for the identification of Piping Systems </v>
          </cell>
        </row>
        <row r="49">
          <cell r="A49" t="str">
            <v>NFPA 10</v>
          </cell>
          <cell r="B49" t="str">
            <v>Standard for Portable Fire Extinguishers</v>
          </cell>
        </row>
        <row r="51">
          <cell r="A51" t="str">
            <v>NFPA 13</v>
          </cell>
          <cell r="B51" t="str">
            <v>Standard for the Installation of Sprinkler Systems</v>
          </cell>
        </row>
        <row r="53">
          <cell r="A53" t="str">
            <v>NFPA 13A</v>
          </cell>
          <cell r="B53" t="str">
            <v>Recommended Practice for the Inspection, Testing and Maintenance of Sprinkler Systems</v>
          </cell>
        </row>
        <row r="55">
          <cell r="A55" t="str">
            <v>NFPA 70</v>
          </cell>
          <cell r="B55" t="str">
            <v>National Electrical Code</v>
          </cell>
        </row>
        <row r="57">
          <cell r="A57" t="str">
            <v>NFPA 96</v>
          </cell>
          <cell r="B57" t="str">
            <v>Standard for the Installation of Equipment for the</v>
          </cell>
        </row>
        <row r="58">
          <cell r="B58" t="str">
            <v>Removal of Smoke and Grease - Laden vapors from</v>
          </cell>
        </row>
        <row r="59">
          <cell r="B59" t="str">
            <v>Commercial Cooking Equipment</v>
          </cell>
        </row>
        <row r="61">
          <cell r="A61" t="str">
            <v>NFPA 99</v>
          </cell>
          <cell r="B61" t="str">
            <v>Health Care Facilities</v>
          </cell>
        </row>
        <row r="63">
          <cell r="A63" t="str">
            <v>NFPA 101</v>
          </cell>
          <cell r="B63" t="str">
            <v>Code for Safety of Life from fire in Buildings and</v>
          </cell>
        </row>
        <row r="64">
          <cell r="B64" t="str">
            <v>Structures. (Life Safety Code 101)</v>
          </cell>
        </row>
        <row r="66">
          <cell r="A66" t="str">
            <v>OSHA</v>
          </cell>
          <cell r="B66" t="str">
            <v>General Industry Safety and Health Standards</v>
          </cell>
        </row>
        <row r="67">
          <cell r="A67" t="str">
            <v>29 CFR 1910</v>
          </cell>
        </row>
      </sheetData>
      <sheetData sheetId="1">
        <row r="1">
          <cell r="F1" t="str">
            <v>ServiceMaster Management Services</v>
          </cell>
        </row>
      </sheetData>
      <sheetData sheetId="2" refreshError="1"/>
      <sheetData sheetId="3" refreshError="1">
        <row r="1">
          <cell r="F1" t="str">
            <v>ServiceMaster Management Services</v>
          </cell>
          <cell r="J1" t="str">
            <v/>
          </cell>
        </row>
        <row r="2">
          <cell r="A2" t="str">
            <v>Facility:</v>
          </cell>
          <cell r="B2" t="str">
            <v/>
          </cell>
          <cell r="C2" t="str">
            <v/>
          </cell>
          <cell r="F2" t="str">
            <v>Quality Performance Quotient</v>
          </cell>
          <cell r="G2" t="str">
            <v>Fac #:</v>
          </cell>
          <cell r="H2" t="str">
            <v/>
          </cell>
        </row>
        <row r="3">
          <cell r="A3" t="str">
            <v>Manager:</v>
          </cell>
          <cell r="C3" t="str">
            <v/>
          </cell>
          <cell r="F3">
            <v>2001</v>
          </cell>
        </row>
        <row r="4">
          <cell r="A4" t="str">
            <v>Date:</v>
          </cell>
          <cell r="C4" t="str">
            <v/>
          </cell>
          <cell r="F4">
            <v>2001</v>
          </cell>
          <cell r="G4" t="str">
            <v>DATE:</v>
          </cell>
          <cell r="H4" t="str">
            <v>DATE:</v>
          </cell>
          <cell r="I4" t="str">
            <v/>
          </cell>
          <cell r="J4" t="str">
            <v/>
          </cell>
        </row>
        <row r="5">
          <cell r="A5" t="str">
            <v>Evaluator:</v>
          </cell>
          <cell r="C5" t="str">
            <v/>
          </cell>
          <cell r="F5" t="str">
            <v/>
          </cell>
          <cell r="G5" t="str">
            <v>Date:</v>
          </cell>
          <cell r="H5" t="str">
            <v/>
          </cell>
          <cell r="I5" t="str">
            <v/>
          </cell>
          <cell r="J5" t="str">
            <v>Possible</v>
          </cell>
        </row>
        <row r="6">
          <cell r="A6" t="str">
            <v>Title:</v>
          </cell>
          <cell r="C6" t="str">
            <v/>
          </cell>
          <cell r="F6" t="str">
            <v>GENERAL</v>
          </cell>
          <cell r="H6" t="str">
            <v>Score</v>
          </cell>
          <cell r="I6" t="str">
            <v>Possible</v>
          </cell>
          <cell r="J6" t="str">
            <v>Score</v>
          </cell>
        </row>
        <row r="7">
          <cell r="A7">
            <v>1</v>
          </cell>
          <cell r="D7">
            <v>1</v>
          </cell>
          <cell r="F7" t="str">
            <v>ALL</v>
          </cell>
          <cell r="G7" t="str">
            <v>Score</v>
          </cell>
          <cell r="H7" t="str">
            <v/>
          </cell>
          <cell r="I7" t="str">
            <v>Score</v>
          </cell>
          <cell r="J7" t="str">
            <v>Score</v>
          </cell>
        </row>
        <row r="8">
          <cell r="A8" t="str">
            <v/>
          </cell>
          <cell r="D8">
            <v>1</v>
          </cell>
          <cell r="F8" t="str">
            <v>ALL</v>
          </cell>
          <cell r="G8" t="str">
            <v>Score</v>
          </cell>
          <cell r="H8">
            <v>1</v>
          </cell>
          <cell r="I8" t="str">
            <v>Score</v>
          </cell>
          <cell r="J8">
            <v>1</v>
          </cell>
        </row>
        <row r="9">
          <cell r="A9">
            <v>1</v>
          </cell>
          <cell r="C9">
            <v>1</v>
          </cell>
          <cell r="D9" t="str">
            <v/>
          </cell>
          <cell r="F9" t="str">
            <v xml:space="preserve">Are all copies of licenses, permits and inspections required by Federal, State and Local Agencies posted or available? </v>
          </cell>
          <cell r="G9">
            <v>1</v>
          </cell>
          <cell r="H9">
            <v>1</v>
          </cell>
          <cell r="I9">
            <v>1</v>
          </cell>
          <cell r="J9">
            <v>1</v>
          </cell>
        </row>
        <row r="10">
          <cell r="A10">
            <v>2</v>
          </cell>
          <cell r="C10">
            <v>1</v>
          </cell>
          <cell r="D10">
            <v>1</v>
          </cell>
          <cell r="F10" t="str">
            <v>Are the ServiceMaster manuals current and kept in a secured place? (Account, Technical, Managers, etc.)</v>
          </cell>
          <cell r="G10">
            <v>1</v>
          </cell>
          <cell r="H10">
            <v>1</v>
          </cell>
          <cell r="I10">
            <v>1</v>
          </cell>
          <cell r="J10">
            <v>1</v>
          </cell>
        </row>
        <row r="11">
          <cell r="A11">
            <v>3</v>
          </cell>
          <cell r="C11">
            <v>1</v>
          </cell>
          <cell r="D11">
            <v>1</v>
          </cell>
          <cell r="F11" t="str">
            <v>Does the Manager take an active part in Joint Review Meeting?  Are there minutes from the meeting on file?</v>
          </cell>
          <cell r="G11">
            <v>1</v>
          </cell>
          <cell r="H11">
            <v>1</v>
          </cell>
          <cell r="I11">
            <v>1</v>
          </cell>
          <cell r="J11">
            <v>1</v>
          </cell>
        </row>
        <row r="12">
          <cell r="A12">
            <v>4</v>
          </cell>
          <cell r="C12">
            <v>1</v>
          </cell>
          <cell r="D12">
            <v>1</v>
          </cell>
          <cell r="F12" t="str">
            <v>Has (have) the Manager(s) taken an active part in facility activities (picnics, parties, Founders Day, Board Meetings)?</v>
          </cell>
          <cell r="G12">
            <v>1</v>
          </cell>
          <cell r="H12">
            <v>1</v>
          </cell>
          <cell r="I12">
            <v>1</v>
          </cell>
          <cell r="J12">
            <v>1</v>
          </cell>
        </row>
        <row r="13">
          <cell r="A13">
            <v>5</v>
          </cell>
          <cell r="B13" t="str">
            <v>a.</v>
          </cell>
          <cell r="C13">
            <v>1</v>
          </cell>
          <cell r="D13">
            <v>1</v>
          </cell>
          <cell r="F13" t="str">
            <v>Is the Manager's office area (desk, files, etc.) neat, clean, and orderly?</v>
          </cell>
          <cell r="G13">
            <v>1</v>
          </cell>
          <cell r="H13">
            <v>1</v>
          </cell>
          <cell r="I13">
            <v>1</v>
          </cell>
          <cell r="J13">
            <v>1</v>
          </cell>
        </row>
        <row r="14">
          <cell r="A14">
            <v>6</v>
          </cell>
          <cell r="B14" t="str">
            <v>b.</v>
          </cell>
          <cell r="C14">
            <v>1</v>
          </cell>
          <cell r="D14">
            <v>1</v>
          </cell>
          <cell r="F14" t="str">
            <v>Was an Annual Performance Review presented to the facility Administration within the past year?</v>
          </cell>
          <cell r="G14">
            <v>1</v>
          </cell>
          <cell r="H14">
            <v>1</v>
          </cell>
          <cell r="I14">
            <v>1</v>
          </cell>
          <cell r="J14">
            <v>1</v>
          </cell>
        </row>
        <row r="15">
          <cell r="A15">
            <v>7</v>
          </cell>
          <cell r="B15" t="str">
            <v>c.</v>
          </cell>
          <cell r="C15">
            <v>1</v>
          </cell>
          <cell r="D15" t="str">
            <v/>
          </cell>
          <cell r="F15" t="str">
            <v>Are copies of previous APRs available for review?  Is a file maintained for developing the next APR?</v>
          </cell>
          <cell r="G15">
            <v>1</v>
          </cell>
          <cell r="H15">
            <v>1</v>
          </cell>
          <cell r="I15">
            <v>1</v>
          </cell>
          <cell r="J15">
            <v>1</v>
          </cell>
        </row>
        <row r="16">
          <cell r="A16">
            <v>8</v>
          </cell>
          <cell r="C16">
            <v>1</v>
          </cell>
          <cell r="D16">
            <v>1</v>
          </cell>
          <cell r="F16" t="str">
            <v>Has the Manager prepared budget data for consideration by facility Administration?</v>
          </cell>
          <cell r="G16">
            <v>1</v>
          </cell>
          <cell r="H16">
            <v>7</v>
          </cell>
          <cell r="I16">
            <v>1</v>
          </cell>
          <cell r="J16">
            <v>7</v>
          </cell>
        </row>
        <row r="17">
          <cell r="A17">
            <v>9</v>
          </cell>
          <cell r="C17">
            <v>1</v>
          </cell>
          <cell r="D17">
            <v>1</v>
          </cell>
          <cell r="F17" t="str">
            <v>Is the ServiceMaster budget at or below target?</v>
          </cell>
          <cell r="G17">
            <v>1</v>
          </cell>
          <cell r="H17">
            <v>1</v>
          </cell>
          <cell r="I17">
            <v>1</v>
          </cell>
          <cell r="J17">
            <v>1</v>
          </cell>
        </row>
        <row r="18">
          <cell r="A18">
            <v>10</v>
          </cell>
          <cell r="C18">
            <v>1</v>
          </cell>
          <cell r="D18">
            <v>1</v>
          </cell>
          <cell r="F18" t="str">
            <v>Are the department's operating expenses are at or below budgeted levels YTD for both payroll and expense categories?</v>
          </cell>
          <cell r="G18">
            <v>1</v>
          </cell>
          <cell r="H18">
            <v>1</v>
          </cell>
          <cell r="I18">
            <v>1</v>
          </cell>
          <cell r="J18">
            <v>1</v>
          </cell>
        </row>
        <row r="19">
          <cell r="A19">
            <v>11</v>
          </cell>
          <cell r="C19">
            <v>1</v>
          </cell>
          <cell r="D19">
            <v>1</v>
          </cell>
          <cell r="F19" t="str">
            <v>Have authorized ServiceMaster purchasing programs have been evaluated for potential benefit?</v>
          </cell>
          <cell r="G19">
            <v>1</v>
          </cell>
          <cell r="H19">
            <v>1</v>
          </cell>
          <cell r="I19">
            <v>1</v>
          </cell>
          <cell r="J19">
            <v>1</v>
          </cell>
        </row>
        <row r="20">
          <cell r="A20">
            <v>12</v>
          </cell>
          <cell r="C20">
            <v>1</v>
          </cell>
          <cell r="D20">
            <v>1</v>
          </cell>
          <cell r="F20" t="str">
            <v xml:space="preserve">Are department organizational charts in place, and do they correlate with the job descriptions using the same titles and with the same number of FTEs as stated in the contract? (SOPI 100.2)  </v>
          </cell>
          <cell r="G20">
            <v>1</v>
          </cell>
          <cell r="H20">
            <v>1</v>
          </cell>
          <cell r="I20">
            <v>1</v>
          </cell>
          <cell r="J20">
            <v>1</v>
          </cell>
        </row>
        <row r="21">
          <cell r="A21">
            <v>13</v>
          </cell>
          <cell r="C21">
            <v>1</v>
          </cell>
          <cell r="D21">
            <v>1</v>
          </cell>
          <cell r="F21" t="str">
            <v xml:space="preserve">Is there a rotational back-up system (3 rotating tapes, one standby tape, as well as a permanent annual archive tape)?  Is each tape labeled, numbered, and dated as to when the back-up was completed?  </v>
          </cell>
          <cell r="G21">
            <v>1</v>
          </cell>
          <cell r="H21">
            <v>1</v>
          </cell>
          <cell r="I21">
            <v>1</v>
          </cell>
          <cell r="J21">
            <v>1</v>
          </cell>
        </row>
        <row r="22">
          <cell r="A22">
            <v>14</v>
          </cell>
          <cell r="C22">
            <v>1</v>
          </cell>
          <cell r="D22">
            <v>2</v>
          </cell>
          <cell r="F22" t="str">
            <v>Does the Manager maintain a binder with the original signed agreement and all subsequent amendments, which are logged by service? Have amendments been obtained for all changes in services provided?   Is the manager monitoring these reports and planning to</v>
          </cell>
          <cell r="G22">
            <v>1</v>
          </cell>
          <cell r="H22" t="str">
            <v>N/A</v>
          </cell>
          <cell r="I22">
            <v>1</v>
          </cell>
          <cell r="J22">
            <v>0</v>
          </cell>
        </row>
        <row r="23">
          <cell r="A23">
            <v>15</v>
          </cell>
          <cell r="C23">
            <v>1</v>
          </cell>
          <cell r="D23">
            <v>1</v>
          </cell>
          <cell r="F23" t="str">
            <v>Is the Manager familiar with and operates in compliance with the ServiceMaster Envronmental Stewardship Principles?</v>
          </cell>
          <cell r="G23">
            <v>1</v>
          </cell>
          <cell r="H23">
            <v>1</v>
          </cell>
          <cell r="I23">
            <v>1</v>
          </cell>
          <cell r="J23">
            <v>1</v>
          </cell>
        </row>
        <row r="24">
          <cell r="A24">
            <v>16</v>
          </cell>
          <cell r="C24">
            <v>1</v>
          </cell>
          <cell r="D24">
            <v>1</v>
          </cell>
          <cell r="F24" t="str">
            <v>Is there deomonstrated use of the Network to Knowledge by management staff?</v>
          </cell>
          <cell r="G24">
            <v>1</v>
          </cell>
          <cell r="H24">
            <v>0</v>
          </cell>
          <cell r="I24">
            <v>1</v>
          </cell>
          <cell r="J24">
            <v>0</v>
          </cell>
        </row>
        <row r="25">
          <cell r="A25">
            <v>15</v>
          </cell>
          <cell r="D25">
            <v>1</v>
          </cell>
          <cell r="F25" t="str">
            <v xml:space="preserve">                                                                  Percentage Implemented</v>
          </cell>
          <cell r="G25">
            <v>1</v>
          </cell>
          <cell r="H25" t="str">
            <v>N/A</v>
          </cell>
          <cell r="J25">
            <v>1</v>
          </cell>
        </row>
        <row r="26">
          <cell r="F26" t="str">
            <v xml:space="preserve">                                                             General All</v>
          </cell>
          <cell r="G26">
            <v>15</v>
          </cell>
          <cell r="I26">
            <v>15</v>
          </cell>
          <cell r="J26">
            <v>1</v>
          </cell>
        </row>
        <row r="27">
          <cell r="F27" t="str">
            <v xml:space="preserve">                                                            Percentage Implemented</v>
          </cell>
          <cell r="G27">
            <v>1</v>
          </cell>
          <cell r="J27">
            <v>1</v>
          </cell>
        </row>
        <row r="28">
          <cell r="F28" t="str">
            <v>GENERAL</v>
          </cell>
          <cell r="I28" t="str">
            <v>Possible</v>
          </cell>
          <cell r="J28" t="str">
            <v>Possible</v>
          </cell>
        </row>
        <row r="29">
          <cell r="F29" t="str">
            <v>POM</v>
          </cell>
          <cell r="G29" t="str">
            <v>Score</v>
          </cell>
          <cell r="H29" t="str">
            <v/>
          </cell>
          <cell r="I29" t="str">
            <v>Score</v>
          </cell>
          <cell r="J29" t="str">
            <v>Score</v>
          </cell>
        </row>
        <row r="30">
          <cell r="J30">
            <v>1</v>
          </cell>
        </row>
        <row r="31">
          <cell r="A31">
            <v>17</v>
          </cell>
          <cell r="C31">
            <v>1</v>
          </cell>
          <cell r="F31" t="str">
            <v>Has a system for chemical treatment (water conditioning) been implemented?</v>
          </cell>
          <cell r="G31">
            <v>1</v>
          </cell>
          <cell r="I31">
            <v>1</v>
          </cell>
          <cell r="J31">
            <v>0</v>
          </cell>
        </row>
        <row r="32">
          <cell r="A32">
            <v>18</v>
          </cell>
          <cell r="C32">
            <v>1</v>
          </cell>
          <cell r="F32" t="str">
            <v>Are control instructions, test instructions, and material safety data sheets (MSDS) for chemical treatment posted or in a binder at each analytical test equipment location? (Warning labels are required)</v>
          </cell>
          <cell r="G32">
            <v>1</v>
          </cell>
          <cell r="I32">
            <v>1</v>
          </cell>
          <cell r="J32">
            <v>0</v>
          </cell>
        </row>
        <row r="33">
          <cell r="A33">
            <v>19</v>
          </cell>
          <cell r="C33">
            <v>1</v>
          </cell>
          <cell r="F33" t="str">
            <v>Self assessment performed annually and all deficiencies corrected within approved timelines.</v>
          </cell>
          <cell r="G33">
            <v>1</v>
          </cell>
          <cell r="I33">
            <v>1</v>
          </cell>
          <cell r="J33">
            <v>0</v>
          </cell>
        </row>
        <row r="34">
          <cell r="A34">
            <v>20</v>
          </cell>
          <cell r="C34">
            <v>1</v>
          </cell>
          <cell r="F34" t="str">
            <v>Five year capital plan prepared and presented to the customer for approval.</v>
          </cell>
          <cell r="G34">
            <v>1</v>
          </cell>
          <cell r="I34">
            <v>1</v>
          </cell>
        </row>
        <row r="35">
          <cell r="A35">
            <v>21</v>
          </cell>
          <cell r="C35">
            <v>1</v>
          </cell>
          <cell r="F35" t="str">
            <v>A customer satisfaction measurement/correction process is in place.</v>
          </cell>
          <cell r="G35">
            <v>1</v>
          </cell>
          <cell r="I35">
            <v>1</v>
          </cell>
          <cell r="J35">
            <v>19</v>
          </cell>
        </row>
        <row r="36">
          <cell r="A36">
            <v>22</v>
          </cell>
          <cell r="C36">
            <v>1</v>
          </cell>
          <cell r="F36" t="str">
            <v>Is all roof in good repair and free of leaks?  Is the roof inventoried and indexed in the PM program? (SOPI 300.8, SOPI 700.5)</v>
          </cell>
          <cell r="G36">
            <v>1</v>
          </cell>
          <cell r="I36">
            <v>1</v>
          </cell>
          <cell r="J36">
            <v>0</v>
          </cell>
        </row>
        <row r="37">
          <cell r="A37">
            <v>23</v>
          </cell>
          <cell r="C37">
            <v>1</v>
          </cell>
          <cell r="F37" t="str">
            <v>Are accesses to roofs locked?  (SOPI 300.8, SOPI 700.5)</v>
          </cell>
          <cell r="G37">
            <v>1</v>
          </cell>
          <cell r="I37">
            <v>1</v>
          </cell>
          <cell r="J37">
            <v>1</v>
          </cell>
        </row>
        <row r="38">
          <cell r="A38">
            <v>24</v>
          </cell>
          <cell r="C38">
            <v>1</v>
          </cell>
          <cell r="F38" t="str">
            <v>Have roof plans been prepared and kept current and in accordance with SOPI 300.8?</v>
          </cell>
          <cell r="G38">
            <v>1</v>
          </cell>
          <cell r="I38">
            <v>1</v>
          </cell>
          <cell r="J38">
            <v>1</v>
          </cell>
        </row>
        <row r="39">
          <cell r="A39">
            <v>25</v>
          </cell>
          <cell r="C39">
            <v>1</v>
          </cell>
          <cell r="F39" t="str">
            <v xml:space="preserve">Was a roof inspection performed within the last 12 months by a qualified outside contractor?   </v>
          </cell>
          <cell r="G39">
            <v>1</v>
          </cell>
          <cell r="I39">
            <v>1</v>
          </cell>
          <cell r="J39" t="str">
            <v>Score</v>
          </cell>
        </row>
        <row r="40">
          <cell r="A40">
            <v>26</v>
          </cell>
          <cell r="C40">
            <v>1</v>
          </cell>
          <cell r="F40" t="str">
            <v>Has a written Maintenance &amp; Repair Requisition System been approved by Administration and disseminated to the appropriate departments?  (SOPI:400.3)</v>
          </cell>
          <cell r="G40">
            <v>1</v>
          </cell>
          <cell r="I40">
            <v>1</v>
          </cell>
        </row>
        <row r="41">
          <cell r="A41">
            <v>27</v>
          </cell>
          <cell r="C41">
            <v>1</v>
          </cell>
          <cell r="F41" t="str">
            <v>Are building exteriors (lighting, windows, gutters, and downspouts, etc.) in good repair?</v>
          </cell>
          <cell r="G41">
            <v>1</v>
          </cell>
          <cell r="I41">
            <v>1</v>
          </cell>
        </row>
        <row r="42">
          <cell r="A42">
            <v>28</v>
          </cell>
          <cell r="C42">
            <v>1</v>
          </cell>
          <cell r="F42" t="str">
            <v>Is Electro-mechanical equipment clean?</v>
          </cell>
          <cell r="G42">
            <v>1</v>
          </cell>
          <cell r="I42">
            <v>1</v>
          </cell>
          <cell r="J42">
            <v>1</v>
          </cell>
        </row>
        <row r="43">
          <cell r="A43">
            <v>29</v>
          </cell>
          <cell r="C43">
            <v>1</v>
          </cell>
          <cell r="F43" t="str">
            <v>Is equipment properly labeled?</v>
          </cell>
          <cell r="G43">
            <v>1</v>
          </cell>
          <cell r="I43">
            <v>1</v>
          </cell>
          <cell r="J43">
            <v>1</v>
          </cell>
        </row>
        <row r="44">
          <cell r="A44">
            <v>30</v>
          </cell>
          <cell r="C44">
            <v>1</v>
          </cell>
          <cell r="F44" t="str">
            <v>Are air handling units, HVAC systems, and supply/exhaust fans marked for area service?  (NFPA:92A)</v>
          </cell>
          <cell r="G44">
            <v>1</v>
          </cell>
          <cell r="I44">
            <v>1</v>
          </cell>
          <cell r="J44">
            <v>1</v>
          </cell>
        </row>
        <row r="45">
          <cell r="A45">
            <v>31</v>
          </cell>
          <cell r="C45">
            <v>1</v>
          </cell>
          <cell r="F45" t="str">
            <v>Are electrical controls and panels labeled for equipment served?  (NFPA: 70-3.8.4.)</v>
          </cell>
          <cell r="G45">
            <v>1</v>
          </cell>
          <cell r="I45">
            <v>1</v>
          </cell>
          <cell r="J45">
            <v>1</v>
          </cell>
        </row>
        <row r="46">
          <cell r="A46">
            <v>32</v>
          </cell>
          <cell r="C46">
            <v>1</v>
          </cell>
          <cell r="F46" t="str">
            <v>Is piping/insulation clean, free of leaks, properly equipped with applicable operating safety devices and identified (marked) as to direction of flow and content?  (ANSI A-13.1)</v>
          </cell>
          <cell r="G46">
            <v>1</v>
          </cell>
          <cell r="I46">
            <v>1</v>
          </cell>
        </row>
        <row r="47">
          <cell r="A47">
            <v>33</v>
          </cell>
          <cell r="C47">
            <v>1</v>
          </cell>
          <cell r="F47" t="str">
            <v>Are valves tagged and numbered, and is valve chart posted in mechanical spaces.(SOPI 300.7)</v>
          </cell>
          <cell r="G47">
            <v>1</v>
          </cell>
          <cell r="I47">
            <v>1</v>
          </cell>
        </row>
        <row r="48">
          <cell r="A48">
            <v>34</v>
          </cell>
          <cell r="C48">
            <v>1</v>
          </cell>
          <cell r="F48" t="str">
            <v xml:space="preserve">Are gauges clean, functional, and marked for service range or normal operating range where  appropriate?  </v>
          </cell>
          <cell r="G48">
            <v>1</v>
          </cell>
          <cell r="I48">
            <v>1</v>
          </cell>
        </row>
        <row r="49">
          <cell r="A49">
            <v>35</v>
          </cell>
          <cell r="C49">
            <v>1</v>
          </cell>
          <cell r="F49" t="str">
            <v xml:space="preserve">Have applicable plant operating logs (i.e. Boiler, Filter, Fire Extinguisher, Pull Box Station, Mechanical Rounds, Chiller etc.) been developed for operational, functional and data collection purposes, and are they neat, legible and current? (SOPI 300.6) </v>
          </cell>
          <cell r="G49">
            <v>1</v>
          </cell>
          <cell r="I49">
            <v>1</v>
          </cell>
        </row>
        <row r="50">
          <cell r="A50">
            <v>36</v>
          </cell>
          <cell r="C50">
            <v>1</v>
          </cell>
          <cell r="F50" t="str">
            <v xml:space="preserve">Is there documentation verifying that grease removal filters and duct work on kitchen hoods have been inspected and cleaned every 6 months? </v>
          </cell>
          <cell r="G50">
            <v>1</v>
          </cell>
          <cell r="I50">
            <v>1</v>
          </cell>
        </row>
        <row r="51">
          <cell r="F51" t="str">
            <v>(Cleaning of surfaces, filters, pans, etc. generally are on a daily basis).</v>
          </cell>
        </row>
        <row r="52">
          <cell r="F52" t="str">
            <v>GENERAL</v>
          </cell>
        </row>
        <row r="53">
          <cell r="F53" t="str">
            <v>POM (CONTINUED)</v>
          </cell>
        </row>
        <row r="54">
          <cell r="A54">
            <v>37</v>
          </cell>
          <cell r="C54">
            <v>1</v>
          </cell>
          <cell r="F54" t="str">
            <v>Are Daily Rounds and Standard Maintenance Routines conducted in accordance with SOPI 300.4, SOPI 300.5).</v>
          </cell>
          <cell r="G54">
            <v>1</v>
          </cell>
          <cell r="I54">
            <v>1</v>
          </cell>
        </row>
        <row r="55">
          <cell r="A55">
            <v>38</v>
          </cell>
          <cell r="C55">
            <v>1</v>
          </cell>
          <cell r="F55" t="str">
            <v>Have current facility blueprints been collected and indexed using the Blueprint Index System  contained in SOPI:300.11 or equivalent system?</v>
          </cell>
          <cell r="G55">
            <v>1</v>
          </cell>
          <cell r="I55">
            <v>1</v>
          </cell>
        </row>
        <row r="56">
          <cell r="A56">
            <v>39</v>
          </cell>
          <cell r="C56">
            <v>1</v>
          </cell>
          <cell r="F56" t="str">
            <v>Is there a filter maintenance procedure in place using the Filter Log #73018 or equivalent facility  form?  (SOPI:300.12 or equivalent system)</v>
          </cell>
          <cell r="G56">
            <v>1</v>
          </cell>
          <cell r="I56">
            <v>1</v>
          </cell>
        </row>
        <row r="57">
          <cell r="A57">
            <v>40</v>
          </cell>
          <cell r="C57">
            <v>1</v>
          </cell>
          <cell r="F57" t="str">
            <v>Is a Manufacturers' Instruction Library Index maintained in accordance with SOPI:300.13 or equivalent system?</v>
          </cell>
          <cell r="G57">
            <v>1</v>
          </cell>
          <cell r="I57">
            <v>1</v>
          </cell>
        </row>
        <row r="58">
          <cell r="A58">
            <v>41</v>
          </cell>
          <cell r="C58">
            <v>1</v>
          </cell>
          <cell r="F58" t="str">
            <v>Are Work Requests #73015 or equivalent facility forms completed in accordance with SOPI:400.4?</v>
          </cell>
          <cell r="G58">
            <v>1</v>
          </cell>
          <cell r="I58">
            <v>1</v>
          </cell>
        </row>
        <row r="59">
          <cell r="A59">
            <v>42</v>
          </cell>
          <cell r="C59">
            <v>1</v>
          </cell>
          <cell r="F59" t="str">
            <v xml:space="preserve">Does the Manager review and sign or initial all utility bills?  </v>
          </cell>
          <cell r="G59">
            <v>1</v>
          </cell>
          <cell r="I59">
            <v>1</v>
          </cell>
        </row>
        <row r="60">
          <cell r="A60">
            <v>43</v>
          </cell>
          <cell r="C60">
            <v>1</v>
          </cell>
          <cell r="F60" t="str">
            <v>Are current utility rate schedules and riders on file?</v>
          </cell>
          <cell r="G60">
            <v>1</v>
          </cell>
          <cell r="I60">
            <v>1</v>
          </cell>
        </row>
        <row r="61">
          <cell r="A61">
            <v>44</v>
          </cell>
          <cell r="C61">
            <v>1</v>
          </cell>
          <cell r="F61" t="str">
            <v>Has the Manager verified that the facility is being billed on the most  advantageous utility rate schedules?  (ADM.: 800.19B)</v>
          </cell>
          <cell r="G61">
            <v>1</v>
          </cell>
          <cell r="I61">
            <v>1</v>
          </cell>
        </row>
        <row r="62">
          <cell r="A62">
            <v>45</v>
          </cell>
          <cell r="C62">
            <v>1</v>
          </cell>
          <cell r="F62" t="str">
            <v>Are incomplete preventive maintenance actions listed on the incomplete Work Order Report no more than 2 months delinquent?</v>
          </cell>
          <cell r="G62">
            <v>1</v>
          </cell>
          <cell r="I62">
            <v>1</v>
          </cell>
        </row>
        <row r="63">
          <cell r="A63">
            <v>46</v>
          </cell>
          <cell r="C63">
            <v>1</v>
          </cell>
          <cell r="F63" t="str">
            <v>Are incomplete corrective maintenance actions listed on the Incomplete Work Order Report no more than 2 months delinquent?</v>
          </cell>
          <cell r="G63">
            <v>1</v>
          </cell>
          <cell r="I63">
            <v>1</v>
          </cell>
        </row>
        <row r="64">
          <cell r="A64">
            <v>47</v>
          </cell>
          <cell r="C64">
            <v>1</v>
          </cell>
          <cell r="F64" t="str">
            <v>Is the Code Compliance schedule complete and up to date for the facility needs?</v>
          </cell>
          <cell r="G64">
            <v>1</v>
          </cell>
          <cell r="I64">
            <v>1</v>
          </cell>
        </row>
        <row r="65">
          <cell r="A65">
            <v>48</v>
          </cell>
          <cell r="C65">
            <v>1</v>
          </cell>
          <cell r="F65" t="str">
            <v>Are all Account Definitions entered correctly on ISIS?</v>
          </cell>
          <cell r="G65">
            <v>1</v>
          </cell>
          <cell r="I65">
            <v>1</v>
          </cell>
        </row>
        <row r="66">
          <cell r="A66">
            <v>49</v>
          </cell>
          <cell r="C66">
            <v>1</v>
          </cell>
          <cell r="F66" t="str">
            <v>Is there a written snow plan, and is it approved by Administration? (Geographical)</v>
          </cell>
          <cell r="G66">
            <v>1</v>
          </cell>
          <cell r="I66">
            <v>1</v>
          </cell>
        </row>
        <row r="67">
          <cell r="A67">
            <v>50</v>
          </cell>
          <cell r="C67">
            <v>1</v>
          </cell>
          <cell r="F67" t="str">
            <v>ISIS is installed and is being effectively used.</v>
          </cell>
          <cell r="G67">
            <v>1</v>
          </cell>
          <cell r="I67">
            <v>1</v>
          </cell>
        </row>
        <row r="68">
          <cell r="A68">
            <v>51</v>
          </cell>
          <cell r="C68">
            <v>1</v>
          </cell>
          <cell r="F68" t="str">
            <v>ServiceMaster Career Development Program is implemented for staff.</v>
          </cell>
          <cell r="G68">
            <v>1</v>
          </cell>
          <cell r="I68">
            <v>1</v>
          </cell>
        </row>
        <row r="70">
          <cell r="F70" t="str">
            <v xml:space="preserve">                                                                                Total General - POM</v>
          </cell>
          <cell r="G70">
            <v>32</v>
          </cell>
          <cell r="I70">
            <v>32</v>
          </cell>
        </row>
        <row r="71">
          <cell r="F71" t="str">
            <v xml:space="preserve">                                                                 Percentage Implemented</v>
          </cell>
          <cell r="G71">
            <v>1</v>
          </cell>
        </row>
        <row r="73">
          <cell r="F73" t="str">
            <v>GENERAL PLANT OPERATION - EDUCATION ONLY</v>
          </cell>
        </row>
        <row r="74">
          <cell r="A74">
            <v>52</v>
          </cell>
          <cell r="C74">
            <v>2</v>
          </cell>
          <cell r="F74" t="str">
            <v>Are at least 90% of scheduled preventive maintenance actions on the Performance Summary  Report  completed each month?  Verify by inspecting several  pieces of plant equipment as well as to compare estimated P/M hours against actual P/M hours.</v>
          </cell>
          <cell r="G74" t="str">
            <v>N/A</v>
          </cell>
          <cell r="I74">
            <v>0</v>
          </cell>
        </row>
        <row r="76">
          <cell r="F76" t="str">
            <v xml:space="preserve">                                                                 Total General - POM - EDUCATION ONLY</v>
          </cell>
          <cell r="G76">
            <v>0</v>
          </cell>
          <cell r="I76">
            <v>0</v>
          </cell>
        </row>
        <row r="77">
          <cell r="F77" t="str">
            <v xml:space="preserve">                                                                 Percentage Implemented</v>
          </cell>
          <cell r="G77" t="str">
            <v>N/A</v>
          </cell>
        </row>
        <row r="79">
          <cell r="F79" t="str">
            <v>GENERAL PLANT OPERATION - HEALTHCARE ONLY</v>
          </cell>
        </row>
        <row r="80">
          <cell r="A80">
            <v>53</v>
          </cell>
          <cell r="C80">
            <v>2</v>
          </cell>
          <cell r="F80" t="str">
            <v>Up-to-date JCAHO Statement of Conditions (SOC) in place and deficiencies being addressed according to published schedule.</v>
          </cell>
          <cell r="G80" t="str">
            <v>N/A</v>
          </cell>
          <cell r="I80">
            <v>0</v>
          </cell>
        </row>
        <row r="81">
          <cell r="A81">
            <v>54</v>
          </cell>
          <cell r="C81">
            <v>2</v>
          </cell>
          <cell r="F81" t="str">
            <v>A minimum of 95% of all Preventive Maintenance Requirements have been consistently completed on a monthly basis.</v>
          </cell>
          <cell r="G81" t="str">
            <v>N/A</v>
          </cell>
          <cell r="I81">
            <v>0</v>
          </cell>
        </row>
        <row r="84">
          <cell r="F84" t="str">
            <v xml:space="preserve">                                                                 Total General - POM- Healthcare Only</v>
          </cell>
          <cell r="G84">
            <v>0</v>
          </cell>
          <cell r="I84">
            <v>0</v>
          </cell>
        </row>
        <row r="85">
          <cell r="F85" t="str">
            <v xml:space="preserve">                                                                 Percentage Implemented</v>
          </cell>
          <cell r="G85" t="str">
            <v>N/A</v>
          </cell>
        </row>
        <row r="86">
          <cell r="F86" t="str">
            <v>GENERAL</v>
          </cell>
          <cell r="I86" t="str">
            <v>Possible</v>
          </cell>
        </row>
        <row r="87">
          <cell r="F87" t="str">
            <v>POOLS</v>
          </cell>
          <cell r="G87" t="str">
            <v>Score</v>
          </cell>
          <cell r="H87" t="str">
            <v/>
          </cell>
          <cell r="I87" t="str">
            <v>Score</v>
          </cell>
        </row>
        <row r="89">
          <cell r="A89">
            <v>55</v>
          </cell>
          <cell r="C89">
            <v>2</v>
          </cell>
          <cell r="F89" t="str">
            <v>Do the Pool Operators under your supervision have a current CPO certification?</v>
          </cell>
          <cell r="G89" t="str">
            <v>N/A</v>
          </cell>
          <cell r="I89">
            <v>0</v>
          </cell>
        </row>
        <row r="90">
          <cell r="A90">
            <v>56</v>
          </cell>
          <cell r="C90">
            <v>2</v>
          </cell>
          <cell r="F90" t="str">
            <v>Does the Manager have a current "CPO" certification?</v>
          </cell>
          <cell r="G90" t="str">
            <v>N/A</v>
          </cell>
          <cell r="I90">
            <v>0</v>
          </cell>
        </row>
        <row r="91">
          <cell r="A91">
            <v>57</v>
          </cell>
          <cell r="C91">
            <v>2</v>
          </cell>
          <cell r="F91" t="str">
            <v>Are chemical tests completed and logged a minimum of three times daily?</v>
          </cell>
          <cell r="G91" t="str">
            <v>N/A</v>
          </cell>
          <cell r="I91">
            <v>0</v>
          </cell>
        </row>
        <row r="92">
          <cell r="A92">
            <v>58</v>
          </cell>
          <cell r="C92">
            <v>2</v>
          </cell>
          <cell r="F92" t="str">
            <v>If Chlorine Gas used, is the tank room equipped with correct safety equipment such as an audible and visible leak alarm, SCBA outside room, and proper air exchange? (1 to 4 min).</v>
          </cell>
          <cell r="G92" t="str">
            <v>N/A</v>
          </cell>
          <cell r="I92">
            <v>0</v>
          </cell>
        </row>
        <row r="93">
          <cell r="A93">
            <v>59</v>
          </cell>
          <cell r="C93">
            <v>2</v>
          </cell>
          <cell r="F93" t="str">
            <v>Are monthly safety inspections completed and documented on the pool?  This can be fulfilled by the CPO program of ISIS provided the pool mechanicals are completely indexed and the pool chemicals are in complete compliance with RTK.</v>
          </cell>
          <cell r="G93" t="str">
            <v>N/A</v>
          </cell>
          <cell r="I93">
            <v>0</v>
          </cell>
        </row>
        <row r="94">
          <cell r="A94">
            <v>60</v>
          </cell>
          <cell r="C94">
            <v>2</v>
          </cell>
          <cell r="F94" t="str">
            <v>Are Material Safety Data Sheets available for all products used in the pool area?</v>
          </cell>
          <cell r="G94" t="str">
            <v>N/A</v>
          </cell>
          <cell r="I94">
            <v>0</v>
          </cell>
        </row>
        <row r="96">
          <cell r="F96" t="str">
            <v xml:space="preserve">                                                                   Total General - Pools</v>
          </cell>
          <cell r="G96">
            <v>0</v>
          </cell>
          <cell r="I96">
            <v>0</v>
          </cell>
        </row>
        <row r="97">
          <cell r="F97" t="str">
            <v xml:space="preserve">                                                                   Percentage Implemented</v>
          </cell>
          <cell r="G97" t="str">
            <v>N/A</v>
          </cell>
        </row>
        <row r="99">
          <cell r="F99" t="str">
            <v>GENERAL</v>
          </cell>
          <cell r="I99" t="str">
            <v>Possible</v>
          </cell>
        </row>
        <row r="100">
          <cell r="F100" t="str">
            <v>GROUNDS</v>
          </cell>
          <cell r="G100" t="str">
            <v>Score</v>
          </cell>
          <cell r="H100" t="str">
            <v/>
          </cell>
          <cell r="I100" t="str">
            <v>Score</v>
          </cell>
        </row>
        <row r="102">
          <cell r="A102">
            <v>61</v>
          </cell>
          <cell r="C102">
            <v>2</v>
          </cell>
          <cell r="F102" t="str">
            <v xml:space="preserve">Is the ServiceMaster Grounds Management Planning Calendar complete, up-to-date, and displayed?  </v>
          </cell>
          <cell r="G102" t="str">
            <v>N/A</v>
          </cell>
          <cell r="I102">
            <v>0</v>
          </cell>
        </row>
        <row r="103">
          <cell r="A103">
            <v>62</v>
          </cell>
          <cell r="C103">
            <v>2</v>
          </cell>
          <cell r="F103" t="str">
            <v>Are grounds schedules written and posted for watering, trimming, mowing, fertilization and weed control.</v>
          </cell>
          <cell r="G103" t="str">
            <v>N/A</v>
          </cell>
          <cell r="I103">
            <v>0</v>
          </cell>
        </row>
        <row r="104">
          <cell r="A104">
            <v>63</v>
          </cell>
          <cell r="C104">
            <v>2</v>
          </cell>
          <cell r="F104" t="str">
            <v xml:space="preserve">Has a soil analysis been completed within the last two years?                              </v>
          </cell>
          <cell r="G104" t="str">
            <v>N/A</v>
          </cell>
          <cell r="I104">
            <v>0</v>
          </cell>
        </row>
        <row r="105">
          <cell r="A105">
            <v>64</v>
          </cell>
          <cell r="C105">
            <v>2</v>
          </cell>
          <cell r="F105" t="str">
            <v>Has a grounds project list been prepared, photo documented, and presented to Administration with a suggested prioritization?</v>
          </cell>
          <cell r="G105" t="str">
            <v>N/A</v>
          </cell>
          <cell r="I105">
            <v>0</v>
          </cell>
        </row>
        <row r="106">
          <cell r="A106">
            <v>65</v>
          </cell>
          <cell r="C106">
            <v>2</v>
          </cell>
          <cell r="F106" t="str">
            <v>Are Grounds Inspections completed and documented regularly with grounds workers and three times a year with Administration.</v>
          </cell>
          <cell r="G106" t="str">
            <v>N/A</v>
          </cell>
          <cell r="I106">
            <v>0</v>
          </cell>
        </row>
        <row r="107">
          <cell r="A107">
            <v>66</v>
          </cell>
          <cell r="C107">
            <v>2</v>
          </cell>
          <cell r="F107" t="str">
            <v>Are application records up to date for fertilization and seeding?</v>
          </cell>
          <cell r="G107" t="str">
            <v>N/A</v>
          </cell>
          <cell r="I107">
            <v>0</v>
          </cell>
        </row>
        <row r="108">
          <cell r="A108">
            <v>67</v>
          </cell>
          <cell r="C108">
            <v>2</v>
          </cell>
          <cell r="F108" t="str">
            <v>Are color-coded plot maps completed and on file for all sites?</v>
          </cell>
          <cell r="G108" t="str">
            <v>N/A</v>
          </cell>
          <cell r="I108">
            <v>0</v>
          </cell>
        </row>
        <row r="109">
          <cell r="A109">
            <v>68</v>
          </cell>
          <cell r="C109">
            <v>2</v>
          </cell>
          <cell r="F109" t="str">
            <v>Is a grounds equipment maintenance program in effect and being documented?</v>
          </cell>
          <cell r="G109" t="str">
            <v>N/A</v>
          </cell>
          <cell r="I109">
            <v>0</v>
          </cell>
        </row>
        <row r="110">
          <cell r="A110">
            <v>69</v>
          </cell>
          <cell r="C110">
            <v>2</v>
          </cell>
          <cell r="F110" t="str">
            <v>Is capital equipment being inventoried on an annual  basis?</v>
          </cell>
          <cell r="G110" t="str">
            <v>N/A</v>
          </cell>
          <cell r="I110">
            <v>0</v>
          </cell>
        </row>
        <row r="111">
          <cell r="A111">
            <v>70</v>
          </cell>
          <cell r="C111">
            <v>2</v>
          </cell>
          <cell r="F111" t="str">
            <v>Are written job descriptions for all grounds positions up to date and reviewed with employees annually.</v>
          </cell>
          <cell r="G111" t="str">
            <v>N/A</v>
          </cell>
          <cell r="I111">
            <v>0</v>
          </cell>
        </row>
        <row r="112">
          <cell r="A112">
            <v>71</v>
          </cell>
          <cell r="C112">
            <v>2</v>
          </cell>
          <cell r="F112" t="str">
            <v>Before and after pictures have been taken of grounds improvements and shared with Administration.</v>
          </cell>
          <cell r="G112" t="str">
            <v>N/A</v>
          </cell>
          <cell r="I112">
            <v>0</v>
          </cell>
        </row>
        <row r="113">
          <cell r="A113">
            <v>72</v>
          </cell>
          <cell r="C113">
            <v>2</v>
          </cell>
          <cell r="F113" t="str">
            <v>ServiceMaster Grounds Management Support (telephone, written and personal visits) have been documented in joint review minutes.</v>
          </cell>
          <cell r="G113" t="str">
            <v>N/A</v>
          </cell>
          <cell r="I113">
            <v>0</v>
          </cell>
        </row>
        <row r="114">
          <cell r="A114">
            <v>73</v>
          </cell>
          <cell r="C114">
            <v>2</v>
          </cell>
          <cell r="F114" t="str">
            <v>The ServiceMaster Basics of Grounds Care I and II videotapes have been used annually for retraining.</v>
          </cell>
          <cell r="G114" t="str">
            <v>N/A</v>
          </cell>
          <cell r="I114">
            <v>0</v>
          </cell>
        </row>
        <row r="115">
          <cell r="A115">
            <v>74</v>
          </cell>
          <cell r="C115">
            <v>2</v>
          </cell>
          <cell r="F115" t="str">
            <v>Unitization of grounds responsibilities has been completed.</v>
          </cell>
          <cell r="G115" t="str">
            <v>N/A</v>
          </cell>
          <cell r="I115">
            <v>0</v>
          </cell>
        </row>
        <row r="116">
          <cell r="A116">
            <v>75</v>
          </cell>
          <cell r="C116">
            <v>2</v>
          </cell>
          <cell r="F116" t="str">
            <v>Are grounds vendor files up to date and reviewed for competitive pricing?</v>
          </cell>
          <cell r="G116" t="str">
            <v>N/A</v>
          </cell>
          <cell r="I116">
            <v>0</v>
          </cell>
        </row>
        <row r="118">
          <cell r="F118" t="str">
            <v xml:space="preserve">                                                             Total General - Grounds</v>
          </cell>
          <cell r="G118">
            <v>0</v>
          </cell>
          <cell r="I118">
            <v>0</v>
          </cell>
        </row>
        <row r="119">
          <cell r="F119" t="str">
            <v xml:space="preserve">                                                             Percentage Implemented</v>
          </cell>
          <cell r="G119" t="str">
            <v>N/A</v>
          </cell>
        </row>
        <row r="120">
          <cell r="F120" t="str">
            <v>GENERAL</v>
          </cell>
          <cell r="I120" t="str">
            <v>Possible</v>
          </cell>
        </row>
        <row r="121">
          <cell r="F121" t="str">
            <v>ENVIRONMENTAL/CUSTODIAL</v>
          </cell>
          <cell r="G121" t="str">
            <v>Score</v>
          </cell>
          <cell r="H121" t="str">
            <v/>
          </cell>
          <cell r="I121" t="str">
            <v>Score</v>
          </cell>
        </row>
        <row r="122">
          <cell r="A122">
            <v>76</v>
          </cell>
          <cell r="C122">
            <v>1</v>
          </cell>
          <cell r="F122" t="str">
            <v>Are there updated room inventories on file for all buildings? (In Campus/ISIS)</v>
          </cell>
          <cell r="G122">
            <v>1</v>
          </cell>
          <cell r="I122">
            <v>1</v>
          </cell>
        </row>
        <row r="123">
          <cell r="A123">
            <v>77</v>
          </cell>
          <cell r="C123">
            <v>1</v>
          </cell>
          <cell r="F123" t="str">
            <v>Have employee schedules been developed to incorporate all functions and duties of each employee; have they been updated annually and reviewed with employees?</v>
          </cell>
          <cell r="G123">
            <v>1</v>
          </cell>
          <cell r="I123">
            <v>1</v>
          </cell>
        </row>
        <row r="124">
          <cell r="A124">
            <v>78</v>
          </cell>
          <cell r="C124">
            <v>1</v>
          </cell>
          <cell r="F124" t="str">
            <v xml:space="preserve">Has a project calendar been designed to assist in scheduling projects on a yearly basis?  </v>
          </cell>
          <cell r="G124">
            <v>1</v>
          </cell>
          <cell r="I124">
            <v>1</v>
          </cell>
        </row>
        <row r="125">
          <cell r="A125">
            <v>79</v>
          </cell>
          <cell r="C125">
            <v>1</v>
          </cell>
          <cell r="F125" t="str">
            <v>Has a project history been maintained?</v>
          </cell>
          <cell r="G125">
            <v>1</v>
          </cell>
          <cell r="I125">
            <v>1</v>
          </cell>
        </row>
        <row r="126">
          <cell r="A126">
            <v>80</v>
          </cell>
          <cell r="C126">
            <v>1</v>
          </cell>
          <cell r="F126" t="str">
            <v>Has a supply inventory been completed monthly which identifies a minimum and maximum level of stock to be held in inventory and the monthly supply order developed from the inventory?</v>
          </cell>
          <cell r="G126">
            <v>1</v>
          </cell>
          <cell r="I126">
            <v>1</v>
          </cell>
        </row>
        <row r="127">
          <cell r="A127">
            <v>81</v>
          </cell>
          <cell r="C127">
            <v>1</v>
          </cell>
          <cell r="F127" t="str">
            <v>Does the Manager perform the physical inventory on the prescribed intervals?</v>
          </cell>
          <cell r="G127">
            <v>1</v>
          </cell>
          <cell r="I127">
            <v>1</v>
          </cell>
        </row>
        <row r="128">
          <cell r="F128" t="str">
            <v>Visible quality makes a positive impression on cleanliness and aesthetic appearance.</v>
          </cell>
        </row>
        <row r="129">
          <cell r="A129">
            <v>82</v>
          </cell>
          <cell r="F129" t="str">
            <v>Entrances and Lobby</v>
          </cell>
        </row>
        <row r="130">
          <cell r="A130">
            <v>82</v>
          </cell>
          <cell r="B130" t="str">
            <v>a.</v>
          </cell>
          <cell r="C130">
            <v>1</v>
          </cell>
          <cell r="F130" t="str">
            <v>Walk free of cigarette butts and litter?</v>
          </cell>
          <cell r="G130">
            <v>1</v>
          </cell>
          <cell r="I130">
            <v>1</v>
          </cell>
        </row>
        <row r="131">
          <cell r="A131">
            <v>82</v>
          </cell>
          <cell r="B131" t="str">
            <v>b.</v>
          </cell>
          <cell r="C131">
            <v>1</v>
          </cell>
          <cell r="F131" t="str">
            <v>Entrance window, glass, and doors free of finger smears?</v>
          </cell>
          <cell r="G131">
            <v>1</v>
          </cell>
          <cell r="I131">
            <v>1</v>
          </cell>
        </row>
        <row r="132">
          <cell r="A132">
            <v>82</v>
          </cell>
          <cell r="B132" t="str">
            <v>c.</v>
          </cell>
          <cell r="C132">
            <v>1</v>
          </cell>
          <cell r="F132" t="str">
            <v>Walk off mats clean, of proper type, and in proper position?</v>
          </cell>
          <cell r="G132">
            <v>1</v>
          </cell>
          <cell r="I132">
            <v>1</v>
          </cell>
        </row>
        <row r="133">
          <cell r="A133">
            <v>82</v>
          </cell>
          <cell r="B133" t="str">
            <v>d.</v>
          </cell>
          <cell r="C133">
            <v>1</v>
          </cell>
          <cell r="F133" t="str">
            <v>Cigarette urns and waste containers clean and properly lined?</v>
          </cell>
          <cell r="G133">
            <v>1</v>
          </cell>
          <cell r="I133">
            <v>1</v>
          </cell>
        </row>
        <row r="134">
          <cell r="A134">
            <v>82</v>
          </cell>
          <cell r="B134" t="str">
            <v>e.</v>
          </cell>
          <cell r="C134">
            <v>1</v>
          </cell>
          <cell r="F134" t="str">
            <v>Floors (carpets) and edges clean of dirt, dust, litter?</v>
          </cell>
          <cell r="G134">
            <v>1</v>
          </cell>
          <cell r="I134">
            <v>1</v>
          </cell>
        </row>
        <row r="135">
          <cell r="A135">
            <v>82</v>
          </cell>
          <cell r="B135" t="str">
            <v>f.</v>
          </cell>
          <cell r="C135">
            <v>1</v>
          </cell>
          <cell r="F135" t="str">
            <v>Floors finished with depth shine or carpets clean and fresh?</v>
          </cell>
          <cell r="G135">
            <v>1</v>
          </cell>
          <cell r="I135">
            <v>1</v>
          </cell>
        </row>
        <row r="136">
          <cell r="A136">
            <v>82</v>
          </cell>
          <cell r="B136" t="str">
            <v>g.</v>
          </cell>
          <cell r="C136">
            <v>1</v>
          </cell>
          <cell r="F136" t="str">
            <v>Walls and doors clean and free of smudges and marks?</v>
          </cell>
          <cell r="G136">
            <v>1</v>
          </cell>
          <cell r="I136">
            <v>1</v>
          </cell>
        </row>
        <row r="137">
          <cell r="A137">
            <v>82</v>
          </cell>
          <cell r="B137" t="str">
            <v>h.</v>
          </cell>
          <cell r="C137">
            <v>1</v>
          </cell>
          <cell r="F137" t="str">
            <v>Doors, push and kick plates clean and polished?</v>
          </cell>
          <cell r="G137">
            <v>1</v>
          </cell>
          <cell r="I137">
            <v>1</v>
          </cell>
        </row>
        <row r="138">
          <cell r="A138">
            <v>82</v>
          </cell>
          <cell r="B138" t="str">
            <v>I.</v>
          </cell>
          <cell r="C138">
            <v>1</v>
          </cell>
          <cell r="F138" t="str">
            <v>Ledges free of dust?</v>
          </cell>
          <cell r="G138">
            <v>1</v>
          </cell>
          <cell r="I138">
            <v>1</v>
          </cell>
        </row>
        <row r="139">
          <cell r="A139">
            <v>82</v>
          </cell>
          <cell r="B139" t="str">
            <v>j.</v>
          </cell>
          <cell r="C139">
            <v>1</v>
          </cell>
          <cell r="F139" t="str">
            <v>Signs, plants, and ornaments clean?</v>
          </cell>
          <cell r="G139">
            <v>1</v>
          </cell>
          <cell r="I139">
            <v>1</v>
          </cell>
        </row>
        <row r="140">
          <cell r="A140">
            <v>82</v>
          </cell>
          <cell r="B140" t="str">
            <v>k.</v>
          </cell>
          <cell r="C140">
            <v>1</v>
          </cell>
          <cell r="F140" t="str">
            <v>Lights clean and clear?</v>
          </cell>
          <cell r="G140">
            <v>1</v>
          </cell>
          <cell r="I140">
            <v>1</v>
          </cell>
        </row>
        <row r="141">
          <cell r="A141">
            <v>82</v>
          </cell>
          <cell r="B141" t="str">
            <v>l.</v>
          </cell>
          <cell r="C141">
            <v>1</v>
          </cell>
          <cell r="F141" t="str">
            <v>Furniture clean and orderly?</v>
          </cell>
          <cell r="G141">
            <v>1</v>
          </cell>
          <cell r="I141">
            <v>1</v>
          </cell>
        </row>
        <row r="142">
          <cell r="A142">
            <v>82</v>
          </cell>
          <cell r="B142" t="str">
            <v>m.</v>
          </cell>
          <cell r="C142">
            <v>1</v>
          </cell>
          <cell r="F142" t="str">
            <v>Telephones clean and free of dust?</v>
          </cell>
          <cell r="G142">
            <v>1</v>
          </cell>
          <cell r="I142">
            <v>1</v>
          </cell>
        </row>
        <row r="143">
          <cell r="A143">
            <v>82</v>
          </cell>
          <cell r="B143" t="str">
            <v>n.</v>
          </cell>
          <cell r="C143">
            <v>1</v>
          </cell>
          <cell r="F143" t="str">
            <v>Public restrooms clean and free of trash?</v>
          </cell>
          <cell r="G143">
            <v>1</v>
          </cell>
          <cell r="I143">
            <v>1</v>
          </cell>
        </row>
        <row r="144">
          <cell r="A144">
            <v>83</v>
          </cell>
          <cell r="F144" t="str">
            <v>Patient/Resident/Dorm Rooms</v>
          </cell>
        </row>
        <row r="145">
          <cell r="A145">
            <v>83</v>
          </cell>
          <cell r="B145" t="str">
            <v>a.</v>
          </cell>
          <cell r="C145">
            <v>1</v>
          </cell>
          <cell r="F145" t="str">
            <v>Floors (carpets) and edges clean, free of dirt, dust, and litter?</v>
          </cell>
          <cell r="G145">
            <v>1</v>
          </cell>
          <cell r="I145">
            <v>1</v>
          </cell>
        </row>
        <row r="146">
          <cell r="A146">
            <v>83</v>
          </cell>
          <cell r="B146" t="str">
            <v>b.</v>
          </cell>
          <cell r="C146">
            <v>1</v>
          </cell>
          <cell r="F146" t="str">
            <v>Floors finished with depth shine or carpets clean and fresh?</v>
          </cell>
          <cell r="G146">
            <v>1</v>
          </cell>
          <cell r="I146">
            <v>1</v>
          </cell>
        </row>
        <row r="147">
          <cell r="A147">
            <v>83</v>
          </cell>
          <cell r="B147" t="str">
            <v>c.</v>
          </cell>
          <cell r="C147">
            <v>1</v>
          </cell>
          <cell r="F147" t="str">
            <v>Waste containers clean and properly lined?</v>
          </cell>
          <cell r="G147">
            <v>1</v>
          </cell>
          <cell r="I147">
            <v>1</v>
          </cell>
        </row>
        <row r="148">
          <cell r="A148">
            <v>83</v>
          </cell>
          <cell r="B148" t="str">
            <v>d.</v>
          </cell>
          <cell r="C148">
            <v>1</v>
          </cell>
          <cell r="F148" t="str">
            <v>Walls clean and free of spots and marks?</v>
          </cell>
          <cell r="G148">
            <v>1</v>
          </cell>
          <cell r="I148">
            <v>1</v>
          </cell>
        </row>
        <row r="149">
          <cell r="A149">
            <v>83</v>
          </cell>
          <cell r="B149" t="str">
            <v>e.</v>
          </cell>
          <cell r="C149">
            <v>1</v>
          </cell>
          <cell r="F149" t="str">
            <v>Ledges free of dust?</v>
          </cell>
          <cell r="G149">
            <v>1</v>
          </cell>
          <cell r="I149">
            <v>1</v>
          </cell>
        </row>
        <row r="150">
          <cell r="A150">
            <v>83</v>
          </cell>
          <cell r="B150" t="str">
            <v>f.</v>
          </cell>
          <cell r="C150">
            <v>1</v>
          </cell>
          <cell r="F150" t="str">
            <v>Window (including partition glass) clean?</v>
          </cell>
          <cell r="G150">
            <v>1</v>
          </cell>
          <cell r="I150">
            <v>1</v>
          </cell>
        </row>
        <row r="151">
          <cell r="A151">
            <v>83</v>
          </cell>
          <cell r="B151" t="str">
            <v>g.</v>
          </cell>
          <cell r="C151">
            <v>1</v>
          </cell>
          <cell r="F151" t="str">
            <v>Room orderly including patient supplies and information?</v>
          </cell>
          <cell r="G151">
            <v>1</v>
          </cell>
          <cell r="I151">
            <v>1</v>
          </cell>
        </row>
        <row r="152">
          <cell r="A152">
            <v>83</v>
          </cell>
          <cell r="B152" t="str">
            <v>h.</v>
          </cell>
          <cell r="C152">
            <v>1</v>
          </cell>
          <cell r="F152" t="str">
            <v>Furniture, including bed(s) clean?</v>
          </cell>
          <cell r="G152">
            <v>1</v>
          </cell>
          <cell r="I152">
            <v>1</v>
          </cell>
        </row>
        <row r="153">
          <cell r="A153">
            <v>83</v>
          </cell>
          <cell r="B153" t="str">
            <v>I.</v>
          </cell>
          <cell r="C153">
            <v>1</v>
          </cell>
          <cell r="F153" t="str">
            <v>Cubicle curtains, drapes, and linen clean?</v>
          </cell>
          <cell r="G153">
            <v>1</v>
          </cell>
          <cell r="I153">
            <v>1</v>
          </cell>
        </row>
        <row r="154">
          <cell r="A154">
            <v>83</v>
          </cell>
          <cell r="B154" t="str">
            <v>j.</v>
          </cell>
          <cell r="C154">
            <v>1</v>
          </cell>
          <cell r="F154" t="str">
            <v>Lights clean, clear, and free of dust?</v>
          </cell>
          <cell r="G154">
            <v>1</v>
          </cell>
          <cell r="I154">
            <v>1</v>
          </cell>
        </row>
        <row r="155">
          <cell r="A155">
            <v>83</v>
          </cell>
          <cell r="B155" t="str">
            <v>k.</v>
          </cell>
          <cell r="C155">
            <v>1</v>
          </cell>
          <cell r="F155" t="str">
            <v>Vents and registers clean?</v>
          </cell>
          <cell r="G155">
            <v>1</v>
          </cell>
          <cell r="I155">
            <v>1</v>
          </cell>
        </row>
        <row r="156">
          <cell r="A156">
            <v>83</v>
          </cell>
          <cell r="B156" t="str">
            <v>l.</v>
          </cell>
          <cell r="C156">
            <v>1</v>
          </cell>
          <cell r="F156" t="str">
            <v>Room and restroom odor free?</v>
          </cell>
          <cell r="G156">
            <v>1</v>
          </cell>
          <cell r="I156">
            <v>1</v>
          </cell>
        </row>
        <row r="157">
          <cell r="A157">
            <v>83</v>
          </cell>
          <cell r="B157" t="str">
            <v>m.</v>
          </cell>
          <cell r="C157">
            <v>1</v>
          </cell>
          <cell r="F157" t="str">
            <v>Toilet clean and pipes polished?</v>
          </cell>
          <cell r="G157">
            <v>1</v>
          </cell>
          <cell r="I157">
            <v>1</v>
          </cell>
        </row>
        <row r="158">
          <cell r="A158">
            <v>83</v>
          </cell>
          <cell r="B158" t="str">
            <v>n.</v>
          </cell>
          <cell r="C158">
            <v>1</v>
          </cell>
          <cell r="F158" t="str">
            <v>Toilet supplies in place?</v>
          </cell>
          <cell r="G158">
            <v>1</v>
          </cell>
          <cell r="I158">
            <v>1</v>
          </cell>
        </row>
        <row r="159">
          <cell r="A159">
            <v>83</v>
          </cell>
          <cell r="B159" t="str">
            <v>o.</v>
          </cell>
          <cell r="C159">
            <v>1</v>
          </cell>
          <cell r="F159" t="str">
            <v>Sink free of soap build-up (top and bottom)</v>
          </cell>
          <cell r="G159">
            <v>1</v>
          </cell>
          <cell r="I159">
            <v>1</v>
          </cell>
        </row>
        <row r="160">
          <cell r="A160">
            <v>83</v>
          </cell>
          <cell r="B160" t="str">
            <v>p.</v>
          </cell>
          <cell r="C160">
            <v>1</v>
          </cell>
          <cell r="F160" t="str">
            <v>Mirror clean and spot free?</v>
          </cell>
          <cell r="G160">
            <v>1</v>
          </cell>
          <cell r="I160">
            <v>1</v>
          </cell>
        </row>
        <row r="161">
          <cell r="A161">
            <v>83</v>
          </cell>
          <cell r="B161" t="str">
            <v>q.</v>
          </cell>
          <cell r="C161">
            <v>1</v>
          </cell>
          <cell r="F161" t="str">
            <v>Shower or tub free of soap film?</v>
          </cell>
          <cell r="G161">
            <v>1</v>
          </cell>
          <cell r="I161">
            <v>1</v>
          </cell>
        </row>
        <row r="162">
          <cell r="F162" t="str">
            <v>GENERAL</v>
          </cell>
        </row>
        <row r="163">
          <cell r="F163" t="str">
            <v>ENVIRONMENTAL/CUSTODIAL (CONTINUED)</v>
          </cell>
        </row>
        <row r="164">
          <cell r="A164">
            <v>84</v>
          </cell>
          <cell r="F164" t="str">
            <v>Elevators, Stairwells, and Corridors</v>
          </cell>
        </row>
        <row r="165">
          <cell r="A165">
            <v>84</v>
          </cell>
          <cell r="B165" t="str">
            <v>a.</v>
          </cell>
          <cell r="C165">
            <v>1</v>
          </cell>
          <cell r="F165" t="str">
            <v>Corridor floors (carpets) and edges clean of dirt, dust, litter?</v>
          </cell>
          <cell r="G165">
            <v>1</v>
          </cell>
          <cell r="I165">
            <v>1</v>
          </cell>
        </row>
        <row r="166">
          <cell r="A166">
            <v>84</v>
          </cell>
          <cell r="B166" t="str">
            <v>b.</v>
          </cell>
          <cell r="C166">
            <v>1</v>
          </cell>
          <cell r="F166" t="str">
            <v>Corridors finished with depth shine or carpets clean and fresh?</v>
          </cell>
          <cell r="G166">
            <v>1</v>
          </cell>
          <cell r="I166">
            <v>1</v>
          </cell>
        </row>
        <row r="167">
          <cell r="A167">
            <v>84</v>
          </cell>
          <cell r="B167" t="str">
            <v>c.</v>
          </cell>
          <cell r="C167">
            <v>1</v>
          </cell>
          <cell r="F167" t="str">
            <v>Corridor walls clean and free of smudges and marks?</v>
          </cell>
          <cell r="G167">
            <v>1</v>
          </cell>
          <cell r="I167">
            <v>1</v>
          </cell>
        </row>
        <row r="168">
          <cell r="A168">
            <v>84</v>
          </cell>
          <cell r="B168" t="str">
            <v>d.</v>
          </cell>
          <cell r="C168">
            <v>1</v>
          </cell>
          <cell r="F168" t="str">
            <v>Corridor ledges and lights clean and free of dust?</v>
          </cell>
          <cell r="G168">
            <v>1</v>
          </cell>
          <cell r="I168">
            <v>1</v>
          </cell>
        </row>
        <row r="169">
          <cell r="A169">
            <v>84</v>
          </cell>
          <cell r="B169" t="str">
            <v>e.</v>
          </cell>
          <cell r="C169">
            <v>1</v>
          </cell>
          <cell r="F169" t="str">
            <v>Elevator tracks clean?</v>
          </cell>
          <cell r="G169">
            <v>1</v>
          </cell>
          <cell r="I169">
            <v>1</v>
          </cell>
        </row>
        <row r="170">
          <cell r="A170">
            <v>84</v>
          </cell>
          <cell r="B170" t="str">
            <v>f.</v>
          </cell>
          <cell r="C170">
            <v>1</v>
          </cell>
          <cell r="F170" t="str">
            <v>Elevator floors (carpets) and edges clean of dirt, dust, litter?</v>
          </cell>
          <cell r="G170">
            <v>1</v>
          </cell>
          <cell r="I170">
            <v>1</v>
          </cell>
        </row>
        <row r="171">
          <cell r="A171">
            <v>84</v>
          </cell>
          <cell r="B171" t="str">
            <v>g.</v>
          </cell>
          <cell r="C171">
            <v>1</v>
          </cell>
          <cell r="F171" t="str">
            <v>Elevators finished with depth shine or carpets clean and fresh?</v>
          </cell>
          <cell r="G171">
            <v>1</v>
          </cell>
          <cell r="I171">
            <v>1</v>
          </cell>
        </row>
        <row r="172">
          <cell r="A172">
            <v>84</v>
          </cell>
          <cell r="B172" t="str">
            <v>h.</v>
          </cell>
          <cell r="C172">
            <v>1</v>
          </cell>
          <cell r="F172" t="str">
            <v>Elevator walls clean and free of smudges and marks?</v>
          </cell>
          <cell r="G172">
            <v>1</v>
          </cell>
          <cell r="I172">
            <v>1</v>
          </cell>
        </row>
        <row r="173">
          <cell r="A173">
            <v>84</v>
          </cell>
          <cell r="B173" t="str">
            <v>I.</v>
          </cell>
          <cell r="C173">
            <v>1</v>
          </cell>
          <cell r="F173" t="str">
            <v>Elevator ledges and lights clean and free of dust?</v>
          </cell>
          <cell r="G173">
            <v>1</v>
          </cell>
          <cell r="I173">
            <v>1</v>
          </cell>
        </row>
        <row r="174">
          <cell r="A174">
            <v>84</v>
          </cell>
          <cell r="B174" t="str">
            <v>j.</v>
          </cell>
          <cell r="C174">
            <v>1</v>
          </cell>
          <cell r="F174" t="str">
            <v>Stairwell floors and edges clean of dirt, dust, and litter?</v>
          </cell>
          <cell r="G174">
            <v>1</v>
          </cell>
          <cell r="I174">
            <v>1</v>
          </cell>
        </row>
        <row r="175">
          <cell r="A175">
            <v>84</v>
          </cell>
          <cell r="B175" t="str">
            <v>k.</v>
          </cell>
          <cell r="C175">
            <v>1</v>
          </cell>
          <cell r="F175" t="str">
            <v>Stairwell ledges and lights clean and free of dust?</v>
          </cell>
          <cell r="G175">
            <v>1</v>
          </cell>
          <cell r="I175">
            <v>1</v>
          </cell>
        </row>
        <row r="176">
          <cell r="A176">
            <v>84</v>
          </cell>
          <cell r="B176" t="str">
            <v>l.</v>
          </cell>
          <cell r="C176">
            <v>1</v>
          </cell>
          <cell r="F176" t="str">
            <v>Stairwell walls clean and free of smudges and marks?</v>
          </cell>
          <cell r="G176">
            <v>1</v>
          </cell>
          <cell r="I176">
            <v>1</v>
          </cell>
        </row>
        <row r="177">
          <cell r="A177">
            <v>84</v>
          </cell>
          <cell r="B177" t="str">
            <v>m.</v>
          </cell>
          <cell r="C177">
            <v>1</v>
          </cell>
          <cell r="F177" t="str">
            <v>Fire extinquisher cabinets clean?</v>
          </cell>
          <cell r="G177">
            <v>1</v>
          </cell>
          <cell r="I177">
            <v>1</v>
          </cell>
        </row>
        <row r="178">
          <cell r="A178">
            <v>85</v>
          </cell>
          <cell r="F178" t="str">
            <v>Support Rooms</v>
          </cell>
        </row>
        <row r="179">
          <cell r="A179">
            <v>85</v>
          </cell>
          <cell r="B179" t="str">
            <v>a.</v>
          </cell>
          <cell r="C179">
            <v>1</v>
          </cell>
          <cell r="F179" t="str">
            <v>Floors (carpets) including edges clean of dirt, dust, and litter?</v>
          </cell>
          <cell r="G179">
            <v>1</v>
          </cell>
          <cell r="I179">
            <v>1</v>
          </cell>
        </row>
        <row r="180">
          <cell r="A180">
            <v>85</v>
          </cell>
          <cell r="B180" t="str">
            <v>b.</v>
          </cell>
          <cell r="C180">
            <v>1</v>
          </cell>
          <cell r="F180" t="str">
            <v>Floors finished with depth shine or carpets clean and fresh?</v>
          </cell>
          <cell r="G180">
            <v>1</v>
          </cell>
          <cell r="I180">
            <v>1</v>
          </cell>
        </row>
        <row r="181">
          <cell r="A181">
            <v>85</v>
          </cell>
          <cell r="B181" t="str">
            <v>c.</v>
          </cell>
          <cell r="C181">
            <v>1</v>
          </cell>
          <cell r="F181" t="str">
            <v>Restroom and fixtures clean?</v>
          </cell>
          <cell r="G181">
            <v>1</v>
          </cell>
          <cell r="I181">
            <v>1</v>
          </cell>
        </row>
        <row r="182">
          <cell r="A182">
            <v>85</v>
          </cell>
          <cell r="B182" t="str">
            <v>d.</v>
          </cell>
          <cell r="C182">
            <v>1</v>
          </cell>
          <cell r="F182" t="str">
            <v>Waste containers clean and properly lined?</v>
          </cell>
          <cell r="G182">
            <v>1</v>
          </cell>
          <cell r="I182">
            <v>1</v>
          </cell>
        </row>
        <row r="183">
          <cell r="A183">
            <v>85</v>
          </cell>
          <cell r="B183" t="str">
            <v>e.</v>
          </cell>
          <cell r="C183">
            <v>1</v>
          </cell>
          <cell r="F183" t="str">
            <v>Walls and ledges clean, free of dust and marks?</v>
          </cell>
          <cell r="G183">
            <v>1</v>
          </cell>
          <cell r="I183">
            <v>1</v>
          </cell>
        </row>
        <row r="184">
          <cell r="A184">
            <v>85</v>
          </cell>
          <cell r="B184" t="str">
            <v>f.</v>
          </cell>
          <cell r="C184">
            <v>1</v>
          </cell>
          <cell r="F184" t="str">
            <v>Windows clean and free of spots and marks?</v>
          </cell>
          <cell r="G184">
            <v>1</v>
          </cell>
          <cell r="I184">
            <v>1</v>
          </cell>
        </row>
        <row r="185">
          <cell r="A185">
            <v>85</v>
          </cell>
          <cell r="B185" t="str">
            <v>g.</v>
          </cell>
          <cell r="C185">
            <v>1</v>
          </cell>
          <cell r="F185" t="str">
            <v>Vents, registers, and cabinet exteriors clean?</v>
          </cell>
          <cell r="G185">
            <v>1</v>
          </cell>
          <cell r="I185">
            <v>1</v>
          </cell>
        </row>
        <row r="186">
          <cell r="A186">
            <v>85</v>
          </cell>
          <cell r="B186" t="str">
            <v>h.</v>
          </cell>
          <cell r="C186">
            <v>1</v>
          </cell>
          <cell r="F186" t="str">
            <v>Furniture and counters clean and polished?</v>
          </cell>
          <cell r="G186">
            <v>1</v>
          </cell>
          <cell r="I186">
            <v>1</v>
          </cell>
        </row>
        <row r="187">
          <cell r="A187">
            <v>86</v>
          </cell>
          <cell r="F187" t="str">
            <v>Housekeeping Areas and Equipment</v>
          </cell>
        </row>
        <row r="188">
          <cell r="A188">
            <v>86</v>
          </cell>
          <cell r="B188" t="str">
            <v>a.</v>
          </cell>
          <cell r="C188">
            <v>1</v>
          </cell>
          <cell r="F188" t="str">
            <v>Housekeeping carts clean, orderly and correct labels used?</v>
          </cell>
          <cell r="G188">
            <v>1</v>
          </cell>
          <cell r="I188">
            <v>1</v>
          </cell>
        </row>
        <row r="189">
          <cell r="A189">
            <v>86</v>
          </cell>
          <cell r="B189" t="str">
            <v>b.</v>
          </cell>
          <cell r="C189">
            <v>1</v>
          </cell>
          <cell r="F189" t="str">
            <v>Mop buckets and wringers (SRD if used) and Mega Mops clean?</v>
          </cell>
          <cell r="G189">
            <v>1</v>
          </cell>
          <cell r="I189">
            <v>1</v>
          </cell>
        </row>
        <row r="190">
          <cell r="A190">
            <v>86</v>
          </cell>
          <cell r="B190" t="str">
            <v>c.</v>
          </cell>
          <cell r="C190">
            <v>1</v>
          </cell>
          <cell r="F190" t="str">
            <v>Environmental control closet clean and orderly?</v>
          </cell>
          <cell r="G190">
            <v>1</v>
          </cell>
          <cell r="I190">
            <v>1</v>
          </cell>
        </row>
        <row r="191">
          <cell r="A191">
            <v>86</v>
          </cell>
          <cell r="B191" t="str">
            <v>d.</v>
          </cell>
          <cell r="C191">
            <v>1</v>
          </cell>
          <cell r="F191" t="str">
            <v>Sink or drain clean?</v>
          </cell>
          <cell r="G191">
            <v>1</v>
          </cell>
          <cell r="I191">
            <v>1</v>
          </cell>
        </row>
        <row r="192">
          <cell r="A192">
            <v>86</v>
          </cell>
          <cell r="B192" t="str">
            <v>e.</v>
          </cell>
          <cell r="C192">
            <v>1</v>
          </cell>
          <cell r="F192" t="str">
            <v>Closet and equipment free of unnecessary items?</v>
          </cell>
          <cell r="G192">
            <v>1</v>
          </cell>
          <cell r="I192">
            <v>1</v>
          </cell>
        </row>
        <row r="193">
          <cell r="A193">
            <v>86</v>
          </cell>
          <cell r="B193" t="str">
            <v>f.</v>
          </cell>
          <cell r="C193">
            <v>1</v>
          </cell>
          <cell r="F193" t="str">
            <v>All equipment and supplies stored off the floor?</v>
          </cell>
          <cell r="G193">
            <v>1</v>
          </cell>
          <cell r="I193">
            <v>1</v>
          </cell>
        </row>
        <row r="194">
          <cell r="A194">
            <v>86</v>
          </cell>
          <cell r="B194" t="str">
            <v>g.</v>
          </cell>
          <cell r="C194">
            <v>1</v>
          </cell>
          <cell r="F194" t="str">
            <v>Area 12-18 inches from ceiling clear of obstructions?</v>
          </cell>
          <cell r="G194">
            <v>1</v>
          </cell>
          <cell r="I194">
            <v>1</v>
          </cell>
        </row>
        <row r="195">
          <cell r="A195">
            <v>86</v>
          </cell>
          <cell r="B195" t="str">
            <v>h.</v>
          </cell>
          <cell r="C195">
            <v>1</v>
          </cell>
          <cell r="F195" t="str">
            <v>Back flow valve visible for water supply?</v>
          </cell>
          <cell r="G195">
            <v>1</v>
          </cell>
          <cell r="I195">
            <v>1</v>
          </cell>
        </row>
        <row r="196">
          <cell r="A196">
            <v>86</v>
          </cell>
          <cell r="B196" t="str">
            <v>I.</v>
          </cell>
          <cell r="C196">
            <v>1</v>
          </cell>
          <cell r="F196" t="str">
            <v>Equipment (rotos, vacuums, etc.) clean and polished?</v>
          </cell>
          <cell r="G196">
            <v>1</v>
          </cell>
          <cell r="I196">
            <v>1</v>
          </cell>
        </row>
        <row r="197">
          <cell r="A197">
            <v>86</v>
          </cell>
          <cell r="B197" t="str">
            <v>j.</v>
          </cell>
          <cell r="C197">
            <v>1</v>
          </cell>
          <cell r="F197" t="str">
            <v>Dry mops are treated and stored in metal containers?</v>
          </cell>
          <cell r="G197">
            <v>1</v>
          </cell>
          <cell r="I197">
            <v>1</v>
          </cell>
        </row>
        <row r="198">
          <cell r="A198">
            <v>86</v>
          </cell>
          <cell r="B198" t="str">
            <v>k.</v>
          </cell>
          <cell r="C198">
            <v>1</v>
          </cell>
          <cell r="F198" t="str">
            <v>Infectious waste is transported in designated carts?</v>
          </cell>
          <cell r="G198">
            <v>1</v>
          </cell>
          <cell r="I198">
            <v>1</v>
          </cell>
        </row>
        <row r="199">
          <cell r="A199">
            <v>86</v>
          </cell>
          <cell r="B199" t="str">
            <v>l.</v>
          </cell>
          <cell r="C199">
            <v>1</v>
          </cell>
          <cell r="F199" t="str">
            <v>Method and area for dispensing chemicals clearly defined?</v>
          </cell>
          <cell r="G199">
            <v>1</v>
          </cell>
          <cell r="I199">
            <v>1</v>
          </cell>
        </row>
        <row r="200">
          <cell r="A200">
            <v>87</v>
          </cell>
          <cell r="F200" t="str">
            <v>Department (Offices, Clinics, etc.)</v>
          </cell>
        </row>
        <row r="201">
          <cell r="A201">
            <v>87</v>
          </cell>
          <cell r="B201" t="str">
            <v>a.</v>
          </cell>
          <cell r="C201">
            <v>1</v>
          </cell>
          <cell r="F201" t="str">
            <v>Floors (carpets) including edges clean of dirt, dust, and litter?</v>
          </cell>
          <cell r="G201">
            <v>1</v>
          </cell>
          <cell r="I201">
            <v>1</v>
          </cell>
        </row>
        <row r="202">
          <cell r="A202">
            <v>87</v>
          </cell>
          <cell r="B202" t="str">
            <v>b.</v>
          </cell>
          <cell r="C202">
            <v>1</v>
          </cell>
          <cell r="F202" t="str">
            <v>Floors finished with depth shine or carpets clean and fresh?</v>
          </cell>
          <cell r="G202">
            <v>1</v>
          </cell>
          <cell r="I202">
            <v>1</v>
          </cell>
        </row>
        <row r="203">
          <cell r="A203">
            <v>87</v>
          </cell>
          <cell r="B203" t="str">
            <v>c.</v>
          </cell>
          <cell r="C203">
            <v>1</v>
          </cell>
          <cell r="F203" t="str">
            <v>Restroom and fixtures clean?</v>
          </cell>
          <cell r="G203">
            <v>1</v>
          </cell>
          <cell r="I203">
            <v>1</v>
          </cell>
        </row>
        <row r="204">
          <cell r="A204">
            <v>87</v>
          </cell>
          <cell r="B204" t="str">
            <v>d.</v>
          </cell>
          <cell r="C204">
            <v>1</v>
          </cell>
          <cell r="F204" t="str">
            <v>Waste containers clean and properly lined?</v>
          </cell>
          <cell r="G204">
            <v>1</v>
          </cell>
          <cell r="I204">
            <v>1</v>
          </cell>
        </row>
        <row r="205">
          <cell r="A205">
            <v>87</v>
          </cell>
          <cell r="B205" t="str">
            <v>e.</v>
          </cell>
          <cell r="C205">
            <v>1</v>
          </cell>
          <cell r="F205" t="str">
            <v>Walls and ledges clean, free of dust and marks?</v>
          </cell>
          <cell r="G205">
            <v>1</v>
          </cell>
          <cell r="I205">
            <v>1</v>
          </cell>
        </row>
        <row r="206">
          <cell r="A206">
            <v>87</v>
          </cell>
          <cell r="B206" t="str">
            <v>f.</v>
          </cell>
          <cell r="C206">
            <v>1</v>
          </cell>
          <cell r="F206" t="str">
            <v>Windows clean and free of spots and marks?</v>
          </cell>
          <cell r="G206">
            <v>1</v>
          </cell>
          <cell r="I206">
            <v>1</v>
          </cell>
        </row>
        <row r="207">
          <cell r="F207" t="str">
            <v>GENERAL</v>
          </cell>
        </row>
        <row r="208">
          <cell r="F208" t="str">
            <v>ENVIRONMENTAL/CUSTODIAL (CONTINUED)</v>
          </cell>
        </row>
        <row r="209">
          <cell r="A209">
            <v>87</v>
          </cell>
          <cell r="B209" t="str">
            <v>g.</v>
          </cell>
          <cell r="C209">
            <v>1</v>
          </cell>
          <cell r="F209" t="str">
            <v>Vents, registers, and cabinet exteriors clean?</v>
          </cell>
          <cell r="G209">
            <v>1</v>
          </cell>
          <cell r="I209">
            <v>1</v>
          </cell>
        </row>
        <row r="210">
          <cell r="A210">
            <v>87</v>
          </cell>
          <cell r="B210" t="str">
            <v>h.</v>
          </cell>
          <cell r="C210">
            <v>1</v>
          </cell>
          <cell r="F210" t="str">
            <v>Furniture and counters clean and polished?</v>
          </cell>
          <cell r="G210">
            <v>1</v>
          </cell>
          <cell r="I210">
            <v>1</v>
          </cell>
        </row>
        <row r="211">
          <cell r="F211" t="str">
            <v>Customer focus and satisfaction activities consist of surveys for all primary customer groups, "value added" joint review meetings, and a comprehensive annual program review.</v>
          </cell>
        </row>
        <row r="212">
          <cell r="A212">
            <v>88</v>
          </cell>
          <cell r="C212">
            <v>1</v>
          </cell>
          <cell r="F212" t="str">
            <v>Voice of the Customer Survey is completed annually.  Is the Economic Buyer satisfied?  Are the current customer groups identified satisfied?</v>
          </cell>
          <cell r="G212">
            <v>1</v>
          </cell>
          <cell r="I212">
            <v>1</v>
          </cell>
        </row>
        <row r="213">
          <cell r="A213">
            <v>89</v>
          </cell>
          <cell r="C213">
            <v>1</v>
          </cell>
          <cell r="F213" t="str">
            <v>Are the external (patients) satisfied?</v>
          </cell>
          <cell r="G213">
            <v>1</v>
          </cell>
          <cell r="I213">
            <v>1</v>
          </cell>
        </row>
        <row r="214">
          <cell r="A214">
            <v>90</v>
          </cell>
          <cell r="C214">
            <v>1</v>
          </cell>
          <cell r="F214" t="str">
            <v>Are the User Buyers (Nursing Directors) satisfied?</v>
          </cell>
          <cell r="G214">
            <v>1</v>
          </cell>
          <cell r="I214">
            <v>1</v>
          </cell>
        </row>
        <row r="215">
          <cell r="A215">
            <v>91</v>
          </cell>
          <cell r="C215">
            <v>1</v>
          </cell>
          <cell r="F215" t="str">
            <v>Are the Service Partners satisfied?</v>
          </cell>
          <cell r="G215">
            <v>1</v>
          </cell>
          <cell r="I215">
            <v>1</v>
          </cell>
        </row>
        <row r="216">
          <cell r="A216">
            <v>92</v>
          </cell>
          <cell r="C216">
            <v>1</v>
          </cell>
          <cell r="F216" t="str">
            <v>Joint Review meetings are held per agreement frequency?</v>
          </cell>
          <cell r="G216">
            <v>1</v>
          </cell>
          <cell r="I216">
            <v>1</v>
          </cell>
        </row>
        <row r="217">
          <cell r="A217">
            <v>93</v>
          </cell>
          <cell r="C217">
            <v>1</v>
          </cell>
          <cell r="F217" t="str">
            <v>"Value Added" programs are discussed?</v>
          </cell>
          <cell r="G217">
            <v>1</v>
          </cell>
          <cell r="I217">
            <v>1</v>
          </cell>
        </row>
        <row r="218">
          <cell r="A218">
            <v>94</v>
          </cell>
          <cell r="C218">
            <v>1</v>
          </cell>
          <cell r="F218" t="str">
            <v>Written minutes of the joint reviews on file?</v>
          </cell>
          <cell r="G218">
            <v>1</v>
          </cell>
          <cell r="I218">
            <v>1</v>
          </cell>
        </row>
        <row r="219">
          <cell r="F219" t="str">
            <v>Agreement and exhibits are concurrent with the work volumes, inventories, and schedules applied to manage the program.</v>
          </cell>
        </row>
        <row r="220">
          <cell r="A220">
            <v>95</v>
          </cell>
          <cell r="C220">
            <v>1</v>
          </cell>
          <cell r="F220" t="str">
            <v>Agreement and exhibits are up-to-date and available for review?</v>
          </cell>
          <cell r="G220">
            <v>1</v>
          </cell>
          <cell r="I220">
            <v>1</v>
          </cell>
        </row>
        <row r="221">
          <cell r="A221">
            <v>96</v>
          </cell>
          <cell r="C221">
            <v>1</v>
          </cell>
          <cell r="F221" t="str">
            <v>Exhibit A matches the services delivered?</v>
          </cell>
          <cell r="G221">
            <v>1</v>
          </cell>
          <cell r="I221">
            <v>1</v>
          </cell>
        </row>
        <row r="222">
          <cell r="A222">
            <v>97</v>
          </cell>
          <cell r="C222">
            <v>1</v>
          </cell>
          <cell r="F222" t="str">
            <v>Amendments have been processed per agreement and logged?</v>
          </cell>
          <cell r="G222">
            <v>1</v>
          </cell>
          <cell r="I222">
            <v>1</v>
          </cell>
        </row>
        <row r="223">
          <cell r="A223">
            <v>98</v>
          </cell>
          <cell r="C223">
            <v>1</v>
          </cell>
          <cell r="F223" t="str">
            <v>Total net cleanable square footage is documented?</v>
          </cell>
          <cell r="G223">
            <v>1</v>
          </cell>
          <cell r="I223">
            <v>1</v>
          </cell>
        </row>
        <row r="224">
          <cell r="A224">
            <v>99</v>
          </cell>
          <cell r="C224">
            <v>1</v>
          </cell>
          <cell r="F224" t="str">
            <v>Average census and number of active beds are documented?</v>
          </cell>
          <cell r="G224">
            <v>1</v>
          </cell>
          <cell r="I224">
            <v>1</v>
          </cell>
        </row>
        <row r="225">
          <cell r="A225">
            <v>100</v>
          </cell>
          <cell r="C225">
            <v>1</v>
          </cell>
          <cell r="F225" t="str">
            <v>Average checkouts and transfers are documented?</v>
          </cell>
          <cell r="G225">
            <v>1</v>
          </cell>
          <cell r="I225">
            <v>1</v>
          </cell>
        </row>
        <row r="226">
          <cell r="A226">
            <v>101</v>
          </cell>
          <cell r="C226">
            <v>1</v>
          </cell>
          <cell r="F226" t="str">
            <v>Space Inventory is current in ISIS within 90 days?</v>
          </cell>
          <cell r="G226">
            <v>1</v>
          </cell>
          <cell r="I226">
            <v>1</v>
          </cell>
        </row>
        <row r="227">
          <cell r="A227">
            <v>102</v>
          </cell>
          <cell r="C227">
            <v>1</v>
          </cell>
          <cell r="F227" t="str">
            <v>Task inventory is current in ISIS within 90 days?</v>
          </cell>
          <cell r="G227">
            <v>1</v>
          </cell>
          <cell r="I227">
            <v>1</v>
          </cell>
        </row>
        <row r="228">
          <cell r="A228">
            <v>103</v>
          </cell>
          <cell r="C228">
            <v>1</v>
          </cell>
          <cell r="F228" t="str">
            <v>Work schedules are current in ISIS within 90 days?</v>
          </cell>
          <cell r="G228">
            <v>1</v>
          </cell>
          <cell r="I228">
            <v>1</v>
          </cell>
        </row>
        <row r="229">
          <cell r="A229">
            <v>104</v>
          </cell>
          <cell r="C229">
            <v>1</v>
          </cell>
          <cell r="F229" t="str">
            <v>Project completion is documented in ISIS and is above 90% completion YTD?</v>
          </cell>
          <cell r="G229">
            <v>1</v>
          </cell>
          <cell r="I229">
            <v>1</v>
          </cell>
        </row>
        <row r="230">
          <cell r="A230">
            <v>105</v>
          </cell>
          <cell r="C230">
            <v>1</v>
          </cell>
          <cell r="F230" t="str">
            <v>Was an amendment prepared and signed by administration for the implementation of FloorCare QL?</v>
          </cell>
          <cell r="G230">
            <v>1</v>
          </cell>
          <cell r="I230">
            <v>1</v>
          </cell>
        </row>
        <row r="231">
          <cell r="A231">
            <v>106</v>
          </cell>
          <cell r="C231">
            <v>1</v>
          </cell>
          <cell r="F231" t="str">
            <v>Was an amendment prepared and signed by administration for the implementation of CarpetCare QL?</v>
          </cell>
          <cell r="G231">
            <v>1</v>
          </cell>
          <cell r="I231">
            <v>1</v>
          </cell>
        </row>
        <row r="232">
          <cell r="A232">
            <v>107</v>
          </cell>
          <cell r="C232">
            <v>1</v>
          </cell>
          <cell r="F232" t="str">
            <v>Was an amendment prepared and signed by administration for the implementation of SpaceCareQL?</v>
          </cell>
          <cell r="G232">
            <v>1</v>
          </cell>
          <cell r="I232">
            <v>1</v>
          </cell>
        </row>
        <row r="233">
          <cell r="A233">
            <v>108</v>
          </cell>
          <cell r="C233">
            <v>1</v>
          </cell>
          <cell r="F233" t="str">
            <v>Was an amendment prepared and signed by administration for the implementation of QuadCareQL?</v>
          </cell>
          <cell r="G233">
            <v>1</v>
          </cell>
          <cell r="I233">
            <v>1</v>
          </cell>
        </row>
        <row r="234">
          <cell r="A234">
            <v>109</v>
          </cell>
          <cell r="C234">
            <v>1</v>
          </cell>
          <cell r="F234" t="str">
            <v>Was an amendment prepared and signed by administration for the implementation of TerrazzoCareQL?</v>
          </cell>
          <cell r="G234">
            <v>1</v>
          </cell>
          <cell r="I234">
            <v>1</v>
          </cell>
        </row>
        <row r="235">
          <cell r="F235" t="str">
            <v>Compliance routines include essential inspection reports, written policies and procedures, and regulatory agency (JCAHO, OSHA, etc.) conformity.</v>
          </cell>
        </row>
        <row r="236">
          <cell r="A236">
            <v>110</v>
          </cell>
          <cell r="C236">
            <v>1</v>
          </cell>
          <cell r="F236" t="str">
            <v>Supervisor inspection reports are current and on file?</v>
          </cell>
          <cell r="G236">
            <v>1</v>
          </cell>
          <cell r="I236">
            <v>1</v>
          </cell>
        </row>
        <row r="237">
          <cell r="A237">
            <v>111</v>
          </cell>
          <cell r="C237">
            <v>1</v>
          </cell>
          <cell r="F237" t="str">
            <v>Weekly inspection reports are current and on file?</v>
          </cell>
          <cell r="G237">
            <v>1</v>
          </cell>
          <cell r="I237">
            <v>1</v>
          </cell>
        </row>
        <row r="238">
          <cell r="A238">
            <v>112</v>
          </cell>
          <cell r="C238">
            <v>1</v>
          </cell>
          <cell r="F238" t="str">
            <v>Quality Performance Quotients are current and on file?</v>
          </cell>
          <cell r="G238">
            <v>1</v>
          </cell>
          <cell r="I238">
            <v>1</v>
          </cell>
        </row>
        <row r="239">
          <cell r="A239">
            <v>113</v>
          </cell>
          <cell r="C239">
            <v>1</v>
          </cell>
          <cell r="F239" t="str">
            <v>Department policies and procedures are current (within last 12 months) and on file?</v>
          </cell>
          <cell r="G239">
            <v>1</v>
          </cell>
          <cell r="I239">
            <v>1</v>
          </cell>
        </row>
        <row r="240">
          <cell r="A240">
            <v>114</v>
          </cell>
          <cell r="C240">
            <v>1</v>
          </cell>
          <cell r="F240" t="str">
            <v>All regulatory requirement (JCAHO, OSHA, etc.) are in full compliance?</v>
          </cell>
          <cell r="G240">
            <v>1</v>
          </cell>
          <cell r="I240">
            <v>1</v>
          </cell>
        </row>
        <row r="243">
          <cell r="F243" t="str">
            <v>GENERAL</v>
          </cell>
        </row>
        <row r="244">
          <cell r="F244" t="str">
            <v>ENVIRONMENTAL/CUSTODIAL (CONTINUED)</v>
          </cell>
        </row>
        <row r="245">
          <cell r="F245" t="str">
            <v>ServiceMaster supplies and equipment are utilized and appropriately maintained.</v>
          </cell>
        </row>
        <row r="246">
          <cell r="A246">
            <v>115</v>
          </cell>
          <cell r="C246">
            <v>1</v>
          </cell>
          <cell r="F246" t="str">
            <v>ServiceMaster supplies and equipment are used at the facility?</v>
          </cell>
          <cell r="G246">
            <v>1</v>
          </cell>
          <cell r="I246">
            <v>1</v>
          </cell>
        </row>
        <row r="247">
          <cell r="A247">
            <v>116</v>
          </cell>
          <cell r="C247">
            <v>1</v>
          </cell>
          <cell r="F247" t="str">
            <v>A documented asset (supplies and equipment) inventory is current within 90 days?</v>
          </cell>
          <cell r="G247">
            <v>1</v>
          </cell>
          <cell r="I247">
            <v>1</v>
          </cell>
        </row>
        <row r="248">
          <cell r="A248">
            <v>117</v>
          </cell>
          <cell r="C248">
            <v>1</v>
          </cell>
          <cell r="F248" t="str">
            <v>An equipment parts inventory for all recommended equipment parts is on hand?</v>
          </cell>
          <cell r="G248">
            <v>1</v>
          </cell>
          <cell r="I248">
            <v>1</v>
          </cell>
        </row>
        <row r="249">
          <cell r="A249">
            <v>118</v>
          </cell>
          <cell r="C249">
            <v>1</v>
          </cell>
          <cell r="F249" t="str">
            <v>Preventive maintenance and safety records for all equipment are completed at least annually and are on file?</v>
          </cell>
          <cell r="G249">
            <v>1</v>
          </cell>
          <cell r="I249">
            <v>1</v>
          </cell>
        </row>
        <row r="250">
          <cell r="A250">
            <v>119</v>
          </cell>
          <cell r="C250">
            <v>1</v>
          </cell>
          <cell r="F250" t="str">
            <v>Corrective maintenance records (equipment history) are current within 90 days and are on file?</v>
          </cell>
          <cell r="G250">
            <v>1</v>
          </cell>
          <cell r="I250">
            <v>1</v>
          </cell>
        </row>
        <row r="251">
          <cell r="A251">
            <v>120</v>
          </cell>
          <cell r="C251">
            <v>1</v>
          </cell>
          <cell r="F251" t="str">
            <v>Are Quantum Leap Innovations implemented as per the facility survey and ongoing twice a year training being completed with service partners?</v>
          </cell>
          <cell r="G251">
            <v>1</v>
          </cell>
          <cell r="I251">
            <v>1</v>
          </cell>
        </row>
        <row r="252">
          <cell r="A252">
            <v>121</v>
          </cell>
          <cell r="C252">
            <v>1</v>
          </cell>
          <cell r="F252" t="str">
            <v>Is ISIS being used to manage the development of employee schedules, project statistics, and training of employees?</v>
          </cell>
          <cell r="G252">
            <v>1</v>
          </cell>
          <cell r="I252">
            <v>1</v>
          </cell>
        </row>
        <row r="253">
          <cell r="A253">
            <v>122</v>
          </cell>
          <cell r="C253">
            <v>1</v>
          </cell>
          <cell r="F253" t="str">
            <v>Is SMART used to order supplies and equipment?</v>
          </cell>
          <cell r="G253">
            <v>1</v>
          </cell>
          <cell r="I253">
            <v>1</v>
          </cell>
        </row>
        <row r="254">
          <cell r="A254">
            <v>123</v>
          </cell>
          <cell r="C254">
            <v>1</v>
          </cell>
          <cell r="F254" t="str">
            <v>Can manager demonstrate the ability to use NTK to obtain technical updates?</v>
          </cell>
          <cell r="G254">
            <v>1</v>
          </cell>
          <cell r="I254">
            <v>1</v>
          </cell>
        </row>
        <row r="255">
          <cell r="A255">
            <v>124</v>
          </cell>
          <cell r="C255">
            <v>1</v>
          </cell>
          <cell r="F255" t="str">
            <v>Hours report completed daily?</v>
          </cell>
          <cell r="G255">
            <v>1</v>
          </cell>
          <cell r="I255">
            <v>1</v>
          </cell>
        </row>
        <row r="256">
          <cell r="A256">
            <v>125</v>
          </cell>
          <cell r="C256">
            <v>1</v>
          </cell>
          <cell r="F256" t="str">
            <v>Hours report accuracy is verified within 5 workng days?</v>
          </cell>
          <cell r="G256">
            <v>1</v>
          </cell>
          <cell r="I256">
            <v>1</v>
          </cell>
        </row>
        <row r="257">
          <cell r="A257">
            <v>126</v>
          </cell>
          <cell r="C257">
            <v>1</v>
          </cell>
          <cell r="F257" t="str">
            <v>Payroll verification is completed within 5 working days?</v>
          </cell>
          <cell r="G257">
            <v>1</v>
          </cell>
          <cell r="I257">
            <v>1</v>
          </cell>
        </row>
        <row r="258">
          <cell r="A258">
            <v>127</v>
          </cell>
          <cell r="C258">
            <v>1</v>
          </cell>
          <cell r="F258" t="str">
            <v>Benefit time report is current (within 2 weeks)?</v>
          </cell>
          <cell r="G258">
            <v>1</v>
          </cell>
          <cell r="I258">
            <v>1</v>
          </cell>
        </row>
        <row r="259">
          <cell r="A259">
            <v>128</v>
          </cell>
          <cell r="C259">
            <v>1</v>
          </cell>
          <cell r="F259" t="str">
            <v>Position summary is current within 90 days?</v>
          </cell>
          <cell r="G259">
            <v>1</v>
          </cell>
          <cell r="I259">
            <v>1</v>
          </cell>
        </row>
        <row r="260">
          <cell r="A260">
            <v>129</v>
          </cell>
          <cell r="C260">
            <v>1</v>
          </cell>
          <cell r="F260" t="str">
            <v>Position summary hours are balanced?</v>
          </cell>
          <cell r="G260">
            <v>1</v>
          </cell>
          <cell r="I260">
            <v>1</v>
          </cell>
        </row>
        <row r="261">
          <cell r="A261">
            <v>130</v>
          </cell>
          <cell r="C261">
            <v>1</v>
          </cell>
          <cell r="F261" t="str">
            <v>Is Floor Care QL implemented as per the facility survey?</v>
          </cell>
          <cell r="G261">
            <v>1</v>
          </cell>
          <cell r="I261">
            <v>1</v>
          </cell>
        </row>
        <row r="262">
          <cell r="A262">
            <v>131</v>
          </cell>
          <cell r="C262">
            <v>1</v>
          </cell>
          <cell r="F262" t="str">
            <v>Is Carpet Care QL implemented as per the facility survey?</v>
          </cell>
          <cell r="G262">
            <v>1</v>
          </cell>
          <cell r="I262">
            <v>1</v>
          </cell>
        </row>
        <row r="263">
          <cell r="A263">
            <v>132</v>
          </cell>
          <cell r="C263">
            <v>1</v>
          </cell>
          <cell r="F263" t="str">
            <v>Is SpaceCare QL implemented as per the facility survey?</v>
          </cell>
          <cell r="G263">
            <v>1</v>
          </cell>
          <cell r="I263">
            <v>1</v>
          </cell>
        </row>
        <row r="264">
          <cell r="A264">
            <v>133</v>
          </cell>
          <cell r="C264">
            <v>1</v>
          </cell>
          <cell r="F264" t="str">
            <v>Is QuadCare QL implemented as per the facility survey?</v>
          </cell>
          <cell r="G264">
            <v>1</v>
          </cell>
          <cell r="I264">
            <v>1</v>
          </cell>
        </row>
        <row r="265">
          <cell r="A265">
            <v>134</v>
          </cell>
          <cell r="C265">
            <v>1</v>
          </cell>
          <cell r="F265" t="str">
            <v>Is TerrazzoCare QL implemented as per the facility survey?</v>
          </cell>
          <cell r="G265">
            <v>1</v>
          </cell>
          <cell r="I265">
            <v>1</v>
          </cell>
        </row>
        <row r="267">
          <cell r="F267" t="str">
            <v xml:space="preserve">                                     Total General - Environmental/Custodial </v>
          </cell>
          <cell r="G267">
            <v>125</v>
          </cell>
          <cell r="I267">
            <v>125</v>
          </cell>
        </row>
        <row r="268">
          <cell r="F268" t="str">
            <v xml:space="preserve">                                                             Percentage Implemented</v>
          </cell>
          <cell r="G268">
            <v>1</v>
          </cell>
        </row>
        <row r="270">
          <cell r="F270" t="str">
            <v>GENERAL</v>
          </cell>
        </row>
        <row r="271">
          <cell r="F271" t="str">
            <v>ENVIRONMENTAL SERVICES (HEALTHCARE ONLY)</v>
          </cell>
        </row>
        <row r="272">
          <cell r="A272">
            <v>135</v>
          </cell>
          <cell r="C272">
            <v>2</v>
          </cell>
          <cell r="F272" t="str">
            <v>Was an amendment prepared and signed by administration for the implementation of HRS?</v>
          </cell>
          <cell r="G272" t="str">
            <v>N/A</v>
          </cell>
          <cell r="I272">
            <v>0</v>
          </cell>
        </row>
        <row r="273">
          <cell r="A273">
            <v>136</v>
          </cell>
          <cell r="C273">
            <v>2</v>
          </cell>
          <cell r="F273" t="str">
            <v>Is HRS implemented as per the facility survey?</v>
          </cell>
          <cell r="G273" t="str">
            <v>N/A</v>
          </cell>
          <cell r="I273">
            <v>0</v>
          </cell>
        </row>
        <row r="274">
          <cell r="A274">
            <v>137</v>
          </cell>
          <cell r="C274">
            <v>2</v>
          </cell>
          <cell r="F274" t="str">
            <v>Total paid hours are below 5.0 manhours per 1000 net cleanable square feet?</v>
          </cell>
          <cell r="G274" t="str">
            <v>N/A</v>
          </cell>
          <cell r="I274">
            <v>0</v>
          </cell>
        </row>
        <row r="275">
          <cell r="A275">
            <v>138</v>
          </cell>
          <cell r="C275">
            <v>2</v>
          </cell>
          <cell r="F275" t="str">
            <v>MTP supply expense at or below $0.09 per net cleanable square foot?</v>
          </cell>
          <cell r="G275" t="str">
            <v>N/A</v>
          </cell>
          <cell r="I275">
            <v>0</v>
          </cell>
        </row>
        <row r="276">
          <cell r="A276">
            <v>139</v>
          </cell>
          <cell r="C276">
            <v>2</v>
          </cell>
          <cell r="F276" t="str">
            <v>Depreciation expense at or below $0.02 per net cleanable square foot?</v>
          </cell>
          <cell r="G276" t="str">
            <v>N/A</v>
          </cell>
          <cell r="I276">
            <v>0</v>
          </cell>
        </row>
        <row r="278">
          <cell r="F278" t="str">
            <v xml:space="preserve">                               Total General - Environmental/Custodial (Healthcare only)</v>
          </cell>
          <cell r="G278">
            <v>0</v>
          </cell>
          <cell r="I278">
            <v>0</v>
          </cell>
        </row>
        <row r="279">
          <cell r="F279" t="str">
            <v xml:space="preserve">                                                             Percentage Implemented</v>
          </cell>
          <cell r="G279" t="str">
            <v>N/A</v>
          </cell>
        </row>
        <row r="281">
          <cell r="F281" t="str">
            <v>ENVIRONMENTAL SERVICES (LONG TERM CARE ONLY)</v>
          </cell>
        </row>
        <row r="282">
          <cell r="A282">
            <v>140</v>
          </cell>
          <cell r="C282">
            <v>2</v>
          </cell>
          <cell r="F282" t="str">
            <v>Is FloorCare/CarpetCare QL (space cleaning) implemented as per the facility survey and ongoing twice a year training being completed with service partners?</v>
          </cell>
          <cell r="G282" t="str">
            <v>N/A</v>
          </cell>
          <cell r="I282">
            <v>0</v>
          </cell>
        </row>
        <row r="283">
          <cell r="A283">
            <v>141</v>
          </cell>
          <cell r="C283">
            <v>2</v>
          </cell>
          <cell r="F283" t="str">
            <v>Self Assessment performed annually and all deficiencies corrected within approved timelines.</v>
          </cell>
          <cell r="G283" t="str">
            <v>N/A</v>
          </cell>
          <cell r="I283">
            <v>0</v>
          </cell>
        </row>
        <row r="284">
          <cell r="A284">
            <v>142</v>
          </cell>
          <cell r="C284">
            <v>2</v>
          </cell>
          <cell r="F284" t="str">
            <v>All authorized ServiceMaster Purchasing Programs being effectively used where applicable.</v>
          </cell>
          <cell r="G284" t="str">
            <v>N/A</v>
          </cell>
          <cell r="I284">
            <v>0</v>
          </cell>
        </row>
        <row r="285">
          <cell r="A285">
            <v>143</v>
          </cell>
          <cell r="C285">
            <v>2</v>
          </cell>
          <cell r="F285" t="str">
            <v>Account is at a minimum of 90% on preventive maintenance requirements?</v>
          </cell>
          <cell r="G285" t="str">
            <v>N/A</v>
          </cell>
          <cell r="I285">
            <v>0</v>
          </cell>
        </row>
        <row r="286">
          <cell r="A286">
            <v>144</v>
          </cell>
          <cell r="C286">
            <v>2</v>
          </cell>
          <cell r="F286" t="str">
            <v>The entire Laundry JSV series has been shown to all employees at least once in past 2 years.</v>
          </cell>
          <cell r="G286" t="str">
            <v>N/A</v>
          </cell>
          <cell r="I286">
            <v>0</v>
          </cell>
        </row>
        <row r="287">
          <cell r="A287">
            <v>145</v>
          </cell>
          <cell r="C287">
            <v>2</v>
          </cell>
          <cell r="F287" t="str">
            <v>Material Safety Data Sheets (MSDS) available in the department for all chemicals present?</v>
          </cell>
          <cell r="G287" t="str">
            <v>N/A</v>
          </cell>
          <cell r="I287">
            <v>0</v>
          </cell>
        </row>
        <row r="288">
          <cell r="A288">
            <v>146</v>
          </cell>
          <cell r="C288">
            <v>2</v>
          </cell>
          <cell r="F288" t="str">
            <v>Laundry Test Piece run at least twice a year and test results are on file.</v>
          </cell>
          <cell r="G288" t="str">
            <v>N/A</v>
          </cell>
          <cell r="I288">
            <v>0</v>
          </cell>
        </row>
        <row r="289">
          <cell r="A289">
            <v>147</v>
          </cell>
          <cell r="C289">
            <v>2</v>
          </cell>
          <cell r="F289" t="str">
            <v>Pounds processed record current for this year and records for past 2 years on file?</v>
          </cell>
          <cell r="G289" t="str">
            <v>N/A</v>
          </cell>
          <cell r="I289">
            <v>0</v>
          </cell>
        </row>
        <row r="290">
          <cell r="A290">
            <v>148</v>
          </cell>
          <cell r="C290">
            <v>2</v>
          </cell>
          <cell r="F290" t="str">
            <v>Record of "Actual Resident Days" current for this year and records for past 2 years on file.</v>
          </cell>
          <cell r="G290" t="str">
            <v>N/A</v>
          </cell>
          <cell r="I290">
            <v>0</v>
          </cell>
        </row>
        <row r="291">
          <cell r="A291">
            <v>149</v>
          </cell>
          <cell r="C291">
            <v>2</v>
          </cell>
          <cell r="F291" t="str">
            <v>Equipment downtime and repair records kept for all laundry equipment?</v>
          </cell>
          <cell r="G291" t="str">
            <v>N/A</v>
          </cell>
          <cell r="I291">
            <v>0</v>
          </cell>
        </row>
        <row r="292">
          <cell r="A292">
            <v>150</v>
          </cell>
          <cell r="C292">
            <v>2</v>
          </cell>
          <cell r="F292" t="str">
            <v>Weekly or other periodic inspections for safety and quality conducted with a representative from administration and documentation on file?</v>
          </cell>
          <cell r="G292" t="str">
            <v>N/A</v>
          </cell>
          <cell r="I292">
            <v>0</v>
          </cell>
        </row>
        <row r="293">
          <cell r="A293">
            <v>151</v>
          </cell>
          <cell r="C293">
            <v>2</v>
          </cell>
          <cell r="F293" t="str">
            <v>Operating procedures are in place for efficient processing of residents' personal clothing to include labeling of clothes, turnaround time and wash formulas.</v>
          </cell>
          <cell r="G293" t="str">
            <v>N/A</v>
          </cell>
          <cell r="I293">
            <v>0</v>
          </cell>
        </row>
        <row r="295">
          <cell r="F295" t="str">
            <v xml:space="preserve">                                        Total General - Environmental (LTC) </v>
          </cell>
          <cell r="G295">
            <v>0</v>
          </cell>
          <cell r="I295">
            <v>0</v>
          </cell>
        </row>
        <row r="296">
          <cell r="F296" t="str">
            <v xml:space="preserve">                                                             Percentage Implemented</v>
          </cell>
          <cell r="G296" t="str">
            <v>N/A</v>
          </cell>
        </row>
        <row r="298">
          <cell r="F298" t="str">
            <v>GENERAL</v>
          </cell>
        </row>
        <row r="299">
          <cell r="F299" t="str">
            <v>CUSTODIAL (EDUCATION ONLY)</v>
          </cell>
        </row>
        <row r="300">
          <cell r="A300">
            <v>152</v>
          </cell>
          <cell r="C300">
            <v>2</v>
          </cell>
          <cell r="F300" t="str">
            <v>Are Custodial Weekly Inspections conducted with building Administration on at least 10% of the buildings served weekly ? (SOPI:300.19)</v>
          </cell>
          <cell r="G300" t="str">
            <v>N/A</v>
          </cell>
          <cell r="I300">
            <v>0</v>
          </cell>
        </row>
        <row r="301">
          <cell r="A301">
            <v>153</v>
          </cell>
          <cell r="C301">
            <v>2</v>
          </cell>
          <cell r="F301" t="str">
            <v>Are Supervisory Inspections completed weekly on each building visited?</v>
          </cell>
          <cell r="G301" t="str">
            <v>N/A</v>
          </cell>
          <cell r="I301">
            <v>0</v>
          </cell>
        </row>
        <row r="302">
          <cell r="A302">
            <v>154</v>
          </cell>
          <cell r="C302">
            <v>2</v>
          </cell>
          <cell r="F302" t="str">
            <v>Are Teacher/Staff Interviews completed for 10% of the teaching/staff each month or at least 100% annually ? (SOPI:300.20)</v>
          </cell>
          <cell r="G302" t="str">
            <v>N/A</v>
          </cell>
          <cell r="I302">
            <v>0</v>
          </cell>
        </row>
        <row r="303">
          <cell r="A303">
            <v>155</v>
          </cell>
          <cell r="C303">
            <v>2</v>
          </cell>
          <cell r="F303" t="str">
            <v>Total paid hours are below 2.0 manhours per 1000 net cleanable square feet?</v>
          </cell>
          <cell r="G303" t="str">
            <v>N/A</v>
          </cell>
          <cell r="I303">
            <v>0</v>
          </cell>
        </row>
        <row r="304">
          <cell r="A304">
            <v>156</v>
          </cell>
          <cell r="C304">
            <v>2</v>
          </cell>
          <cell r="F304" t="str">
            <v>MTP supply expense at or below $0.038 per net cleanable square foot?</v>
          </cell>
          <cell r="G304" t="str">
            <v>N/A</v>
          </cell>
          <cell r="I304">
            <v>0</v>
          </cell>
        </row>
        <row r="305">
          <cell r="A305">
            <v>157</v>
          </cell>
          <cell r="C305">
            <v>2</v>
          </cell>
          <cell r="F305" t="str">
            <v>Depreciation expense at or below $0.02 per net cleanable square foot?</v>
          </cell>
          <cell r="G305" t="str">
            <v>N/A</v>
          </cell>
          <cell r="I305">
            <v>0</v>
          </cell>
        </row>
        <row r="307">
          <cell r="F307" t="str">
            <v xml:space="preserve">                                  Total General - Custodial (Education Only)</v>
          </cell>
          <cell r="G307">
            <v>0</v>
          </cell>
          <cell r="I307">
            <v>0</v>
          </cell>
        </row>
        <row r="308">
          <cell r="F308" t="str">
            <v xml:space="preserve">                                                             Percentage Implemented</v>
          </cell>
          <cell r="G308" t="str">
            <v>N/A</v>
          </cell>
        </row>
        <row r="311">
          <cell r="F311" t="str">
            <v>GENERAL</v>
          </cell>
          <cell r="I311" t="str">
            <v>Possible</v>
          </cell>
        </row>
        <row r="312">
          <cell r="F312" t="str">
            <v>FOOD AND NUTRITION</v>
          </cell>
          <cell r="G312" t="str">
            <v>Score</v>
          </cell>
          <cell r="I312" t="str">
            <v>Score</v>
          </cell>
        </row>
        <row r="313">
          <cell r="A313">
            <v>158</v>
          </cell>
          <cell r="C313">
            <v>2</v>
          </cell>
          <cell r="F313" t="str">
            <v>Food and Nutrition Services Department's (Facility) operating budget is at or below budgeted levels YTD for payroll and expense categories.  (SOPs 400.2 and 400.3)</v>
          </cell>
          <cell r="G313" t="str">
            <v>N/A</v>
          </cell>
          <cell r="I313">
            <v>0</v>
          </cell>
        </row>
        <row r="314">
          <cell r="A314">
            <v>159</v>
          </cell>
          <cell r="C314">
            <v>2</v>
          </cell>
          <cell r="F314" t="str">
            <v>The Department is clean, neat and orderly.  Sanitation standards are being met.  (SOP Series 500; SOPs 500.3, 500.6, and 500.8)</v>
          </cell>
          <cell r="G314" t="str">
            <v>N/A</v>
          </cell>
          <cell r="I314">
            <v>0</v>
          </cell>
        </row>
        <row r="315">
          <cell r="A315">
            <v>160</v>
          </cell>
          <cell r="C315">
            <v>2</v>
          </cell>
          <cell r="F315" t="str">
            <v>Spot check for correct labeling of chemical bottles. (SOP 500.8)</v>
          </cell>
          <cell r="G315" t="str">
            <v>N/A</v>
          </cell>
          <cell r="I315">
            <v>0</v>
          </cell>
        </row>
        <row r="316">
          <cell r="A316">
            <v>161</v>
          </cell>
          <cell r="C316">
            <v>2</v>
          </cell>
          <cell r="F316" t="str">
            <v>Is there evidence of appropriate use of temperature logs? (SOP 500.6)</v>
          </cell>
          <cell r="G316" t="str">
            <v>N/A</v>
          </cell>
          <cell r="I316">
            <v>0</v>
          </cell>
        </row>
        <row r="317">
          <cell r="A317">
            <v>162</v>
          </cell>
          <cell r="C317">
            <v>2</v>
          </cell>
          <cell r="F317" t="str">
            <v>Are proper attire and personal hygiene standards being met?  (SOP 500.5)</v>
          </cell>
          <cell r="G317" t="str">
            <v>N/A</v>
          </cell>
          <cell r="I317">
            <v>0</v>
          </cell>
        </row>
        <row r="318">
          <cell r="A318">
            <v>163</v>
          </cell>
          <cell r="C318">
            <v>2</v>
          </cell>
          <cell r="F318" t="str">
            <v>ServiceMaster purchasing programs/agreements are implemented.  (SOPs 200.2, 200.3 and 200.4)</v>
          </cell>
          <cell r="G318" t="str">
            <v>N/A</v>
          </cell>
          <cell r="I318">
            <v>0</v>
          </cell>
        </row>
        <row r="319">
          <cell r="A319">
            <v>164</v>
          </cell>
          <cell r="C319">
            <v>2</v>
          </cell>
          <cell r="F319" t="str">
            <v>Trayline starts on time, is properly set up, runs smoothly and is generally quiet.  (SOP 700.1)</v>
          </cell>
          <cell r="G319" t="str">
            <v>N/A</v>
          </cell>
          <cell r="I319">
            <v>0</v>
          </cell>
        </row>
        <row r="320">
          <cell r="A320">
            <v>165</v>
          </cell>
          <cell r="B320" t="str">
            <v>a.</v>
          </cell>
          <cell r="C320">
            <v>2</v>
          </cell>
          <cell r="F320" t="str">
            <v>Are the menus ready for trayline? (SOP 700.1)</v>
          </cell>
          <cell r="G320" t="str">
            <v>N/A</v>
          </cell>
          <cell r="I320">
            <v>0</v>
          </cell>
        </row>
        <row r="321">
          <cell r="A321">
            <v>165</v>
          </cell>
          <cell r="B321" t="str">
            <v>b.</v>
          </cell>
          <cell r="C321">
            <v>2</v>
          </cell>
          <cell r="F321" t="str">
            <v>Test tray results are reviewed.  Are results acceptable? (SOPs 300.6 and 1100.2)</v>
          </cell>
          <cell r="G321" t="str">
            <v>N/A</v>
          </cell>
          <cell r="I321">
            <v>0</v>
          </cell>
        </row>
        <row r="322">
          <cell r="A322">
            <v>165</v>
          </cell>
          <cell r="B322" t="str">
            <v>c.</v>
          </cell>
          <cell r="C322">
            <v>2</v>
          </cell>
          <cell r="F322" t="str">
            <v>Are portions appropriate and correct? (SOPs 300.2 and 300.4)</v>
          </cell>
          <cell r="G322" t="str">
            <v>N/A</v>
          </cell>
          <cell r="I322">
            <v>0</v>
          </cell>
        </row>
        <row r="323">
          <cell r="A323">
            <v>165</v>
          </cell>
          <cell r="B323" t="str">
            <v>d.</v>
          </cell>
          <cell r="C323">
            <v>2</v>
          </cell>
          <cell r="F323" t="str">
            <v>Is food garnished? (SOP 300.7)</v>
          </cell>
          <cell r="G323" t="str">
            <v>N/A</v>
          </cell>
          <cell r="I323">
            <v>0</v>
          </cell>
        </row>
        <row r="324">
          <cell r="A324">
            <v>165</v>
          </cell>
          <cell r="B324" t="str">
            <v>e.</v>
          </cell>
          <cell r="C324">
            <v>2</v>
          </cell>
          <cell r="F324" t="str">
            <v>Are late trays being monitored? (SOP 700.1)</v>
          </cell>
          <cell r="G324" t="str">
            <v>N/A</v>
          </cell>
          <cell r="I324">
            <v>0</v>
          </cell>
        </row>
        <row r="325">
          <cell r="A325">
            <v>165</v>
          </cell>
          <cell r="B325" t="str">
            <v>f.</v>
          </cell>
          <cell r="C325">
            <v>2</v>
          </cell>
          <cell r="F325" t="str">
            <v>Is the telephone message sheet in use? (700.1)</v>
          </cell>
          <cell r="G325" t="str">
            <v>N/A</v>
          </cell>
          <cell r="I325">
            <v>0</v>
          </cell>
        </row>
        <row r="326">
          <cell r="A326">
            <v>166</v>
          </cell>
          <cell r="C326">
            <v>2</v>
          </cell>
          <cell r="F326" t="str">
            <v>Is nutrition screening completed within 24 hours for 100% of admissions?  (SOP 600.3)</v>
          </cell>
          <cell r="G326" t="str">
            <v>N/A</v>
          </cell>
          <cell r="I326">
            <v>0</v>
          </cell>
        </row>
        <row r="327">
          <cell r="A327">
            <v>167</v>
          </cell>
          <cell r="C327">
            <v>2</v>
          </cell>
          <cell r="F327" t="str">
            <v>Are nutrition assessments conducted for patients at risk according to the department policy?  (SOPs 600.3, 600.4 and department policy)</v>
          </cell>
          <cell r="G327" t="str">
            <v>N/A</v>
          </cell>
          <cell r="I327">
            <v>0</v>
          </cell>
        </row>
        <row r="328">
          <cell r="A328">
            <v>168</v>
          </cell>
          <cell r="C328">
            <v>2</v>
          </cell>
          <cell r="F328" t="str">
            <v>Are clinical staff participating in critical pathways (care maps/clinical maps or pathways) outcome data collection?  (SOP 600.15)</v>
          </cell>
          <cell r="G328" t="str">
            <v>N/A</v>
          </cell>
          <cell r="I328">
            <v>0</v>
          </cell>
        </row>
        <row r="329">
          <cell r="A329">
            <v>169</v>
          </cell>
          <cell r="C329">
            <v>2</v>
          </cell>
          <cell r="F329" t="str">
            <v>Is CQI data being collected on an on-going basis? (SOP Series 1100)</v>
          </cell>
          <cell r="G329" t="str">
            <v>N/A</v>
          </cell>
          <cell r="I329">
            <v>0</v>
          </cell>
        </row>
        <row r="331">
          <cell r="F331" t="str">
            <v xml:space="preserve">                                               Total General - Food and Nutrition</v>
          </cell>
          <cell r="G331">
            <v>0</v>
          </cell>
          <cell r="I331">
            <v>0</v>
          </cell>
        </row>
        <row r="332">
          <cell r="F332" t="str">
            <v xml:space="preserve">                                                             Percentage Implemented</v>
          </cell>
          <cell r="G332" t="str">
            <v>N/A</v>
          </cell>
        </row>
        <row r="334">
          <cell r="F334" t="str">
            <v>GENERAL</v>
          </cell>
        </row>
        <row r="335">
          <cell r="F335" t="str">
            <v>FOOD AND NUTRITION ( ACUTE CARE ONLY)</v>
          </cell>
        </row>
        <row r="336">
          <cell r="A336">
            <v>170</v>
          </cell>
          <cell r="C336">
            <v>2</v>
          </cell>
          <cell r="F336" t="str">
            <v>The Patient Satisfaction Survey has been reviewed. (SOP 700.8)</v>
          </cell>
          <cell r="G336" t="str">
            <v>N/A</v>
          </cell>
          <cell r="I336">
            <v>0</v>
          </cell>
        </row>
        <row r="337">
          <cell r="A337">
            <v>171</v>
          </cell>
          <cell r="C337">
            <v>2</v>
          </cell>
          <cell r="F337" t="str">
            <v>The Retail Satisfaction Survey has been reviewed, has an action plan and response letter.  (SOP 900.0 and References 900.9)</v>
          </cell>
          <cell r="G337" t="str">
            <v>N/A</v>
          </cell>
          <cell r="I337">
            <v>0</v>
          </cell>
        </row>
        <row r="338">
          <cell r="A338">
            <v>172</v>
          </cell>
          <cell r="C338">
            <v>2</v>
          </cell>
          <cell r="F338" t="str">
            <v>There is clear evidence that the ServiceMaster retail programs have been implemented.</v>
          </cell>
          <cell r="G338" t="str">
            <v>N/A</v>
          </cell>
          <cell r="I338">
            <v>0</v>
          </cell>
        </row>
        <row r="339">
          <cell r="A339">
            <v>173</v>
          </cell>
          <cell r="B339" t="str">
            <v>a.</v>
          </cell>
          <cell r="C339">
            <v>2</v>
          </cell>
          <cell r="F339" t="str">
            <v>Do retail food offerings have excellent appearance and taste? (SOP 900.1)</v>
          </cell>
          <cell r="G339" t="str">
            <v>N/A</v>
          </cell>
          <cell r="I339">
            <v>0</v>
          </cell>
        </row>
        <row r="340">
          <cell r="A340">
            <v>173</v>
          </cell>
          <cell r="B340" t="str">
            <v>b.</v>
          </cell>
          <cell r="C340">
            <v>2</v>
          </cell>
          <cell r="F340" t="str">
            <v>Are portion sizes accurate and consistent? (SOPs 900.1, 300.2, and 300.4)</v>
          </cell>
          <cell r="G340" t="str">
            <v>N/A</v>
          </cell>
          <cell r="I340">
            <v>0</v>
          </cell>
        </row>
        <row r="341">
          <cell r="A341">
            <v>173</v>
          </cell>
          <cell r="B341" t="str">
            <v>c.</v>
          </cell>
          <cell r="C341">
            <v>2</v>
          </cell>
          <cell r="F341" t="str">
            <v>Is there an adequate choice/variety of foods at each counter throughout service? (SOP 900.2)</v>
          </cell>
          <cell r="G341" t="str">
            <v>N/A</v>
          </cell>
          <cell r="I341">
            <v>0</v>
          </cell>
        </row>
        <row r="342">
          <cell r="A342">
            <v>173</v>
          </cell>
          <cell r="B342" t="str">
            <v>d.</v>
          </cell>
          <cell r="C342">
            <v>2</v>
          </cell>
          <cell r="F342" t="str">
            <v>Did service begin at the posted time? (SOP 900.4)</v>
          </cell>
          <cell r="G342" t="str">
            <v>N/A</v>
          </cell>
          <cell r="I342">
            <v>0</v>
          </cell>
        </row>
        <row r="343">
          <cell r="A343">
            <v>173</v>
          </cell>
          <cell r="B343" t="str">
            <v>e.</v>
          </cell>
          <cell r="C343">
            <v>2</v>
          </cell>
          <cell r="F343" t="str">
            <v>Are menu boards accurate (spelling, prices, and availability)? (SOP 900.4)</v>
          </cell>
          <cell r="G343" t="str">
            <v>N/A</v>
          </cell>
          <cell r="I343">
            <v>0</v>
          </cell>
        </row>
        <row r="344">
          <cell r="A344">
            <v>173</v>
          </cell>
          <cell r="B344" t="str">
            <v>f.</v>
          </cell>
          <cell r="C344">
            <v>2</v>
          </cell>
          <cell r="F344" t="str">
            <v>Are there adequate smallwares and equipment (soup bowls, crocks, silverware, beverage dispensers, tables, chairs, etc.)? (SOP 900.5)</v>
          </cell>
          <cell r="G344" t="str">
            <v>N/A</v>
          </cell>
          <cell r="I344">
            <v>0</v>
          </cell>
        </row>
        <row r="345">
          <cell r="A345">
            <v>173</v>
          </cell>
          <cell r="B345" t="str">
            <v>g.</v>
          </cell>
          <cell r="C345">
            <v>2</v>
          </cell>
          <cell r="F345" t="str">
            <v>Is service friendly, prompt and knowledgeable? (SOP 900.3)</v>
          </cell>
          <cell r="G345" t="str">
            <v>N/A</v>
          </cell>
          <cell r="I345">
            <v>0</v>
          </cell>
        </row>
        <row r="347">
          <cell r="F347" t="str">
            <v xml:space="preserve">           Total General - Food and Nutrition (Healthcare Only)</v>
          </cell>
          <cell r="G347">
            <v>0</v>
          </cell>
          <cell r="I347">
            <v>0</v>
          </cell>
        </row>
        <row r="348">
          <cell r="F348" t="str">
            <v xml:space="preserve">                                                             Percentage Implemented</v>
          </cell>
          <cell r="G348" t="str">
            <v>N/A</v>
          </cell>
        </row>
        <row r="350">
          <cell r="F350" t="str">
            <v>GENERAL</v>
          </cell>
        </row>
        <row r="351">
          <cell r="F351" t="str">
            <v>FOOD AND NUTRITION (LONG TERM CARE ONLY)</v>
          </cell>
        </row>
        <row r="352">
          <cell r="A352">
            <v>174</v>
          </cell>
          <cell r="C352">
            <v>2</v>
          </cell>
          <cell r="F352" t="str">
            <v>The Resident Satisfaction Survey has been reviewed by the Resident Council or Resident Food Committee (SOP 700.8)</v>
          </cell>
          <cell r="G352" t="str">
            <v>N/A</v>
          </cell>
          <cell r="I352">
            <v>0</v>
          </cell>
        </row>
        <row r="354">
          <cell r="F354" t="str">
            <v xml:space="preserve">                           Total General - Food and Nutrition (LTC Only)</v>
          </cell>
          <cell r="G354">
            <v>0</v>
          </cell>
          <cell r="I354">
            <v>0</v>
          </cell>
        </row>
        <row r="355">
          <cell r="F355" t="str">
            <v xml:space="preserve">                                                             Percentage Implemented</v>
          </cell>
          <cell r="G355" t="str">
            <v>N/A</v>
          </cell>
        </row>
        <row r="357">
          <cell r="F357" t="str">
            <v>GENERAL</v>
          </cell>
        </row>
        <row r="358">
          <cell r="F358" t="str">
            <v>CENTRAL TRANSPORTATION</v>
          </cell>
        </row>
        <row r="359">
          <cell r="A359">
            <v>175</v>
          </cell>
          <cell r="C359">
            <v>2</v>
          </cell>
          <cell r="F359" t="str">
            <v>Is the Central Control and Response Center organized, neat and clean?</v>
          </cell>
          <cell r="G359" t="str">
            <v>N/A</v>
          </cell>
          <cell r="I359">
            <v>0</v>
          </cell>
        </row>
        <row r="360">
          <cell r="A360">
            <v>176</v>
          </cell>
          <cell r="C360">
            <v>2</v>
          </cell>
          <cell r="F360" t="str">
            <v>Are the CTD data files current, accurate and inclusive of all areas served?</v>
          </cell>
          <cell r="G360" t="str">
            <v>N/A</v>
          </cell>
          <cell r="I360">
            <v>0</v>
          </cell>
        </row>
        <row r="361">
          <cell r="A361">
            <v>177</v>
          </cell>
          <cell r="C361">
            <v>2</v>
          </cell>
          <cell r="F361" t="str">
            <v>Do Customer Satisfaction Surveys indicate acceptable performance levels?</v>
          </cell>
          <cell r="G361" t="str">
            <v>N/A</v>
          </cell>
          <cell r="I361">
            <v>0</v>
          </cell>
        </row>
        <row r="362">
          <cell r="A362">
            <v>178</v>
          </cell>
          <cell r="C362">
            <v>2</v>
          </cell>
          <cell r="F362" t="str">
            <v>Are department goals and objectives set annually, reviewed with Administration, and documented?</v>
          </cell>
          <cell r="G362" t="str">
            <v>N/A</v>
          </cell>
          <cell r="I362">
            <v>0</v>
          </cell>
        </row>
        <row r="363">
          <cell r="A363">
            <v>179</v>
          </cell>
          <cell r="C363">
            <v>2</v>
          </cell>
          <cell r="F363" t="str">
            <v>Has the Central Transportation Manager notified their director of any changes in the contracted scope of activities which would result in an amendment to the control account and facility agreement?</v>
          </cell>
          <cell r="G363" t="str">
            <v>N/A</v>
          </cell>
          <cell r="I363">
            <v>0</v>
          </cell>
        </row>
        <row r="364">
          <cell r="A364">
            <v>180</v>
          </cell>
          <cell r="C364">
            <v>2</v>
          </cell>
          <cell r="F364" t="str">
            <v>Has the Central Transportation Manager taken an active roll in upgrading systems and improving departmental performance both operationallty and financially?</v>
          </cell>
          <cell r="G364" t="str">
            <v>N/A</v>
          </cell>
          <cell r="I364">
            <v>0</v>
          </cell>
        </row>
        <row r="365">
          <cell r="A365">
            <v>181</v>
          </cell>
          <cell r="C365">
            <v>2</v>
          </cell>
          <cell r="F365" t="str">
            <v>Has the manager run the month end summary reports, shared them with the Director to develop and implement a plan to resolve the indicated problems, with the facility department heads,so to improve services to the facility?</v>
          </cell>
          <cell r="G365" t="str">
            <v>N/A</v>
          </cell>
          <cell r="I365">
            <v>0</v>
          </cell>
        </row>
        <row r="366">
          <cell r="A366">
            <v>182</v>
          </cell>
          <cell r="C366">
            <v>2</v>
          </cell>
          <cell r="F366" t="str">
            <v>Is the manager's presence, grooming and attire, appropriate and in good taste?</v>
          </cell>
          <cell r="G366" t="str">
            <v>N/A</v>
          </cell>
          <cell r="I366">
            <v>0</v>
          </cell>
        </row>
        <row r="367">
          <cell r="A367">
            <v>183</v>
          </cell>
          <cell r="C367">
            <v>2</v>
          </cell>
          <cell r="F367" t="str">
            <v>Are all incoming telephone calls and correspondence handled in a professional, organized manner?</v>
          </cell>
          <cell r="G367" t="str">
            <v>N/A</v>
          </cell>
          <cell r="I367">
            <v>0</v>
          </cell>
        </row>
        <row r="368">
          <cell r="A368">
            <v>184</v>
          </cell>
          <cell r="C368">
            <v>2</v>
          </cell>
          <cell r="F368" t="str">
            <v>Does the manager have an active self development program in place?</v>
          </cell>
          <cell r="G368" t="str">
            <v>N/A</v>
          </cell>
          <cell r="I368">
            <v>0</v>
          </cell>
        </row>
        <row r="369">
          <cell r="A369">
            <v>185</v>
          </cell>
          <cell r="C369">
            <v>2</v>
          </cell>
          <cell r="F369" t="str">
            <v>Has the manager been instrumental in building ServiceMaster objectives within their subordinate management staff?</v>
          </cell>
          <cell r="G369" t="str">
            <v>N/A</v>
          </cell>
          <cell r="I369">
            <v>0</v>
          </cell>
        </row>
        <row r="370">
          <cell r="A370">
            <v>186</v>
          </cell>
          <cell r="C370">
            <v>2</v>
          </cell>
          <cell r="F370" t="str">
            <v>Has the transportation program established credibility, and is it viewed as a department with positive results, both financially and operationally?</v>
          </cell>
          <cell r="G370" t="str">
            <v>N/A</v>
          </cell>
          <cell r="I370">
            <v>0</v>
          </cell>
        </row>
        <row r="371">
          <cell r="A371">
            <v>187</v>
          </cell>
          <cell r="C371">
            <v>2</v>
          </cell>
          <cell r="F371" t="str">
            <v>Does the manager contribute to hospital decisions which will effect the services of the Central Transportation Department?</v>
          </cell>
          <cell r="G371" t="str">
            <v>N/A</v>
          </cell>
          <cell r="I371">
            <v>0</v>
          </cell>
        </row>
        <row r="372">
          <cell r="A372">
            <v>188</v>
          </cell>
          <cell r="C372">
            <v>2</v>
          </cell>
          <cell r="F372" t="str">
            <v>Has the manager shown hospital department heads the features of Central Transportation Dispatch, so to gain their confidence in the department's ability to provide them with timely service?</v>
          </cell>
          <cell r="G372" t="str">
            <v>N/A</v>
          </cell>
          <cell r="I372">
            <v>0</v>
          </cell>
        </row>
        <row r="374">
          <cell r="F374" t="str">
            <v xml:space="preserve">                                         Total General - Central Transportation</v>
          </cell>
          <cell r="G374">
            <v>0</v>
          </cell>
          <cell r="I374">
            <v>0</v>
          </cell>
        </row>
        <row r="375">
          <cell r="F375" t="str">
            <v xml:space="preserve">                                                             Percentage Implemented</v>
          </cell>
          <cell r="G375" t="str">
            <v>N/A</v>
          </cell>
        </row>
        <row r="378">
          <cell r="F378" t="str">
            <v>GENERAL</v>
          </cell>
        </row>
        <row r="379">
          <cell r="F379" t="str">
            <v>LAUNDRY/LINEN</v>
          </cell>
        </row>
        <row r="380">
          <cell r="A380">
            <v>189</v>
          </cell>
          <cell r="C380">
            <v>2</v>
          </cell>
          <cell r="F380" t="str">
            <v xml:space="preserve">Material Safety Data Sheets (MSDS) available in the laundry for all chemicals present. </v>
          </cell>
          <cell r="G380" t="str">
            <v>N/A</v>
          </cell>
          <cell r="I380">
            <v>0</v>
          </cell>
        </row>
        <row r="381">
          <cell r="A381">
            <v>190</v>
          </cell>
          <cell r="C381">
            <v>2</v>
          </cell>
          <cell r="F381" t="str">
            <v>Operating procedures are in writing and current for each process and for each piece of equipment, and are kept in an accessible place for laundry staff.</v>
          </cell>
          <cell r="G381" t="str">
            <v>N/A</v>
          </cell>
          <cell r="I381">
            <v>0</v>
          </cell>
        </row>
        <row r="382">
          <cell r="A382">
            <v>191</v>
          </cell>
          <cell r="C382">
            <v>2</v>
          </cell>
          <cell r="F382" t="str">
            <v>ServiceMaster washing supplies are being used.</v>
          </cell>
          <cell r="G382" t="str">
            <v>N/A</v>
          </cell>
          <cell r="I382">
            <v>0</v>
          </cell>
        </row>
        <row r="383">
          <cell r="A383">
            <v>192</v>
          </cell>
          <cell r="C383">
            <v>2</v>
          </cell>
          <cell r="F383" t="str">
            <v>Current copy of clean linen delivery schedule on file.</v>
          </cell>
          <cell r="G383" t="str">
            <v>N/A</v>
          </cell>
          <cell r="I383">
            <v>0</v>
          </cell>
        </row>
        <row r="384">
          <cell r="A384">
            <v>193</v>
          </cell>
          <cell r="C384">
            <v>2</v>
          </cell>
          <cell r="F384" t="str">
            <v>Current copy  of soiled linen collection schedule on file.</v>
          </cell>
          <cell r="G384" t="str">
            <v>N/A</v>
          </cell>
          <cell r="I384">
            <v>0</v>
          </cell>
        </row>
        <row r="385">
          <cell r="A385">
            <v>194</v>
          </cell>
          <cell r="C385">
            <v>2</v>
          </cell>
          <cell r="F385" t="str">
            <v>At least one linen inventory completed within past 12 months.</v>
          </cell>
          <cell r="G385" t="str">
            <v>N/A</v>
          </cell>
          <cell r="I385">
            <v>0</v>
          </cell>
        </row>
        <row r="386">
          <cell r="A386">
            <v>195</v>
          </cell>
          <cell r="C386">
            <v>2</v>
          </cell>
          <cell r="F386" t="str">
            <v>At least one linen useage study completed within past 6 months.</v>
          </cell>
          <cell r="G386" t="str">
            <v>N/A</v>
          </cell>
          <cell r="I386">
            <v>0</v>
          </cell>
        </row>
        <row r="387">
          <cell r="A387">
            <v>196</v>
          </cell>
          <cell r="C387">
            <v>2</v>
          </cell>
          <cell r="F387" t="str">
            <v>A record is kept of all linen discards.</v>
          </cell>
          <cell r="G387" t="str">
            <v>N/A</v>
          </cell>
          <cell r="I387">
            <v>0</v>
          </cell>
        </row>
        <row r="388">
          <cell r="A388">
            <v>197</v>
          </cell>
          <cell r="C388">
            <v>2</v>
          </cell>
          <cell r="F388" t="str">
            <v>A record is kept of all new linen placed into the system.</v>
          </cell>
          <cell r="G388" t="str">
            <v>N/A</v>
          </cell>
          <cell r="I388">
            <v>0</v>
          </cell>
        </row>
        <row r="389">
          <cell r="A389">
            <v>198</v>
          </cell>
          <cell r="C389">
            <v>2</v>
          </cell>
          <cell r="F389" t="str">
            <v>Supply Usage Audit (form 72058 or similar audit) completed each month?</v>
          </cell>
          <cell r="G389" t="str">
            <v>N/A</v>
          </cell>
          <cell r="I389">
            <v>0</v>
          </cell>
        </row>
        <row r="390">
          <cell r="A390">
            <v>199</v>
          </cell>
          <cell r="C390">
            <v>2</v>
          </cell>
          <cell r="F390" t="str">
            <v>Washing supplies costs used per 100 lb. washed at or below budget?</v>
          </cell>
          <cell r="G390" t="str">
            <v>N/A</v>
          </cell>
          <cell r="I390">
            <v>0</v>
          </cell>
        </row>
        <row r="391">
          <cell r="A391">
            <v>200</v>
          </cell>
          <cell r="C391">
            <v>2</v>
          </cell>
          <cell r="F391" t="str">
            <v>Phone log established and in use; record of calls reviewed daily?</v>
          </cell>
          <cell r="G391" t="str">
            <v>N/A</v>
          </cell>
          <cell r="I391">
            <v>0</v>
          </cell>
        </row>
        <row r="392">
          <cell r="A392">
            <v>201</v>
          </cell>
          <cell r="C392">
            <v>2</v>
          </cell>
          <cell r="F392" t="str">
            <v>Financials:  tracking and reports are accurate and up to date?</v>
          </cell>
          <cell r="G392" t="str">
            <v>N/A</v>
          </cell>
          <cell r="I392">
            <v>0</v>
          </cell>
        </row>
        <row r="393">
          <cell r="A393">
            <v>202</v>
          </cell>
          <cell r="C393">
            <v>2</v>
          </cell>
          <cell r="F393" t="str">
            <v>Position summary current within 120 days?</v>
          </cell>
          <cell r="G393" t="str">
            <v>N/A</v>
          </cell>
          <cell r="I393">
            <v>0</v>
          </cell>
        </row>
        <row r="394">
          <cell r="A394">
            <v>203</v>
          </cell>
          <cell r="C394">
            <v>2</v>
          </cell>
          <cell r="F394" t="str">
            <v>Written production standards are in place?</v>
          </cell>
          <cell r="G394" t="str">
            <v>N/A</v>
          </cell>
          <cell r="I394">
            <v>0</v>
          </cell>
        </row>
        <row r="395">
          <cell r="A395">
            <v>204</v>
          </cell>
          <cell r="C395">
            <v>2</v>
          </cell>
          <cell r="F395" t="str">
            <v>Payroll Verification completed for each pay period?</v>
          </cell>
          <cell r="G395" t="str">
            <v>N/A</v>
          </cell>
          <cell r="I395">
            <v>0</v>
          </cell>
        </row>
        <row r="396">
          <cell r="A396">
            <v>205</v>
          </cell>
          <cell r="C396">
            <v>2</v>
          </cell>
          <cell r="F396" t="str">
            <v>Average weekly hours for past 8 weeks at or below weekly standard hours?</v>
          </cell>
          <cell r="G396" t="str">
            <v>N/A</v>
          </cell>
          <cell r="I396">
            <v>0</v>
          </cell>
        </row>
        <row r="397">
          <cell r="A397">
            <v>206</v>
          </cell>
          <cell r="C397">
            <v>2</v>
          </cell>
          <cell r="F397" t="str">
            <v>Check water levels, temperature, and water hardness once per month?</v>
          </cell>
          <cell r="G397" t="str">
            <v>N/A</v>
          </cell>
          <cell r="I397">
            <v>0</v>
          </cell>
        </row>
        <row r="398">
          <cell r="A398">
            <v>207</v>
          </cell>
          <cell r="C398">
            <v>2</v>
          </cell>
          <cell r="F398" t="str">
            <v>Technical Service Washroom Report (form 72012 or a similar report) completed for each washer at least quarterly?</v>
          </cell>
          <cell r="G398" t="str">
            <v>N/A</v>
          </cell>
          <cell r="I398">
            <v>0</v>
          </cell>
        </row>
        <row r="399">
          <cell r="A399">
            <v>208</v>
          </cell>
          <cell r="C399">
            <v>2</v>
          </cell>
          <cell r="F399" t="str">
            <v>Linen test pieces processed quarterly, reports on file?</v>
          </cell>
          <cell r="G399" t="str">
            <v>N/A</v>
          </cell>
          <cell r="I399">
            <v>0</v>
          </cell>
        </row>
        <row r="400">
          <cell r="A400">
            <v>209</v>
          </cell>
          <cell r="C400">
            <v>2</v>
          </cell>
          <cell r="F400" t="str">
            <v>Linen test piece results are within acceptable ranges?</v>
          </cell>
          <cell r="G400" t="str">
            <v>N/A</v>
          </cell>
          <cell r="I400">
            <v>0</v>
          </cell>
        </row>
        <row r="401">
          <cell r="A401">
            <v>210</v>
          </cell>
          <cell r="C401">
            <v>2</v>
          </cell>
          <cell r="F401" t="str">
            <v>Finished linen is inspected by manager?</v>
          </cell>
          <cell r="G401" t="str">
            <v>N/A</v>
          </cell>
          <cell r="I401">
            <v>0</v>
          </cell>
        </row>
        <row r="402">
          <cell r="A402">
            <v>211</v>
          </cell>
          <cell r="C402">
            <v>2</v>
          </cell>
          <cell r="F402" t="str">
            <v>Completed "Survey of Linen Stations" (form 72024 or similar report), less than 13 months old?</v>
          </cell>
          <cell r="G402" t="str">
            <v>N/A</v>
          </cell>
          <cell r="I402">
            <v>0</v>
          </cell>
        </row>
        <row r="403">
          <cell r="A403">
            <v>212</v>
          </cell>
          <cell r="C403">
            <v>2</v>
          </cell>
          <cell r="F403" t="str">
            <v>Current written linen distribution and collection schedules on file?</v>
          </cell>
          <cell r="G403" t="str">
            <v>N/A</v>
          </cell>
          <cell r="I403">
            <v>0</v>
          </cell>
        </row>
        <row r="404">
          <cell r="A404">
            <v>213</v>
          </cell>
          <cell r="C404">
            <v>2</v>
          </cell>
          <cell r="F404" t="str">
            <v>Complaints at a minimum for past 3 months with no repeat complaints from the same area?</v>
          </cell>
          <cell r="G404" t="str">
            <v>N/A</v>
          </cell>
          <cell r="I404">
            <v>0</v>
          </cell>
        </row>
        <row r="405">
          <cell r="A405">
            <v>214</v>
          </cell>
          <cell r="C405">
            <v>2</v>
          </cell>
          <cell r="F405" t="str">
            <v>Current days-off roster posted.  The daily staffing is appropriate to daily work load?</v>
          </cell>
          <cell r="G405" t="str">
            <v>N/A</v>
          </cell>
          <cell r="I405">
            <v>0</v>
          </cell>
        </row>
        <row r="406">
          <cell r="A406">
            <v>215</v>
          </cell>
          <cell r="C406">
            <v>2</v>
          </cell>
          <cell r="F406" t="str">
            <v>Linen quota by item established for each user area, updated minimum of every 6 months?</v>
          </cell>
          <cell r="G406" t="str">
            <v>N/A</v>
          </cell>
          <cell r="I406">
            <v>0</v>
          </cell>
        </row>
        <row r="407">
          <cell r="A407">
            <v>216</v>
          </cell>
          <cell r="C407">
            <v>2</v>
          </cell>
          <cell r="F407" t="str">
            <v>Linen Replacement Record (form 72035 or similar report) and Linen Discard Record (form 72025 or similar form) used and up-to-date?</v>
          </cell>
          <cell r="G407" t="str">
            <v>N/A</v>
          </cell>
          <cell r="I407">
            <v>0</v>
          </cell>
        </row>
        <row r="408">
          <cell r="A408">
            <v>217</v>
          </cell>
          <cell r="C408">
            <v>2</v>
          </cell>
          <cell r="F408" t="str">
            <v>Linen specifications are in writing for all linen items, and on file?</v>
          </cell>
          <cell r="G408" t="str">
            <v>N/A</v>
          </cell>
          <cell r="I408">
            <v>0</v>
          </cell>
        </row>
        <row r="409">
          <cell r="A409">
            <v>218</v>
          </cell>
          <cell r="C409">
            <v>2</v>
          </cell>
          <cell r="F409" t="str">
            <v>All inventoried manuals are present, up-to-date, and kept in a secure, locked place?</v>
          </cell>
          <cell r="G409" t="str">
            <v>N/A</v>
          </cell>
          <cell r="I409">
            <v>0</v>
          </cell>
        </row>
        <row r="410">
          <cell r="A410">
            <v>219</v>
          </cell>
          <cell r="C410">
            <v>2</v>
          </cell>
          <cell r="F410" t="str">
            <v>All SM owned equipment inventoried and accounted for?</v>
          </cell>
          <cell r="G410" t="str">
            <v>N/A</v>
          </cell>
          <cell r="I410">
            <v>0</v>
          </cell>
        </row>
        <row r="411">
          <cell r="A411">
            <v>220</v>
          </cell>
          <cell r="C411">
            <v>2</v>
          </cell>
          <cell r="F411" t="str">
            <v>Routine housekeeping schedule and project cleaning schedule written and followed.</v>
          </cell>
          <cell r="G411" t="str">
            <v>N/A</v>
          </cell>
          <cell r="I411">
            <v>0</v>
          </cell>
        </row>
        <row r="412">
          <cell r="A412">
            <v>221</v>
          </cell>
          <cell r="C412">
            <v>2</v>
          </cell>
          <cell r="F412" t="str">
            <v>Laundry production records complete and up-to-date?</v>
          </cell>
          <cell r="G412" t="str">
            <v>N/A</v>
          </cell>
          <cell r="I412">
            <v>0</v>
          </cell>
        </row>
        <row r="413">
          <cell r="A413">
            <v>222</v>
          </cell>
          <cell r="C413">
            <v>2</v>
          </cell>
          <cell r="F413" t="str">
            <v>Written ,dated, and approved Infection Control policies for laundry and/or linen on file?</v>
          </cell>
          <cell r="G413" t="str">
            <v>N/A</v>
          </cell>
          <cell r="I413">
            <v>0</v>
          </cell>
        </row>
        <row r="414">
          <cell r="A414">
            <v>223</v>
          </cell>
          <cell r="C414">
            <v>2</v>
          </cell>
          <cell r="F414" t="str">
            <v>Current program schedule is on file and followed (Form 72013 or similar)?</v>
          </cell>
          <cell r="G414" t="str">
            <v>N/A</v>
          </cell>
          <cell r="I414">
            <v>0</v>
          </cell>
        </row>
        <row r="415">
          <cell r="A415">
            <v>224</v>
          </cell>
          <cell r="C415">
            <v>2</v>
          </cell>
          <cell r="F415" t="str">
            <v>Linen awareness committee functional, meets regularly?</v>
          </cell>
          <cell r="G415" t="str">
            <v>N/A</v>
          </cell>
          <cell r="I415">
            <v>0</v>
          </cell>
        </row>
        <row r="416">
          <cell r="A416">
            <v>225</v>
          </cell>
          <cell r="C416">
            <v>2</v>
          </cell>
          <cell r="F416" t="str">
            <v>Documented evidence that linen conservation activities to reduce or control linen costs have taken place during the past year?</v>
          </cell>
          <cell r="G416" t="str">
            <v>N/A</v>
          </cell>
          <cell r="I416">
            <v>0</v>
          </cell>
        </row>
        <row r="417">
          <cell r="A417">
            <v>226</v>
          </cell>
          <cell r="C417">
            <v>2</v>
          </cell>
          <cell r="F417" t="str">
            <v>Copies of current written Fire Plans and Disaster Plans on file?</v>
          </cell>
          <cell r="G417" t="str">
            <v>N/A</v>
          </cell>
          <cell r="I417">
            <v>0</v>
          </cell>
        </row>
        <row r="418">
          <cell r="A418">
            <v>227</v>
          </cell>
          <cell r="C418">
            <v>2</v>
          </cell>
          <cell r="F418" t="str">
            <v>Director of Nursing is positive and satisfied with laundry and/or linen program?</v>
          </cell>
          <cell r="G418" t="str">
            <v>N/A</v>
          </cell>
          <cell r="I418">
            <v>0</v>
          </cell>
        </row>
        <row r="419">
          <cell r="A419">
            <v>228</v>
          </cell>
          <cell r="C419">
            <v>2</v>
          </cell>
          <cell r="F419" t="str">
            <v>Coordinating manager takes active part in infection control and safety programs?</v>
          </cell>
          <cell r="G419" t="str">
            <v>N/A</v>
          </cell>
          <cell r="I419">
            <v>0</v>
          </cell>
        </row>
        <row r="420">
          <cell r="A420">
            <v>229</v>
          </cell>
          <cell r="C420">
            <v>2</v>
          </cell>
          <cell r="F420" t="str">
            <v>Administrator is positive about the quality and service of the laundry and/or linen program?</v>
          </cell>
          <cell r="G420" t="str">
            <v>N/A</v>
          </cell>
          <cell r="I420">
            <v>0</v>
          </cell>
        </row>
        <row r="421">
          <cell r="A421">
            <v>230</v>
          </cell>
          <cell r="C421">
            <v>2</v>
          </cell>
          <cell r="F421" t="str">
            <v>Administrative representative participates in laundry inspection at least once per month?</v>
          </cell>
          <cell r="G421" t="str">
            <v>N/A</v>
          </cell>
          <cell r="I421">
            <v>0</v>
          </cell>
        </row>
        <row r="422">
          <cell r="A422">
            <v>231</v>
          </cell>
          <cell r="C422">
            <v>2</v>
          </cell>
          <cell r="F422" t="str">
            <v>Manager visits customer linen use areas once per week?</v>
          </cell>
          <cell r="G422" t="str">
            <v>N/A</v>
          </cell>
          <cell r="I422">
            <v>0</v>
          </cell>
        </row>
        <row r="423">
          <cell r="A423">
            <v>232</v>
          </cell>
          <cell r="C423">
            <v>2</v>
          </cell>
          <cell r="F423" t="str">
            <v>A 5 year equipment replacement plan has been developed and shared with administration?</v>
          </cell>
          <cell r="G423" t="str">
            <v>N/A</v>
          </cell>
          <cell r="I423">
            <v>0</v>
          </cell>
        </row>
        <row r="424">
          <cell r="F424" t="str">
            <v>GENERAL</v>
          </cell>
        </row>
        <row r="425">
          <cell r="F425" t="str">
            <v>LAUNDRY/LINEN (CONTINUED)</v>
          </cell>
        </row>
        <row r="426">
          <cell r="A426">
            <v>233</v>
          </cell>
          <cell r="C426">
            <v>2</v>
          </cell>
          <cell r="F426" t="str">
            <v>"Voice of the Customer" survey is completed annually?</v>
          </cell>
          <cell r="G426" t="str">
            <v>N/A</v>
          </cell>
          <cell r="I426">
            <v>0</v>
          </cell>
        </row>
        <row r="427">
          <cell r="A427">
            <v>234</v>
          </cell>
          <cell r="C427">
            <v>2</v>
          </cell>
          <cell r="F427" t="str">
            <v>One or more items concerning laundry and/or linen recorded in each Joint Review Meeting?</v>
          </cell>
          <cell r="G427" t="str">
            <v>N/A</v>
          </cell>
          <cell r="I427">
            <v>0</v>
          </cell>
        </row>
        <row r="428">
          <cell r="A428">
            <v>235</v>
          </cell>
          <cell r="C428">
            <v>2</v>
          </cell>
          <cell r="F428" t="str">
            <v>ServiceMaster Support (telephone, written, and personal visits) has been documented in Joint Review Minutes?</v>
          </cell>
          <cell r="G428" t="str">
            <v>N/A</v>
          </cell>
          <cell r="I428">
            <v>0</v>
          </cell>
        </row>
        <row r="429">
          <cell r="A429">
            <v>236</v>
          </cell>
          <cell r="C429">
            <v>2</v>
          </cell>
          <cell r="F429" t="str">
            <v>Manager knows and understands:</v>
          </cell>
          <cell r="G429" t="str">
            <v>N/A</v>
          </cell>
          <cell r="I429">
            <v>0</v>
          </cell>
        </row>
        <row r="430">
          <cell r="A430">
            <v>236</v>
          </cell>
          <cell r="B430" t="str">
            <v>a.</v>
          </cell>
          <cell r="C430">
            <v>2</v>
          </cell>
          <cell r="F430" t="str">
            <v>Linen sorting procedure (Soiled and/or clean)?</v>
          </cell>
          <cell r="G430" t="str">
            <v>N/A</v>
          </cell>
          <cell r="I430">
            <v>0</v>
          </cell>
        </row>
        <row r="431">
          <cell r="A431">
            <v>236</v>
          </cell>
          <cell r="B431" t="str">
            <v>b.</v>
          </cell>
          <cell r="C431">
            <v>2</v>
          </cell>
          <cell r="F431" t="str">
            <v>How to operate washers?</v>
          </cell>
          <cell r="G431" t="str">
            <v>N/A</v>
          </cell>
          <cell r="I431">
            <v>0</v>
          </cell>
        </row>
        <row r="432">
          <cell r="A432">
            <v>236</v>
          </cell>
          <cell r="B432" t="str">
            <v>c.</v>
          </cell>
          <cell r="C432">
            <v>2</v>
          </cell>
          <cell r="F432" t="str">
            <v>How to operate dryers?</v>
          </cell>
          <cell r="G432" t="str">
            <v>N/A</v>
          </cell>
          <cell r="I432">
            <v>0</v>
          </cell>
        </row>
        <row r="433">
          <cell r="A433">
            <v>236</v>
          </cell>
          <cell r="B433" t="str">
            <v>d.</v>
          </cell>
          <cell r="C433">
            <v>2</v>
          </cell>
          <cell r="F433" t="str">
            <v>How to operate flat work ironer?</v>
          </cell>
          <cell r="G433" t="str">
            <v>N/A</v>
          </cell>
          <cell r="I433">
            <v>0</v>
          </cell>
        </row>
        <row r="434">
          <cell r="A434">
            <v>236</v>
          </cell>
          <cell r="B434" t="str">
            <v>e.</v>
          </cell>
          <cell r="C434">
            <v>2</v>
          </cell>
          <cell r="F434" t="str">
            <v>Folding and finishing procedures?</v>
          </cell>
          <cell r="G434" t="str">
            <v>N/A</v>
          </cell>
          <cell r="I434">
            <v>0</v>
          </cell>
        </row>
        <row r="435">
          <cell r="A435">
            <v>236</v>
          </cell>
          <cell r="B435" t="str">
            <v>f.</v>
          </cell>
          <cell r="C435">
            <v>2</v>
          </cell>
          <cell r="F435" t="str">
            <v>Assembly and distribution of linen?</v>
          </cell>
          <cell r="G435" t="str">
            <v>N/A</v>
          </cell>
          <cell r="I435">
            <v>0</v>
          </cell>
        </row>
        <row r="436">
          <cell r="A436">
            <v>236</v>
          </cell>
          <cell r="B436" t="str">
            <v>g.</v>
          </cell>
          <cell r="C436">
            <v>2</v>
          </cell>
          <cell r="F436" t="str">
            <v>Safety features and devices and their operation on all equipment?</v>
          </cell>
          <cell r="G436" t="str">
            <v>N/A</v>
          </cell>
          <cell r="I436">
            <v>0</v>
          </cell>
        </row>
        <row r="437">
          <cell r="A437">
            <v>236</v>
          </cell>
          <cell r="B437" t="str">
            <v>h.</v>
          </cell>
          <cell r="C437">
            <v>2</v>
          </cell>
          <cell r="F437" t="str">
            <v>How to perform titrations on wash water?</v>
          </cell>
          <cell r="G437" t="str">
            <v>N/A</v>
          </cell>
          <cell r="I437">
            <v>0</v>
          </cell>
        </row>
        <row r="438">
          <cell r="A438">
            <v>236</v>
          </cell>
          <cell r="B438" t="str">
            <v>I.</v>
          </cell>
          <cell r="C438">
            <v>2</v>
          </cell>
          <cell r="F438" t="str">
            <v>Total cost per pound of linen processed?</v>
          </cell>
          <cell r="G438" t="str">
            <v>N/A</v>
          </cell>
          <cell r="I438">
            <v>0</v>
          </cell>
        </row>
        <row r="439">
          <cell r="A439">
            <v>236</v>
          </cell>
          <cell r="B439" t="str">
            <v>j.</v>
          </cell>
          <cell r="C439">
            <v>2</v>
          </cell>
          <cell r="F439" t="str">
            <v>Surgery pack assemby and autoclave procedures?</v>
          </cell>
          <cell r="G439" t="str">
            <v>N/A</v>
          </cell>
          <cell r="I439">
            <v>0</v>
          </cell>
        </row>
        <row r="440">
          <cell r="A440">
            <v>237</v>
          </cell>
          <cell r="C440">
            <v>2</v>
          </cell>
          <cell r="F440" t="str">
            <v>Appearance of manager: professional, grooming, dress?</v>
          </cell>
          <cell r="G440" t="str">
            <v>N/A</v>
          </cell>
          <cell r="I440">
            <v>0</v>
          </cell>
        </row>
        <row r="441">
          <cell r="A441">
            <v>238</v>
          </cell>
          <cell r="C441">
            <v>2</v>
          </cell>
          <cell r="F441" t="str">
            <v>There is a feeling of warmth and high morale on the laundry staff?</v>
          </cell>
          <cell r="G441" t="str">
            <v>N/A</v>
          </cell>
          <cell r="I441">
            <v>0</v>
          </cell>
        </row>
        <row r="442">
          <cell r="A442">
            <v>239</v>
          </cell>
          <cell r="C442">
            <v>2</v>
          </cell>
          <cell r="F442" t="str">
            <v>Manager is proud of the laundry and job he/she is doing?</v>
          </cell>
          <cell r="G442" t="str">
            <v>N/A</v>
          </cell>
          <cell r="I442">
            <v>0</v>
          </cell>
        </row>
        <row r="444">
          <cell r="F444" t="str">
            <v xml:space="preserve">                                                      Total General - Laundry/Linen</v>
          </cell>
          <cell r="G444">
            <v>0</v>
          </cell>
          <cell r="I444">
            <v>0</v>
          </cell>
        </row>
        <row r="445">
          <cell r="F445" t="str">
            <v xml:space="preserve">                                                             Percentage Implemented</v>
          </cell>
          <cell r="G445" t="str">
            <v>N/A</v>
          </cell>
        </row>
        <row r="447">
          <cell r="F447" t="str">
            <v>GENERAL</v>
          </cell>
        </row>
        <row r="448">
          <cell r="F448" t="str">
            <v>MATERIALS MANAGEMENT</v>
          </cell>
        </row>
        <row r="449">
          <cell r="A449">
            <v>240</v>
          </cell>
          <cell r="C449">
            <v>2</v>
          </cell>
          <cell r="F449" t="str">
            <v>Is a monthly savings summary provided to the facility and documented?</v>
          </cell>
          <cell r="G449" t="str">
            <v>N/A</v>
          </cell>
          <cell r="I449">
            <v>0</v>
          </cell>
        </row>
        <row r="450">
          <cell r="A450">
            <v>241</v>
          </cell>
          <cell r="C450">
            <v>2</v>
          </cell>
          <cell r="F450" t="str">
            <v>Is the storeroom (shelves, aisles, bin labels) clean and are work areas neat and organized?</v>
          </cell>
          <cell r="G450" t="str">
            <v>N/A</v>
          </cell>
          <cell r="I450">
            <v>0</v>
          </cell>
        </row>
        <row r="451">
          <cell r="A451">
            <v>242</v>
          </cell>
          <cell r="C451">
            <v>2</v>
          </cell>
          <cell r="F451" t="str">
            <v>Does the Materials Management team contribute to the facility's capital equipment/improvement procurement plans?</v>
          </cell>
          <cell r="G451" t="str">
            <v>N/A</v>
          </cell>
          <cell r="I451">
            <v>0</v>
          </cell>
        </row>
        <row r="452">
          <cell r="A452">
            <v>243</v>
          </cell>
          <cell r="C452">
            <v>2</v>
          </cell>
          <cell r="F452" t="str">
            <v>Does the facility have a product selection value analysis process that demonstrated positive results through documented cost savings?</v>
          </cell>
          <cell r="G452" t="str">
            <v>N/A</v>
          </cell>
          <cell r="I452">
            <v>0</v>
          </cell>
        </row>
        <row r="453">
          <cell r="A453">
            <v>244</v>
          </cell>
          <cell r="C453">
            <v>2</v>
          </cell>
          <cell r="F453" t="str">
            <v>Are there written policies and procedures for all activities (receiving, vendor, backorder notification, etc.)?</v>
          </cell>
          <cell r="G453" t="str">
            <v>N/A</v>
          </cell>
          <cell r="I453">
            <v>0</v>
          </cell>
        </row>
        <row r="454">
          <cell r="A454">
            <v>245</v>
          </cell>
          <cell r="C454">
            <v>2</v>
          </cell>
          <cell r="F454" t="str">
            <v>Is the Materials Management Customer Satisfaction Survey score &gt;85% in each materials management category?</v>
          </cell>
          <cell r="G454" t="str">
            <v>N/A</v>
          </cell>
          <cell r="I454">
            <v>0</v>
          </cell>
        </row>
        <row r="456">
          <cell r="F456" t="str">
            <v xml:space="preserve">                                                             Total General - Materials Management</v>
          </cell>
          <cell r="G456">
            <v>0</v>
          </cell>
          <cell r="I456">
            <v>0</v>
          </cell>
        </row>
        <row r="457">
          <cell r="F457" t="str">
            <v xml:space="preserve">                                                             Percentage Implemented</v>
          </cell>
          <cell r="G457" t="str">
            <v>N/A</v>
          </cell>
        </row>
        <row r="459">
          <cell r="F459" t="str">
            <v>GENERAL</v>
          </cell>
        </row>
        <row r="460">
          <cell r="F460" t="str">
            <v>CLINICAL EQUIPMENT</v>
          </cell>
        </row>
        <row r="462">
          <cell r="A462">
            <v>246</v>
          </cell>
          <cell r="C462">
            <v>2</v>
          </cell>
          <cell r="F462" t="str">
            <v>Does Management utilize a computerized maintenance management system, such as ISIS or equivalent?</v>
          </cell>
          <cell r="G462" t="str">
            <v>N/A</v>
          </cell>
          <cell r="I462">
            <v>0</v>
          </cell>
        </row>
        <row r="463">
          <cell r="A463">
            <v>247</v>
          </cell>
          <cell r="C463">
            <v>2</v>
          </cell>
          <cell r="F463" t="str">
            <v>Is there ready access to service manuals for equipment which is routinely repaired and maintained by the CEM Department?</v>
          </cell>
          <cell r="G463" t="str">
            <v>N/A</v>
          </cell>
          <cell r="I463">
            <v>0</v>
          </cell>
        </row>
        <row r="464">
          <cell r="A464">
            <v>248</v>
          </cell>
          <cell r="C464">
            <v>2</v>
          </cell>
          <cell r="F464" t="str">
            <v>Does the manager routinely visit all departments served by the CEM Department?</v>
          </cell>
          <cell r="G464" t="str">
            <v>N/A</v>
          </cell>
          <cell r="I464">
            <v>0</v>
          </cell>
        </row>
        <row r="466">
          <cell r="F466" t="str">
            <v>GENERAL</v>
          </cell>
        </row>
        <row r="467">
          <cell r="F467" t="str">
            <v>CLINICAL EQUIPMENT (CONTINUED)</v>
          </cell>
        </row>
        <row r="468">
          <cell r="A468">
            <v>249</v>
          </cell>
          <cell r="C468">
            <v>2</v>
          </cell>
          <cell r="F468" t="str">
            <v>Does the department utilize the following ServiceMaster software programs:  Oasis/Web Fast, Network to Knowledge, Lotus Notes E-Mail?  Verify that an antivirus software program is in use on the system and has been updated in the last month?</v>
          </cell>
          <cell r="G468" t="str">
            <v>N/A</v>
          </cell>
          <cell r="I468">
            <v>0</v>
          </cell>
        </row>
        <row r="469">
          <cell r="A469">
            <v>250</v>
          </cell>
          <cell r="C469">
            <v>2</v>
          </cell>
          <cell r="F469" t="str">
            <v>Routinely visits all departments served by the CEM Department?</v>
          </cell>
          <cell r="G469" t="str">
            <v>N/A</v>
          </cell>
          <cell r="I469">
            <v>0</v>
          </cell>
        </row>
        <row r="470">
          <cell r="F470" t="str">
            <v>Program Documentation</v>
          </cell>
        </row>
        <row r="471">
          <cell r="A471">
            <v>251</v>
          </cell>
          <cell r="C471">
            <v>2</v>
          </cell>
          <cell r="F471" t="str">
            <v xml:space="preserve">Does the ServiceMaster CEM "Operations Manual" contain the latest updates?  Have the CEM manager and all department employees initialed a cover sheet indicating that they have reviewed, annually, the contents of the manual, including new additions? (SOPI </v>
          </cell>
          <cell r="G471" t="str">
            <v>N/A</v>
          </cell>
          <cell r="I471">
            <v>0</v>
          </cell>
        </row>
        <row r="472">
          <cell r="A472">
            <v>252</v>
          </cell>
          <cell r="C472">
            <v>2</v>
          </cell>
          <cell r="F472" t="str">
            <v>Does an historical record exists for each item on the most current equipment list? (SOPI 300.1)</v>
          </cell>
          <cell r="G472" t="str">
            <v>N/A</v>
          </cell>
          <cell r="I472">
            <v>0</v>
          </cell>
        </row>
        <row r="473">
          <cell r="A473">
            <v>253</v>
          </cell>
          <cell r="C473">
            <v>2</v>
          </cell>
          <cell r="F473" t="str">
            <v>Are all service manuals filed in a professional manner?  Verify accuracy of entered technical literature data in the computer.</v>
          </cell>
          <cell r="G473" t="str">
            <v>N/A</v>
          </cell>
          <cell r="I473">
            <v>0</v>
          </cell>
        </row>
        <row r="474">
          <cell r="A474">
            <v>254</v>
          </cell>
          <cell r="C474">
            <v>2</v>
          </cell>
          <cell r="F474" t="str">
            <v>Are policies and procedures in place that meet the needs and requirements of the facility, AOA (American Osteopathic Association), state, ServiceMaster, and JCAHO?  Are they reviewed by the CEM Manager and all CEM employees annually?  Verify by a dated an</v>
          </cell>
          <cell r="G474" t="str">
            <v>N/A</v>
          </cell>
          <cell r="I474">
            <v>0</v>
          </cell>
        </row>
        <row r="475">
          <cell r="A475">
            <v>255</v>
          </cell>
          <cell r="C475">
            <v>2</v>
          </cell>
          <cell r="F475" t="str">
            <v>Is there an "On-Call" policy, and can proof of implementation be demonstrated?  (SOPI 300.10)</v>
          </cell>
          <cell r="G475" t="str">
            <v>N/A</v>
          </cell>
          <cell r="I475">
            <v>0</v>
          </cell>
        </row>
        <row r="476">
          <cell r="A476">
            <v>256</v>
          </cell>
          <cell r="C476">
            <v>2</v>
          </cell>
          <cell r="F476" t="str">
            <v xml:space="preserve">Are all operating policies, including the equipment management plan, approved by the facility administrator or their designee on an annual basis?  Verify by a dated sign-off sheet. (SOPI 100.7, SOPI 400.17) </v>
          </cell>
          <cell r="G476" t="str">
            <v>N/A</v>
          </cell>
          <cell r="I476">
            <v>0</v>
          </cell>
        </row>
        <row r="477">
          <cell r="A477">
            <v>257</v>
          </cell>
          <cell r="C477">
            <v>2</v>
          </cell>
          <cell r="F477" t="str">
            <v>Are all CEM Absolutes met?  (SOPI 100.12)</v>
          </cell>
          <cell r="G477" t="str">
            <v>N/A</v>
          </cell>
          <cell r="I477">
            <v>0</v>
          </cell>
        </row>
        <row r="478">
          <cell r="A478">
            <v>258</v>
          </cell>
          <cell r="C478">
            <v>2</v>
          </cell>
          <cell r="F478" t="str">
            <v>Is all test equipment, both ServiceMaster and the facility owned, calibrated annually?  Are certificates on file?  (SOPI 400.11)</v>
          </cell>
          <cell r="G478" t="str">
            <v>N/A</v>
          </cell>
          <cell r="I478">
            <v>0</v>
          </cell>
        </row>
        <row r="479">
          <cell r="A479">
            <v>259</v>
          </cell>
          <cell r="C479">
            <v>2</v>
          </cell>
          <cell r="F479" t="str">
            <v>Is a copy of the original equipment inventory on file?  If present CEM manager is not the original manager, then verify that the inventory is current as of the last amendment or contract renewal.   (SOPI 400.7)</v>
          </cell>
          <cell r="G479" t="str">
            <v>N/A</v>
          </cell>
          <cell r="I479">
            <v>0</v>
          </cell>
        </row>
        <row r="480">
          <cell r="F480" t="str">
            <v>Computer Programs</v>
          </cell>
        </row>
        <row r="481">
          <cell r="A481">
            <v>260</v>
          </cell>
          <cell r="C481">
            <v>2</v>
          </cell>
          <cell r="F481" t="str">
            <v xml:space="preserve"> Are all modules of the ISIS program used?  (SOPI 400.8)</v>
          </cell>
          <cell r="G481" t="str">
            <v>N/A</v>
          </cell>
          <cell r="I481">
            <v>0</v>
          </cell>
        </row>
        <row r="482">
          <cell r="A482">
            <v>261</v>
          </cell>
          <cell r="C482">
            <v>2</v>
          </cell>
          <cell r="F482" t="str">
            <v>Verify that ISIS data transfers with ServiceMaster are performed at least weekly. (SOPI 400.8)</v>
          </cell>
          <cell r="G482" t="str">
            <v>N/A</v>
          </cell>
          <cell r="I482">
            <v>0</v>
          </cell>
        </row>
        <row r="483">
          <cell r="F483" t="str">
            <v>GENERAL</v>
          </cell>
        </row>
        <row r="484">
          <cell r="F484" t="str">
            <v>CLINICAL EQUIPMENT (CONTINUED)</v>
          </cell>
        </row>
        <row r="485">
          <cell r="A485">
            <v>262</v>
          </cell>
          <cell r="C485">
            <v>2</v>
          </cell>
          <cell r="F485" t="str">
            <v>Verify that a system/class/object has been assigned to each piece of equipment in the ISIS system.  If "not listed" object codes are present, check documentation to verify that specific codes have been requested through the 'Network to Knowledge'. (SOPI 4</v>
          </cell>
          <cell r="G485" t="str">
            <v>N/A</v>
          </cell>
          <cell r="I485">
            <v>0</v>
          </cell>
        </row>
        <row r="486">
          <cell r="A486">
            <v>263</v>
          </cell>
          <cell r="C486">
            <v>2</v>
          </cell>
          <cell r="F486" t="str">
            <v>Are installation dates and purchase prices being entered for all equipment added to the inventory since startup?  (SOPI 400.7)</v>
          </cell>
          <cell r="G486" t="str">
            <v>N/A</v>
          </cell>
          <cell r="I486">
            <v>0</v>
          </cell>
        </row>
        <row r="487">
          <cell r="A487">
            <v>264</v>
          </cell>
          <cell r="C487">
            <v>2</v>
          </cell>
          <cell r="F487" t="str">
            <v>Review the "Facility Definition screen on ISIS, and verify that all information is current. (SOPI 400.8)</v>
          </cell>
          <cell r="G487" t="str">
            <v>N/A</v>
          </cell>
          <cell r="I487">
            <v>0</v>
          </cell>
        </row>
        <row r="488">
          <cell r="F488" t="str">
            <v>Management Control</v>
          </cell>
        </row>
        <row r="489">
          <cell r="A489">
            <v>265</v>
          </cell>
          <cell r="C489">
            <v>2</v>
          </cell>
          <cell r="F489" t="str">
            <v>Does the CEM manager understand the ServiceMaster/Facility Agreement, including all exhibits and amendments. (SOPI 100.6)</v>
          </cell>
          <cell r="G489" t="str">
            <v>N/A</v>
          </cell>
          <cell r="I489">
            <v>0</v>
          </cell>
        </row>
        <row r="490">
          <cell r="A490">
            <v>266</v>
          </cell>
          <cell r="C490">
            <v>2</v>
          </cell>
          <cell r="F490" t="str">
            <v>Verify that the CEM manager understands how to add and delete equipment from the inventory.  Compare the last amendment with the agreement.  Check the current inventory, how does it compare to the inventory from one year ago and/or the last amendment?  (S</v>
          </cell>
          <cell r="G490" t="str">
            <v>N/A</v>
          </cell>
          <cell r="I490">
            <v>0</v>
          </cell>
        </row>
        <row r="491">
          <cell r="A491">
            <v>267</v>
          </cell>
          <cell r="C491">
            <v>2</v>
          </cell>
          <cell r="F491" t="str">
            <v>Are monthly CEM department meetings held and documented?  (SOPI 200.5)</v>
          </cell>
          <cell r="G491" t="str">
            <v>N/A</v>
          </cell>
          <cell r="I491">
            <v>0</v>
          </cell>
        </row>
        <row r="492">
          <cell r="A492">
            <v>268</v>
          </cell>
          <cell r="C492">
            <v>2</v>
          </cell>
          <cell r="F492" t="str">
            <v>Are appropriate tools and test equipment available?  Does the CEM department have sufficient space available to perform the work assigned to it?  Are handwashing facilities provided along with adequate ventilation and a proper area for disinfecting and cl</v>
          </cell>
          <cell r="G492" t="str">
            <v>N/A</v>
          </cell>
          <cell r="I492">
            <v>0</v>
          </cell>
        </row>
        <row r="493">
          <cell r="F493" t="str">
            <v>Professional Image</v>
          </cell>
        </row>
        <row r="494">
          <cell r="A494">
            <v>269</v>
          </cell>
          <cell r="C494">
            <v>2</v>
          </cell>
          <cell r="F494" t="str">
            <v>Do all CEM employees present a professional image?  Are they well groomed, wear name tags (according to facility policy) and communicate awith the customer in a professional manner?  (SOPI 100.8)</v>
          </cell>
          <cell r="G494" t="str">
            <v>N/A</v>
          </cell>
          <cell r="I494">
            <v>0</v>
          </cell>
        </row>
        <row r="495">
          <cell r="A495">
            <v>270</v>
          </cell>
          <cell r="C495">
            <v>2</v>
          </cell>
          <cell r="F495" t="str">
            <v>Does the CEM department office/shop area display a professional image?  Are work bench areas organized, with tools and test equipment stored properly?  (SOPI 100.8)</v>
          </cell>
          <cell r="G495" t="str">
            <v>N/A</v>
          </cell>
          <cell r="I495">
            <v>0</v>
          </cell>
        </row>
        <row r="496">
          <cell r="A496">
            <v>271</v>
          </cell>
          <cell r="C496">
            <v>2</v>
          </cell>
          <cell r="F496" t="str">
            <v>Do CEM employees present a positive attitude toward ServiceMaster, their facility and the CEM program?  Do they continually seek opportunities to improve the CEM program and the department's image?  (SOPI 100.8)</v>
          </cell>
          <cell r="G496" t="str">
            <v>N/A</v>
          </cell>
          <cell r="I496">
            <v>0</v>
          </cell>
        </row>
        <row r="497">
          <cell r="A497">
            <v>272</v>
          </cell>
          <cell r="C497">
            <v>2</v>
          </cell>
          <cell r="F497" t="str">
            <v>Do CEM employees maintain active participation in local or national organizations such as AAMI, ASHE, Local Biomedical Societies, etc. (SOPI 100.8, SOPI 200.6)</v>
          </cell>
          <cell r="G497" t="str">
            <v>N/A</v>
          </cell>
          <cell r="I497">
            <v>0</v>
          </cell>
        </row>
        <row r="498">
          <cell r="A498">
            <v>273</v>
          </cell>
          <cell r="C498">
            <v>2</v>
          </cell>
          <cell r="F498" t="str">
            <v>Do CEM employees know and follow the rules and regulations established regarding safety, excessive noise, and entering patient rooms, surgery, and special care units?  (SOPI 100.13)</v>
          </cell>
          <cell r="G498" t="str">
            <v>N/A</v>
          </cell>
          <cell r="I498">
            <v>0</v>
          </cell>
        </row>
        <row r="499">
          <cell r="F499" t="str">
            <v>Financial</v>
          </cell>
        </row>
        <row r="500">
          <cell r="A500">
            <v>274</v>
          </cell>
          <cell r="C500">
            <v>2</v>
          </cell>
          <cell r="F500" t="str">
            <v>Are monthly "WebFast" reports reviewed for accuracy?  Does the CEM manager review budget/financial discrepancies with the DO?  (SOPI 500.14)</v>
          </cell>
          <cell r="G500" t="str">
            <v>N/A</v>
          </cell>
          <cell r="I500">
            <v>0</v>
          </cell>
        </row>
        <row r="501">
          <cell r="A501">
            <v>275</v>
          </cell>
          <cell r="C501">
            <v>2</v>
          </cell>
          <cell r="F501" t="str">
            <v>Does a purchase order processing policy exist?  Does it include purchase order number, date of order, vendor name, person placing order and accepting order, expected delivery date, follow-up on open purchase orders, date of completion, date invoice is rec</v>
          </cell>
          <cell r="G501" t="str">
            <v>N/A</v>
          </cell>
          <cell r="I501">
            <v>0</v>
          </cell>
        </row>
        <row r="502">
          <cell r="A502">
            <v>276</v>
          </cell>
          <cell r="C502">
            <v>2</v>
          </cell>
          <cell r="F502" t="str">
            <v>Does the CEM manager understand his responsibilities for state sales tax?  (SOPI 500.1, SOPI 500.2, SOPI 500.10, SOPI 500.11)</v>
          </cell>
          <cell r="G502" t="str">
            <v>N/A</v>
          </cell>
          <cell r="I502">
            <v>0</v>
          </cell>
        </row>
        <row r="503">
          <cell r="A503">
            <v>277</v>
          </cell>
          <cell r="C503">
            <v>2</v>
          </cell>
          <cell r="F503" t="str">
            <v>Are follow-ups being accomplished for open purchase orders and invoices not received and for non-payment of ServiceMaster invoices?  (SOPI 500.5, SOPI 500.12)</v>
          </cell>
          <cell r="G503" t="str">
            <v>N/A</v>
          </cell>
          <cell r="I503">
            <v>0</v>
          </cell>
        </row>
        <row r="504">
          <cell r="A504">
            <v>278</v>
          </cell>
          <cell r="C504">
            <v>2</v>
          </cell>
          <cell r="F504" t="str">
            <v>Are ServiceMaster invoices properly coded, submitted on time and mailed to the proper office for payment, and processed through the ISIS program?  (SOPI 500.12)</v>
          </cell>
          <cell r="G504" t="str">
            <v>N/A</v>
          </cell>
          <cell r="I504">
            <v>0</v>
          </cell>
        </row>
        <row r="505">
          <cell r="A505">
            <v>279</v>
          </cell>
          <cell r="C505">
            <v>2</v>
          </cell>
          <cell r="F505" t="str">
            <v>Are vendor contracts being tracked for renewal and cost effectiveness through the use of the Contract Module of ISIS?  (SOPI 500.12)</v>
          </cell>
          <cell r="G505" t="str">
            <v>N/A</v>
          </cell>
          <cell r="I505">
            <v>0</v>
          </cell>
        </row>
        <row r="506">
          <cell r="F506" t="str">
            <v>GENERAL</v>
          </cell>
        </row>
        <row r="507">
          <cell r="F507" t="str">
            <v>CLINICAL EQUIPMENT (CONTINUED)</v>
          </cell>
        </row>
        <row r="508">
          <cell r="F508" t="str">
            <v>Financial (Continued)</v>
          </cell>
        </row>
        <row r="509">
          <cell r="A509">
            <v>280</v>
          </cell>
          <cell r="C509">
            <v>2</v>
          </cell>
          <cell r="F509" t="str">
            <v xml:space="preserve">Does the CEM manager make use of the Technical Resoource Center (TRC), ServiceMaster discounts (1-800-NEW-TUBE) etc?  (SOPI 400.8, SOPI 500.5, SOPI 500.7) </v>
          </cell>
          <cell r="G509" t="str">
            <v>N/A</v>
          </cell>
          <cell r="I509">
            <v>0</v>
          </cell>
        </row>
        <row r="510">
          <cell r="A510">
            <v>281</v>
          </cell>
          <cell r="C510">
            <v>2</v>
          </cell>
          <cell r="F510" t="str">
            <v>Did the CEM manager prepare and submit the ServiceMaster annual budget in a timely manner?  SOPI 400.8)</v>
          </cell>
          <cell r="G510" t="str">
            <v>N/A</v>
          </cell>
          <cell r="I510">
            <v>0</v>
          </cell>
        </row>
        <row r="511">
          <cell r="A511">
            <v>282</v>
          </cell>
          <cell r="C511">
            <v>2</v>
          </cell>
          <cell r="F511" t="str">
            <v>Is there an inventory control procedure in place?  (SOPI 500.4)</v>
          </cell>
          <cell r="G511" t="str">
            <v>N/A</v>
          </cell>
          <cell r="I511">
            <v>0</v>
          </cell>
        </row>
        <row r="512">
          <cell r="A512">
            <v>283</v>
          </cell>
          <cell r="C512">
            <v>2</v>
          </cell>
          <cell r="F512" t="str">
            <v>Do all contracts go through the contract review process, which includes obtaining a Self Insurance Pool quotation? (SOPI 500.15)</v>
          </cell>
          <cell r="G512" t="str">
            <v>N/A</v>
          </cell>
          <cell r="I512">
            <v>0</v>
          </cell>
        </row>
        <row r="513">
          <cell r="C513">
            <v>2</v>
          </cell>
          <cell r="F513" t="str">
            <v>Marketing/Administrative</v>
          </cell>
        </row>
        <row r="514">
          <cell r="A514">
            <v>284</v>
          </cell>
          <cell r="C514">
            <v>2</v>
          </cell>
          <cell r="F514" t="str">
            <v>Does documentation exist indicating the results of a user evaluation survey within the past twelve months?  Have positive steps been taken to correct discrepancies and/or perceived shortcomings? (SOPI 300.4)</v>
          </cell>
          <cell r="G514" t="str">
            <v>N/A</v>
          </cell>
          <cell r="I514">
            <v>0</v>
          </cell>
        </row>
        <row r="515">
          <cell r="A515">
            <v>285</v>
          </cell>
          <cell r="C515">
            <v>2</v>
          </cell>
          <cell r="F515" t="str">
            <v>Are the results of the user evaluation survey presented to administration?  Verify documentation. (SOPI 300.4)</v>
          </cell>
          <cell r="G515" t="str">
            <v>N/A</v>
          </cell>
          <cell r="I515">
            <v>0</v>
          </cell>
        </row>
        <row r="516">
          <cell r="A516">
            <v>286</v>
          </cell>
          <cell r="C516">
            <v>2</v>
          </cell>
          <cell r="F516" t="str">
            <v>Are ServiceMaster cost savings to the facility documented?  Are they part of the APR and Monthly Summary (MJR)? (SOPI 100.5, SOPI 100.11)</v>
          </cell>
          <cell r="G516" t="str">
            <v>N/A</v>
          </cell>
          <cell r="I516">
            <v>0</v>
          </cell>
        </row>
        <row r="517">
          <cell r="A517">
            <v>287</v>
          </cell>
          <cell r="C517">
            <v>2</v>
          </cell>
          <cell r="F517" t="str">
            <v>Has the Director of Operations, TSR or CEM manager presented, in the past 12 months, any new programs, ideas, service or cost savings projects to administration? (SOPI 100.6)</v>
          </cell>
          <cell r="G517" t="str">
            <v>N/A</v>
          </cell>
          <cell r="I517">
            <v>0</v>
          </cell>
        </row>
        <row r="518">
          <cell r="A518">
            <v>288</v>
          </cell>
          <cell r="C518">
            <v>2</v>
          </cell>
          <cell r="F518" t="str">
            <v>The CEM manager is familiar with the three highest priority expectations that Administration has deemed.  Documentation exists that the CEM manager is taking steps to accomplish these priorities.  Is the list reviewed and updated with Administration annua</v>
          </cell>
          <cell r="G518" t="str">
            <v>N/A</v>
          </cell>
          <cell r="I518">
            <v>0</v>
          </cell>
        </row>
        <row r="519">
          <cell r="A519">
            <v>289</v>
          </cell>
          <cell r="C519">
            <v>2</v>
          </cell>
          <cell r="F519" t="str">
            <v>Does administration feel satisfied with CEM program value? (SOPI 100.5, SOPI 100.8, SOPI 100.9)</v>
          </cell>
          <cell r="G519" t="str">
            <v>N/A</v>
          </cell>
          <cell r="I519">
            <v>0</v>
          </cell>
        </row>
        <row r="520">
          <cell r="A520">
            <v>290</v>
          </cell>
          <cell r="C520">
            <v>2</v>
          </cell>
          <cell r="F520" t="str">
            <v>Does administration feel satisfied with CEM cost savings? (SOPI 100.5, SOPI 100.8, SOPI 100.9)</v>
          </cell>
          <cell r="G520" t="str">
            <v>N/A</v>
          </cell>
          <cell r="I520">
            <v>0</v>
          </cell>
        </row>
        <row r="521">
          <cell r="A521">
            <v>291</v>
          </cell>
          <cell r="C521">
            <v>2</v>
          </cell>
          <cell r="F521" t="str">
            <v>Does administration feel satisfied with CEM department relationships with facility cost centers? (SOPI 100.5, SOPI 100.8, SOPI 100.9)</v>
          </cell>
          <cell r="G521" t="str">
            <v>N/A</v>
          </cell>
          <cell r="I521">
            <v>0</v>
          </cell>
        </row>
        <row r="522">
          <cell r="A522">
            <v>292</v>
          </cell>
          <cell r="C522">
            <v>2</v>
          </cell>
          <cell r="F522" t="str">
            <v>Does Administration feel satisfied with the organization and professionalism of the CEM department? (SOPI 100.5, SOPI 100.8, SOPI 100.9)</v>
          </cell>
          <cell r="G522" t="str">
            <v>N/A</v>
          </cell>
          <cell r="I522">
            <v>0</v>
          </cell>
        </row>
        <row r="523">
          <cell r="F523" t="str">
            <v>CEM Facility Tour</v>
          </cell>
        </row>
        <row r="524">
          <cell r="A524">
            <v>293</v>
          </cell>
          <cell r="C524">
            <v>2</v>
          </cell>
          <cell r="F524" t="str">
            <v>Appraiser and CEM manager will tour facility.  At random, appraiser will interview facility personnel in different cost centers as to their perception of the following:</v>
          </cell>
          <cell r="G524" t="str">
            <v>N/A</v>
          </cell>
          <cell r="I524">
            <v>0</v>
          </cell>
        </row>
        <row r="525">
          <cell r="A525">
            <v>293</v>
          </cell>
          <cell r="B525" t="str">
            <v>a.</v>
          </cell>
          <cell r="C525">
            <v>2</v>
          </cell>
          <cell r="F525" t="str">
            <v>Does each cost center have a copy of their inventory and PM schedule? (SOPI 400.7, SOPI 400.10)</v>
          </cell>
          <cell r="G525" t="str">
            <v>N/A</v>
          </cell>
          <cell r="I525">
            <v>0</v>
          </cell>
        </row>
        <row r="526">
          <cell r="A526">
            <v>293</v>
          </cell>
          <cell r="B526" t="str">
            <v>b.</v>
          </cell>
          <cell r="C526">
            <v>2</v>
          </cell>
          <cell r="F526" t="str">
            <v>Do personnel know how to obtain equipment repair services, including after hours? (SOPI 300.14, SOPI 300.10, EC 1.8, EC 2.7)</v>
          </cell>
          <cell r="G526" t="str">
            <v>N/A</v>
          </cell>
          <cell r="I526">
            <v>0</v>
          </cell>
        </row>
        <row r="527">
          <cell r="A527">
            <v>293</v>
          </cell>
          <cell r="B527" t="str">
            <v>c.</v>
          </cell>
          <cell r="C527">
            <v>2</v>
          </cell>
          <cell r="F527" t="str">
            <v>Are personnel familiar with the CEM department, manager and technicians? (SOPI 300.7, SOPI 400.3)</v>
          </cell>
          <cell r="G527" t="str">
            <v>N/A</v>
          </cell>
          <cell r="I527">
            <v>0</v>
          </cell>
        </row>
        <row r="528">
          <cell r="A528">
            <v>293</v>
          </cell>
          <cell r="B528" t="str">
            <v>d.</v>
          </cell>
          <cell r="C528">
            <v>2</v>
          </cell>
          <cell r="F528" t="str">
            <v>Are the users of clinical equipment familiar with hospital policies on the use of extension cords and adapters? (SOPI 300.12)</v>
          </cell>
          <cell r="G528" t="str">
            <v>N/A</v>
          </cell>
          <cell r="I528">
            <v>0</v>
          </cell>
        </row>
        <row r="529">
          <cell r="A529">
            <v>293</v>
          </cell>
          <cell r="B529" t="str">
            <v>e.</v>
          </cell>
          <cell r="C529">
            <v>2</v>
          </cell>
          <cell r="F529" t="str">
            <v>Are cost center personnel aware of the incoming equipment inspection policy?  Do they contact the CEM department before using equipment that may have been delivered directly to their department? (SOPI 300.15, EC 1.8)</v>
          </cell>
          <cell r="G529" t="str">
            <v>N/A</v>
          </cell>
          <cell r="I529">
            <v>0</v>
          </cell>
        </row>
        <row r="530">
          <cell r="A530">
            <v>293</v>
          </cell>
          <cell r="B530" t="str">
            <v>f.</v>
          </cell>
          <cell r="C530">
            <v>2</v>
          </cell>
          <cell r="F530" t="str">
            <v>Do personnel know how to obtain training on new equipment? (SOPI 200.6, SOPI 300.5, EC 1.8, EC 2.7)</v>
          </cell>
          <cell r="G530" t="str">
            <v>N/A</v>
          </cell>
          <cell r="I530">
            <v>0</v>
          </cell>
        </row>
        <row r="531">
          <cell r="A531">
            <v>293</v>
          </cell>
          <cell r="B531" t="str">
            <v>g.</v>
          </cell>
          <cell r="C531">
            <v>2</v>
          </cell>
          <cell r="F531" t="str">
            <v>Do CEM department personnel make rounds on a routine basis? (SOPI 300.7)</v>
          </cell>
          <cell r="G531" t="str">
            <v>N/A</v>
          </cell>
          <cell r="I531">
            <v>0</v>
          </cell>
        </row>
        <row r="533">
          <cell r="F533" t="str">
            <v xml:space="preserve">                                               Total General - Clinical Equipment</v>
          </cell>
          <cell r="G533">
            <v>0</v>
          </cell>
          <cell r="I533">
            <v>0</v>
          </cell>
        </row>
        <row r="534">
          <cell r="F534" t="str">
            <v xml:space="preserve">                                                             Percentage Implemented</v>
          </cell>
          <cell r="G534" t="str">
            <v>N/A</v>
          </cell>
        </row>
        <row r="536">
          <cell r="F536" t="str">
            <v>GENERAL</v>
          </cell>
        </row>
        <row r="537">
          <cell r="F537" t="str">
            <v>INTEGRATED SERVICE</v>
          </cell>
        </row>
        <row r="538">
          <cell r="A538">
            <v>294</v>
          </cell>
          <cell r="C538">
            <v>2</v>
          </cell>
          <cell r="F538" t="str">
            <v>An Organization Development Plan is in place and being monitored and adjusted as the Integrated Service Process is implemented.</v>
          </cell>
          <cell r="G538" t="str">
            <v>N/A</v>
          </cell>
          <cell r="I538">
            <v>0</v>
          </cell>
        </row>
        <row r="539">
          <cell r="A539">
            <v>295</v>
          </cell>
          <cell r="C539">
            <v>2</v>
          </cell>
          <cell r="F539" t="str">
            <v>There are tangible examples of multi-skilling present (PSA, TSA).</v>
          </cell>
          <cell r="G539" t="str">
            <v>N/A</v>
          </cell>
          <cell r="I539">
            <v>0</v>
          </cell>
        </row>
        <row r="540">
          <cell r="A540">
            <v>296</v>
          </cell>
          <cell r="C540">
            <v>2</v>
          </cell>
          <cell r="F540" t="str">
            <v>A Business Plan is being followed for Technical Service, Materials/Logistics and Hospitality Services.</v>
          </cell>
          <cell r="G540" t="str">
            <v>N/A</v>
          </cell>
          <cell r="I540">
            <v>0</v>
          </cell>
        </row>
        <row r="541">
          <cell r="A541">
            <v>297</v>
          </cell>
          <cell r="C541">
            <v>2</v>
          </cell>
          <cell r="F541" t="str">
            <v>The Integrated Service Center is in place and functioning as the hub of I.S. activity.</v>
          </cell>
          <cell r="G541" t="str">
            <v>N/A</v>
          </cell>
          <cell r="I541">
            <v>0</v>
          </cell>
        </row>
        <row r="542">
          <cell r="A542">
            <v>298</v>
          </cell>
          <cell r="C542">
            <v>2</v>
          </cell>
          <cell r="F542" t="str">
            <v>Applicable Line of Service Absolutes are in place.</v>
          </cell>
          <cell r="G542" t="str">
            <v>N/A</v>
          </cell>
          <cell r="I542">
            <v>0</v>
          </cell>
        </row>
        <row r="543">
          <cell r="A543">
            <v>299</v>
          </cell>
          <cell r="C543">
            <v>2</v>
          </cell>
          <cell r="F543" t="str">
            <v>The I.S. organization as defined by the Business Plan has been implemented.</v>
          </cell>
          <cell r="G543" t="str">
            <v>N/A</v>
          </cell>
          <cell r="I543">
            <v>0</v>
          </cell>
        </row>
        <row r="544">
          <cell r="A544">
            <v>300</v>
          </cell>
          <cell r="C544">
            <v>2</v>
          </cell>
          <cell r="F544" t="str">
            <v>An Executive Information System such as ISIS is being utilized .</v>
          </cell>
          <cell r="G544" t="str">
            <v>N/A</v>
          </cell>
          <cell r="I544">
            <v>0</v>
          </cell>
        </row>
        <row r="545">
          <cell r="A545">
            <v>301</v>
          </cell>
          <cell r="C545">
            <v>2</v>
          </cell>
          <cell r="F545" t="str">
            <v>An Integrated Service mission has been developed and is being communicated throughout the organization.</v>
          </cell>
          <cell r="G545" t="str">
            <v>N/A</v>
          </cell>
          <cell r="I545">
            <v>0</v>
          </cell>
        </row>
        <row r="546">
          <cell r="A546">
            <v>302</v>
          </cell>
          <cell r="C546">
            <v>2</v>
          </cell>
          <cell r="F546" t="str">
            <v>Value is being measured in accordance with the I.S. value equation.  Value = (Quality *Service Volume)/Cost</v>
          </cell>
          <cell r="G546" t="str">
            <v>N/A</v>
          </cell>
          <cell r="I546">
            <v>0</v>
          </cell>
        </row>
        <row r="547">
          <cell r="A547">
            <v>303</v>
          </cell>
          <cell r="C547">
            <v>2</v>
          </cell>
          <cell r="F547" t="str">
            <v>Hospital/Health System and ServiceMaster financial budgets and commitments are being met.</v>
          </cell>
          <cell r="G547" t="str">
            <v>N/A</v>
          </cell>
          <cell r="I547">
            <v>0</v>
          </cell>
        </row>
        <row r="548">
          <cell r="A548">
            <v>304</v>
          </cell>
          <cell r="C548">
            <v>2</v>
          </cell>
          <cell r="F548" t="str">
            <v>There is tangible evidence of the I.S. team commitment to the promotion of Healthier Communities.</v>
          </cell>
          <cell r="G548" t="str">
            <v>N/A</v>
          </cell>
          <cell r="I548">
            <v>0</v>
          </cell>
        </row>
        <row r="550">
          <cell r="F550" t="str">
            <v xml:space="preserve">                                                Total General - Integrated Service</v>
          </cell>
          <cell r="G550">
            <v>0</v>
          </cell>
          <cell r="I550">
            <v>0</v>
          </cell>
        </row>
        <row r="551">
          <cell r="F551" t="str">
            <v xml:space="preserve">                                                             Percentage Implemented</v>
          </cell>
          <cell r="G551" t="str">
            <v>N/A</v>
          </cell>
        </row>
        <row r="554">
          <cell r="F554" t="str">
            <v xml:space="preserve"> Total General</v>
          </cell>
          <cell r="G554">
            <v>172</v>
          </cell>
          <cell r="I554">
            <v>172</v>
          </cell>
        </row>
        <row r="556">
          <cell r="F556" t="str">
            <v>Total Percentage Implemented Management</v>
          </cell>
          <cell r="G556">
            <v>1</v>
          </cell>
        </row>
        <row r="557">
          <cell r="C557">
            <v>2</v>
          </cell>
        </row>
      </sheetData>
      <sheetData sheetId="4" refreshError="1">
        <row r="1">
          <cell r="F1" t="str">
            <v>ServiceMaster Management Services</v>
          </cell>
          <cell r="J1" t="str">
            <v/>
          </cell>
        </row>
        <row r="2">
          <cell r="A2" t="str">
            <v>Facility:</v>
          </cell>
          <cell r="B2" t="str">
            <v/>
          </cell>
          <cell r="C2" t="str">
            <v/>
          </cell>
          <cell r="F2" t="str">
            <v>ServiceMaster Management Services</v>
          </cell>
          <cell r="G2" t="str">
            <v>Fac #:</v>
          </cell>
          <cell r="H2" t="str">
            <v/>
          </cell>
        </row>
        <row r="3">
          <cell r="A3" t="str">
            <v>Manager:</v>
          </cell>
          <cell r="C3" t="str">
            <v/>
          </cell>
          <cell r="F3">
            <v>2001</v>
          </cell>
        </row>
        <row r="4">
          <cell r="A4" t="str">
            <v>Date:</v>
          </cell>
          <cell r="C4" t="str">
            <v/>
          </cell>
          <cell r="F4" t="str">
            <v>Quality Performance Quotient</v>
          </cell>
          <cell r="G4" t="str">
            <v>DATE:</v>
          </cell>
          <cell r="H4" t="str">
            <v>DATE:</v>
          </cell>
          <cell r="I4" t="str">
            <v/>
          </cell>
          <cell r="J4" t="str">
            <v/>
          </cell>
        </row>
        <row r="5">
          <cell r="A5" t="str">
            <v>Evaluator:</v>
          </cell>
          <cell r="C5" t="str">
            <v/>
          </cell>
          <cell r="F5" t="str">
            <v/>
          </cell>
          <cell r="G5" t="str">
            <v>Date:</v>
          </cell>
          <cell r="H5" t="str">
            <v/>
          </cell>
          <cell r="I5" t="str">
            <v/>
          </cell>
          <cell r="J5" t="str">
            <v>Possible</v>
          </cell>
        </row>
        <row r="6">
          <cell r="A6" t="str">
            <v>Title:</v>
          </cell>
          <cell r="C6" t="str">
            <v/>
          </cell>
          <cell r="F6">
            <v>2001</v>
          </cell>
          <cell r="H6" t="str">
            <v>Score</v>
          </cell>
          <cell r="I6" t="str">
            <v>Possible</v>
          </cell>
          <cell r="J6" t="str">
            <v>Score</v>
          </cell>
        </row>
        <row r="7">
          <cell r="A7">
            <v>1</v>
          </cell>
          <cell r="D7">
            <v>1</v>
          </cell>
          <cell r="F7" t="str">
            <v>TRAINING</v>
          </cell>
          <cell r="G7" t="str">
            <v>Score</v>
          </cell>
          <cell r="H7" t="str">
            <v/>
          </cell>
          <cell r="I7" t="str">
            <v>Possible</v>
          </cell>
          <cell r="J7" t="str">
            <v>Score</v>
          </cell>
        </row>
        <row r="8">
          <cell r="A8" t="str">
            <v/>
          </cell>
          <cell r="D8">
            <v>1</v>
          </cell>
          <cell r="F8" t="str">
            <v>ALL</v>
          </cell>
          <cell r="G8" t="str">
            <v>Score</v>
          </cell>
          <cell r="H8">
            <v>1</v>
          </cell>
          <cell r="I8" t="str">
            <v>Score</v>
          </cell>
          <cell r="J8">
            <v>1</v>
          </cell>
        </row>
        <row r="9">
          <cell r="A9">
            <v>1</v>
          </cell>
          <cell r="C9">
            <v>1</v>
          </cell>
          <cell r="D9" t="str">
            <v/>
          </cell>
          <cell r="F9" t="str">
            <v xml:space="preserve">Are all copies of licenses, permits and inspections required by Federal, State and Local Agencies posted or available? </v>
          </cell>
          <cell r="G9">
            <v>1</v>
          </cell>
          <cell r="H9">
            <v>1</v>
          </cell>
          <cell r="I9">
            <v>1</v>
          </cell>
          <cell r="J9">
            <v>1</v>
          </cell>
        </row>
        <row r="10">
          <cell r="A10">
            <v>1</v>
          </cell>
          <cell r="C10">
            <v>1</v>
          </cell>
          <cell r="D10">
            <v>1</v>
          </cell>
          <cell r="F10" t="str">
            <v xml:space="preserve">Do all new employees receive an initial orientation (Must be Documented) to their job and the department before work begins?   (Orientation Checklist)  </v>
          </cell>
          <cell r="G10">
            <v>1</v>
          </cell>
          <cell r="H10">
            <v>1</v>
          </cell>
          <cell r="I10">
            <v>1</v>
          </cell>
          <cell r="J10">
            <v>1</v>
          </cell>
        </row>
        <row r="11">
          <cell r="A11">
            <v>2</v>
          </cell>
          <cell r="C11">
            <v>1</v>
          </cell>
          <cell r="D11">
            <v>1</v>
          </cell>
          <cell r="F11" t="str">
            <v>Do new employees receive an initial safety orientation prior to start of work? (EC 1.3)</v>
          </cell>
          <cell r="G11">
            <v>1</v>
          </cell>
          <cell r="H11">
            <v>1</v>
          </cell>
          <cell r="I11">
            <v>1</v>
          </cell>
          <cell r="J11">
            <v>1</v>
          </cell>
        </row>
        <row r="12">
          <cell r="A12">
            <v>3</v>
          </cell>
          <cell r="C12">
            <v>1</v>
          </cell>
          <cell r="D12">
            <v>1</v>
          </cell>
          <cell r="F12" t="str">
            <v>Is there a follow-up safety orientation within the first 90 days of employment?(EC 1.3)</v>
          </cell>
          <cell r="G12">
            <v>1</v>
          </cell>
          <cell r="H12">
            <v>1</v>
          </cell>
          <cell r="I12">
            <v>1</v>
          </cell>
          <cell r="J12">
            <v>1</v>
          </cell>
        </row>
        <row r="13">
          <cell r="A13">
            <v>4</v>
          </cell>
          <cell r="B13" t="str">
            <v>a.</v>
          </cell>
          <cell r="C13">
            <v>1</v>
          </cell>
          <cell r="D13">
            <v>1</v>
          </cell>
          <cell r="F13" t="str">
            <v>Is annual Safety Tool Kit Training scheduled?  (SMSTK-Hazcom/Hazmat/LOTO/PPE/Bloodborne/Asbestos/Respiratory Protection/Confined Space/Fall Protection/Electrical Safety) (Using provided materials).  Is there documentation of this training?</v>
          </cell>
          <cell r="G13">
            <v>1</v>
          </cell>
          <cell r="H13">
            <v>1</v>
          </cell>
          <cell r="I13">
            <v>1</v>
          </cell>
          <cell r="J13">
            <v>1</v>
          </cell>
        </row>
        <row r="14">
          <cell r="A14">
            <v>4</v>
          </cell>
          <cell r="B14" t="str">
            <v>b.</v>
          </cell>
          <cell r="C14">
            <v>1</v>
          </cell>
          <cell r="D14">
            <v>1</v>
          </cell>
          <cell r="F14" t="str">
            <v xml:space="preserve">Are all safety training sessions for service workers conducted by certified instructors?   </v>
          </cell>
          <cell r="G14">
            <v>1</v>
          </cell>
          <cell r="H14">
            <v>1</v>
          </cell>
          <cell r="I14">
            <v>1</v>
          </cell>
          <cell r="J14">
            <v>1</v>
          </cell>
        </row>
        <row r="15">
          <cell r="A15">
            <v>4</v>
          </cell>
          <cell r="B15" t="str">
            <v>c.</v>
          </cell>
          <cell r="C15">
            <v>1</v>
          </cell>
          <cell r="D15" t="str">
            <v/>
          </cell>
          <cell r="F15" t="str">
            <v>Have copies of SMSTK training sign-in sheets been sent to One ServiceMaster Way to the attention of the Safety Department?</v>
          </cell>
          <cell r="G15">
            <v>1</v>
          </cell>
          <cell r="H15">
            <v>1</v>
          </cell>
          <cell r="I15">
            <v>1</v>
          </cell>
          <cell r="J15">
            <v>1</v>
          </cell>
        </row>
        <row r="16">
          <cell r="A16">
            <v>5</v>
          </cell>
          <cell r="C16">
            <v>1</v>
          </cell>
          <cell r="D16">
            <v>1</v>
          </cell>
          <cell r="F16" t="str">
            <v xml:space="preserve">Have all department employees been instructed regarding their duties involving fire, disaster, bomb threat, and evacuation?  (SOPI: 300.9) </v>
          </cell>
          <cell r="G16">
            <v>1</v>
          </cell>
          <cell r="H16">
            <v>7</v>
          </cell>
          <cell r="I16">
            <v>1</v>
          </cell>
          <cell r="J16">
            <v>7</v>
          </cell>
        </row>
        <row r="17">
          <cell r="A17">
            <v>6</v>
          </cell>
          <cell r="C17">
            <v>1</v>
          </cell>
          <cell r="D17">
            <v>1</v>
          </cell>
          <cell r="F17" t="str">
            <v>Are employee training programs and Team Meetings scheduled in advance on the appropriate form or equivalent facility form?</v>
          </cell>
          <cell r="G17">
            <v>1</v>
          </cell>
          <cell r="H17">
            <v>1</v>
          </cell>
          <cell r="I17">
            <v>1</v>
          </cell>
          <cell r="J17">
            <v>1</v>
          </cell>
        </row>
        <row r="18">
          <cell r="A18">
            <v>7</v>
          </cell>
          <cell r="C18">
            <v>1</v>
          </cell>
          <cell r="D18">
            <v>1</v>
          </cell>
          <cell r="F18" t="str">
            <v>Do all department employees receive an appraisal/review at least once a year, and are objectives being set? Verify that a follow-up is accomplished with each employee regarding goals and objectives prior to the next appraisal. (Facility/ServiceMaster/Mang</v>
          </cell>
          <cell r="G18">
            <v>1</v>
          </cell>
          <cell r="H18">
            <v>1</v>
          </cell>
          <cell r="I18">
            <v>1</v>
          </cell>
          <cell r="J18">
            <v>1</v>
          </cell>
        </row>
        <row r="19">
          <cell r="A19">
            <v>8</v>
          </cell>
          <cell r="C19">
            <v>1</v>
          </cell>
          <cell r="D19">
            <v>1</v>
          </cell>
          <cell r="F19" t="str">
            <v>Is individual training documented on the Training History portion of the Employee module and are group meetings documented in the Meetings portion of the Employee module?</v>
          </cell>
          <cell r="G19">
            <v>1</v>
          </cell>
          <cell r="H19">
            <v>1</v>
          </cell>
          <cell r="I19">
            <v>1</v>
          </cell>
          <cell r="J19">
            <v>1</v>
          </cell>
        </row>
        <row r="20">
          <cell r="A20">
            <v>9</v>
          </cell>
          <cell r="C20">
            <v>1</v>
          </cell>
          <cell r="D20">
            <v>1</v>
          </cell>
          <cell r="F20" t="str">
            <v>Is regular re-training provided for all employees within the last 6 months, and is the training documented in their personnel records?</v>
          </cell>
          <cell r="G20">
            <v>1</v>
          </cell>
          <cell r="H20">
            <v>1</v>
          </cell>
          <cell r="I20">
            <v>1</v>
          </cell>
          <cell r="J20">
            <v>1</v>
          </cell>
        </row>
        <row r="21">
          <cell r="A21">
            <v>10</v>
          </cell>
          <cell r="C21">
            <v>1</v>
          </cell>
          <cell r="D21">
            <v>1</v>
          </cell>
          <cell r="F21" t="str">
            <v>"Feeding the Roots" program completed with written competencies.</v>
          </cell>
          <cell r="G21">
            <v>1</v>
          </cell>
          <cell r="H21">
            <v>1</v>
          </cell>
          <cell r="I21">
            <v>1</v>
          </cell>
          <cell r="J21">
            <v>1</v>
          </cell>
        </row>
        <row r="22">
          <cell r="A22">
            <v>11</v>
          </cell>
          <cell r="C22">
            <v>1</v>
          </cell>
          <cell r="D22">
            <v>2</v>
          </cell>
          <cell r="F22" t="str">
            <v>Is the Career Development Program implemented for the staff?</v>
          </cell>
          <cell r="G22">
            <v>1</v>
          </cell>
          <cell r="H22" t="str">
            <v>N/A</v>
          </cell>
          <cell r="I22">
            <v>1</v>
          </cell>
          <cell r="J22">
            <v>0</v>
          </cell>
        </row>
        <row r="23">
          <cell r="A23">
            <v>15</v>
          </cell>
          <cell r="C23">
            <v>1</v>
          </cell>
          <cell r="D23">
            <v>1</v>
          </cell>
          <cell r="F23" t="str">
            <v>Is the Manager familiar with and operates in compliance with the ServiceMaster Envronmental Stewardship Principles?</v>
          </cell>
          <cell r="G23">
            <v>1</v>
          </cell>
          <cell r="H23">
            <v>1</v>
          </cell>
          <cell r="I23">
            <v>1</v>
          </cell>
          <cell r="J23">
            <v>1</v>
          </cell>
        </row>
        <row r="24">
          <cell r="A24">
            <v>16</v>
          </cell>
          <cell r="C24">
            <v>1</v>
          </cell>
          <cell r="D24">
            <v>1</v>
          </cell>
          <cell r="F24" t="str">
            <v xml:space="preserve">                                                                 Total Training</v>
          </cell>
          <cell r="G24">
            <v>13</v>
          </cell>
          <cell r="H24">
            <v>0</v>
          </cell>
          <cell r="I24">
            <v>13</v>
          </cell>
          <cell r="J24">
            <v>0</v>
          </cell>
        </row>
        <row r="25">
          <cell r="A25">
            <v>15</v>
          </cell>
          <cell r="D25">
            <v>1</v>
          </cell>
          <cell r="F25" t="str">
            <v xml:space="preserve">                                                                  Percentage Implemented</v>
          </cell>
          <cell r="G25">
            <v>1</v>
          </cell>
          <cell r="H25" t="str">
            <v>N/A</v>
          </cell>
          <cell r="J25">
            <v>1</v>
          </cell>
        </row>
        <row r="26">
          <cell r="J26">
            <v>1</v>
          </cell>
        </row>
        <row r="27">
          <cell r="J27">
            <v>1</v>
          </cell>
        </row>
        <row r="28">
          <cell r="J28" t="str">
            <v>Possible</v>
          </cell>
        </row>
        <row r="29">
          <cell r="J29" t="str">
            <v>Score</v>
          </cell>
        </row>
        <row r="30">
          <cell r="J30">
            <v>1</v>
          </cell>
        </row>
        <row r="31">
          <cell r="J31">
            <v>0</v>
          </cell>
        </row>
        <row r="32">
          <cell r="J32">
            <v>0</v>
          </cell>
        </row>
        <row r="33">
          <cell r="J33">
            <v>0</v>
          </cell>
        </row>
        <row r="35">
          <cell r="J35">
            <v>19</v>
          </cell>
        </row>
        <row r="36">
          <cell r="J36">
            <v>0</v>
          </cell>
        </row>
        <row r="37">
          <cell r="J37">
            <v>1</v>
          </cell>
        </row>
        <row r="38">
          <cell r="J38">
            <v>1</v>
          </cell>
        </row>
        <row r="39">
          <cell r="J39" t="str">
            <v>Score</v>
          </cell>
        </row>
        <row r="42">
          <cell r="J42">
            <v>1</v>
          </cell>
        </row>
        <row r="43">
          <cell r="J43">
            <v>1</v>
          </cell>
        </row>
        <row r="44">
          <cell r="J44">
            <v>1</v>
          </cell>
        </row>
        <row r="45">
          <cell r="J45">
            <v>1</v>
          </cell>
        </row>
      </sheetData>
      <sheetData sheetId="5" refreshError="1">
        <row r="1">
          <cell r="F1" t="str">
            <v>ServiceMaster Management Services</v>
          </cell>
          <cell r="J1" t="str">
            <v/>
          </cell>
          <cell r="K1" t="str">
            <v/>
          </cell>
        </row>
        <row r="2">
          <cell r="A2" t="str">
            <v>Facility:</v>
          </cell>
          <cell r="B2" t="str">
            <v/>
          </cell>
          <cell r="C2" t="str">
            <v/>
          </cell>
          <cell r="F2" t="str">
            <v>ServiceMaster Management Services</v>
          </cell>
          <cell r="G2" t="str">
            <v>Fac #:</v>
          </cell>
          <cell r="H2" t="str">
            <v/>
          </cell>
        </row>
        <row r="3">
          <cell r="A3" t="str">
            <v>Manager:</v>
          </cell>
          <cell r="C3" t="str">
            <v/>
          </cell>
          <cell r="F3">
            <v>2001</v>
          </cell>
        </row>
        <row r="4">
          <cell r="A4" t="str">
            <v>Date:</v>
          </cell>
          <cell r="C4" t="str">
            <v/>
          </cell>
          <cell r="F4" t="str">
            <v>Quality Performance Quotient</v>
          </cell>
          <cell r="G4" t="str">
            <v>DATE:</v>
          </cell>
          <cell r="H4" t="str">
            <v>DATE:</v>
          </cell>
          <cell r="I4" t="str">
            <v/>
          </cell>
          <cell r="J4" t="str">
            <v/>
          </cell>
        </row>
        <row r="5">
          <cell r="A5" t="str">
            <v>Evaluator:</v>
          </cell>
          <cell r="C5" t="str">
            <v/>
          </cell>
          <cell r="F5" t="str">
            <v>PEOPLE</v>
          </cell>
          <cell r="G5" t="str">
            <v>Date:</v>
          </cell>
          <cell r="H5" t="str">
            <v/>
          </cell>
          <cell r="I5" t="str">
            <v/>
          </cell>
          <cell r="J5" t="str">
            <v>Possible</v>
          </cell>
        </row>
        <row r="6">
          <cell r="A6" t="str">
            <v>Title:</v>
          </cell>
          <cell r="C6" t="str">
            <v/>
          </cell>
          <cell r="F6" t="str">
            <v>GENERAL (ALL EMPLOYEES - SM OR FACILITY)</v>
          </cell>
          <cell r="H6" t="str">
            <v>Score</v>
          </cell>
          <cell r="I6" t="str">
            <v>Possible</v>
          </cell>
          <cell r="J6" t="str">
            <v>Score</v>
          </cell>
        </row>
        <row r="7">
          <cell r="A7">
            <v>1</v>
          </cell>
          <cell r="D7">
            <v>1</v>
          </cell>
          <cell r="F7" t="str">
            <v>TRAINING</v>
          </cell>
          <cell r="G7" t="str">
            <v>Score</v>
          </cell>
          <cell r="H7" t="str">
            <v>Score</v>
          </cell>
          <cell r="I7" t="str">
            <v>Possible</v>
          </cell>
          <cell r="J7" t="str">
            <v>Score</v>
          </cell>
          <cell r="K7" t="str">
            <v>All</v>
          </cell>
        </row>
        <row r="8">
          <cell r="A8" t="str">
            <v>1.</v>
          </cell>
          <cell r="D8">
            <v>1</v>
          </cell>
          <cell r="F8" t="str">
            <v xml:space="preserve">Are accurate facility job descriptions reviewed, and approved by Administration for all current positions?  </v>
          </cell>
          <cell r="G8" t="str">
            <v>Score</v>
          </cell>
          <cell r="H8">
            <v>1</v>
          </cell>
          <cell r="I8" t="str">
            <v>Score</v>
          </cell>
          <cell r="J8">
            <v>1</v>
          </cell>
          <cell r="K8" t="str">
            <v>All</v>
          </cell>
        </row>
        <row r="9">
          <cell r="A9" t="str">
            <v>2.</v>
          </cell>
          <cell r="C9">
            <v>1</v>
          </cell>
          <cell r="D9">
            <v>1</v>
          </cell>
          <cell r="F9" t="str">
            <v>Are timekeeping records maintained for each employee showing both daily and weekly hours.</v>
          </cell>
          <cell r="G9">
            <v>1</v>
          </cell>
          <cell r="H9">
            <v>1</v>
          </cell>
          <cell r="I9">
            <v>1</v>
          </cell>
          <cell r="J9">
            <v>1</v>
          </cell>
          <cell r="K9" t="str">
            <v>All</v>
          </cell>
        </row>
        <row r="10">
          <cell r="A10">
            <v>3</v>
          </cell>
          <cell r="C10">
            <v>1</v>
          </cell>
          <cell r="D10">
            <v>1</v>
          </cell>
          <cell r="F10" t="str">
            <v>Is the Employee Data File current?  Verify against the position summary?</v>
          </cell>
          <cell r="G10">
            <v>1</v>
          </cell>
          <cell r="H10">
            <v>1</v>
          </cell>
          <cell r="I10">
            <v>1</v>
          </cell>
          <cell r="J10">
            <v>1</v>
          </cell>
          <cell r="K10" t="str">
            <v>All</v>
          </cell>
        </row>
        <row r="11">
          <cell r="A11" t="str">
            <v>4.</v>
          </cell>
          <cell r="C11">
            <v>1</v>
          </cell>
          <cell r="D11">
            <v>1</v>
          </cell>
          <cell r="F11" t="str">
            <v>Is staff wearing name tags and clean uniforms as required by contract or facility policy?</v>
          </cell>
          <cell r="G11">
            <v>1</v>
          </cell>
          <cell r="H11">
            <v>1</v>
          </cell>
          <cell r="I11">
            <v>1</v>
          </cell>
          <cell r="J11">
            <v>1</v>
          </cell>
          <cell r="K11" t="str">
            <v>All</v>
          </cell>
        </row>
        <row r="12">
          <cell r="A12" t="str">
            <v>5.</v>
          </cell>
          <cell r="C12">
            <v>1</v>
          </cell>
          <cell r="D12">
            <v>1</v>
          </cell>
          <cell r="F12" t="str">
            <v>Has a Pride Day, Open House, or Recognition Day been held during the past year and been coordinated with Administration?</v>
          </cell>
          <cell r="G12">
            <v>1</v>
          </cell>
          <cell r="H12">
            <v>1</v>
          </cell>
          <cell r="I12">
            <v>1</v>
          </cell>
          <cell r="J12">
            <v>1</v>
          </cell>
          <cell r="K12" t="str">
            <v>All</v>
          </cell>
        </row>
        <row r="13">
          <cell r="A13" t="str">
            <v>6.</v>
          </cell>
          <cell r="B13" t="str">
            <v>a.</v>
          </cell>
          <cell r="C13">
            <v>1</v>
          </cell>
          <cell r="D13">
            <v>1</v>
          </cell>
          <cell r="F13" t="str">
            <v xml:space="preserve">Has an Employee Recognition Program been held during the past year and been coordinated with Administration?  </v>
          </cell>
          <cell r="G13">
            <v>1</v>
          </cell>
          <cell r="H13">
            <v>1</v>
          </cell>
          <cell r="I13">
            <v>1</v>
          </cell>
          <cell r="J13">
            <v>1</v>
          </cell>
          <cell r="K13" t="str">
            <v>All</v>
          </cell>
        </row>
        <row r="14">
          <cell r="A14" t="str">
            <v>7.</v>
          </cell>
          <cell r="B14" t="str">
            <v>b.</v>
          </cell>
          <cell r="C14">
            <v>1</v>
          </cell>
          <cell r="D14">
            <v>1</v>
          </cell>
          <cell r="F14" t="str">
            <v>Do all department employees receive an appraisal/review at least once a year, and are objectives being set? Verify that a follow-up is accomplished with each employee regarding goals and objectives prior to the next appraisal. (Facility/ServiceMaster/Mang</v>
          </cell>
          <cell r="G14">
            <v>1</v>
          </cell>
          <cell r="H14">
            <v>1</v>
          </cell>
          <cell r="I14">
            <v>1</v>
          </cell>
          <cell r="J14">
            <v>1</v>
          </cell>
          <cell r="K14" t="str">
            <v>All</v>
          </cell>
        </row>
        <row r="15">
          <cell r="A15">
            <v>4</v>
          </cell>
          <cell r="B15" t="str">
            <v>c.</v>
          </cell>
          <cell r="C15">
            <v>1</v>
          </cell>
          <cell r="D15">
            <v>1</v>
          </cell>
          <cell r="F15" t="str">
            <v>Have copies of SMSTK training sign-in sheets been sent to One ServiceMaster Way to the attention of the Safety Department?</v>
          </cell>
          <cell r="G15">
            <v>1</v>
          </cell>
          <cell r="H15">
            <v>1</v>
          </cell>
          <cell r="I15">
            <v>1</v>
          </cell>
          <cell r="J15">
            <v>1</v>
          </cell>
          <cell r="K15" t="str">
            <v>All</v>
          </cell>
        </row>
        <row r="16">
          <cell r="A16">
            <v>5</v>
          </cell>
          <cell r="C16">
            <v>1</v>
          </cell>
          <cell r="D16">
            <v>1</v>
          </cell>
          <cell r="F16" t="str">
            <v xml:space="preserve">                                                                 Total People - General</v>
          </cell>
          <cell r="G16">
            <v>1</v>
          </cell>
          <cell r="H16">
            <v>7</v>
          </cell>
          <cell r="I16">
            <v>1</v>
          </cell>
          <cell r="J16">
            <v>7</v>
          </cell>
          <cell r="K16" t="str">
            <v>POM</v>
          </cell>
        </row>
        <row r="17">
          <cell r="A17">
            <v>6</v>
          </cell>
          <cell r="C17">
            <v>1</v>
          </cell>
          <cell r="D17">
            <v>1</v>
          </cell>
          <cell r="F17" t="str">
            <v xml:space="preserve">                                                                  Percentage Implemented</v>
          </cell>
          <cell r="G17">
            <v>1</v>
          </cell>
          <cell r="H17">
            <v>1</v>
          </cell>
          <cell r="I17">
            <v>1</v>
          </cell>
          <cell r="J17">
            <v>1</v>
          </cell>
          <cell r="K17" t="str">
            <v>All</v>
          </cell>
        </row>
        <row r="18">
          <cell r="A18">
            <v>7</v>
          </cell>
          <cell r="C18">
            <v>1</v>
          </cell>
          <cell r="D18">
            <v>1</v>
          </cell>
          <cell r="F18" t="str">
            <v>Do all department employees receive an appraisal/review at least once a year, and are objectives being set? Verify that a follow-up is accomplished with each employee regarding goals and objectives prior to the next appraisal. (Facility/ServiceMaster/Mang</v>
          </cell>
          <cell r="G18">
            <v>1</v>
          </cell>
          <cell r="H18">
            <v>1</v>
          </cell>
          <cell r="I18">
            <v>1</v>
          </cell>
          <cell r="J18">
            <v>1</v>
          </cell>
          <cell r="K18" t="str">
            <v>All</v>
          </cell>
        </row>
        <row r="19">
          <cell r="A19">
            <v>8</v>
          </cell>
          <cell r="C19">
            <v>1</v>
          </cell>
          <cell r="D19">
            <v>1</v>
          </cell>
          <cell r="F19" t="str">
            <v>PEOPLE</v>
          </cell>
          <cell r="G19">
            <v>1</v>
          </cell>
          <cell r="H19">
            <v>1</v>
          </cell>
          <cell r="I19">
            <v>1</v>
          </cell>
          <cell r="J19">
            <v>1</v>
          </cell>
          <cell r="K19" t="str">
            <v>All</v>
          </cell>
        </row>
        <row r="20">
          <cell r="A20">
            <v>9</v>
          </cell>
          <cell r="C20">
            <v>1</v>
          </cell>
          <cell r="D20">
            <v>1</v>
          </cell>
          <cell r="F20" t="str">
            <v>CLINICAL EQUIPMENT</v>
          </cell>
          <cell r="G20">
            <v>1</v>
          </cell>
          <cell r="H20">
            <v>1</v>
          </cell>
          <cell r="I20">
            <v>1</v>
          </cell>
          <cell r="J20">
            <v>1</v>
          </cell>
          <cell r="K20" t="str">
            <v>All</v>
          </cell>
        </row>
        <row r="21">
          <cell r="A21">
            <v>10</v>
          </cell>
          <cell r="C21">
            <v>1</v>
          </cell>
          <cell r="D21">
            <v>1</v>
          </cell>
          <cell r="F21" t="str">
            <v>"Feeding the Roots" program completed with written competencies.</v>
          </cell>
          <cell r="G21">
            <v>1</v>
          </cell>
          <cell r="H21">
            <v>1</v>
          </cell>
          <cell r="I21">
            <v>1</v>
          </cell>
          <cell r="J21">
            <v>1</v>
          </cell>
          <cell r="K21" t="str">
            <v>All</v>
          </cell>
        </row>
        <row r="22">
          <cell r="A22" t="str">
            <v>8.</v>
          </cell>
          <cell r="C22">
            <v>1</v>
          </cell>
          <cell r="D22">
            <v>2</v>
          </cell>
          <cell r="F22" t="str">
            <v>Are there job descriptions and standards of performance for the manager and all personnel.  Verify that personnel have reviewed their job description and standards of performance by the dated signature on both documents.  Assure that both documents are re</v>
          </cell>
          <cell r="G22">
            <v>1</v>
          </cell>
          <cell r="H22" t="str">
            <v>N/A</v>
          </cell>
          <cell r="I22">
            <v>1</v>
          </cell>
          <cell r="J22">
            <v>0</v>
          </cell>
          <cell r="K22" t="str">
            <v>All</v>
          </cell>
        </row>
        <row r="23">
          <cell r="A23">
            <v>15</v>
          </cell>
          <cell r="C23">
            <v>1</v>
          </cell>
          <cell r="D23">
            <v>1</v>
          </cell>
          <cell r="F23" t="str">
            <v>Is the Manager familiar with and operates in compliance with the ServiceMaster Envronmental Stewardship Principles?</v>
          </cell>
          <cell r="G23">
            <v>1</v>
          </cell>
          <cell r="H23">
            <v>1</v>
          </cell>
          <cell r="I23">
            <v>1</v>
          </cell>
          <cell r="J23">
            <v>1</v>
          </cell>
          <cell r="K23" t="str">
            <v>All</v>
          </cell>
        </row>
        <row r="24">
          <cell r="A24">
            <v>16</v>
          </cell>
          <cell r="C24">
            <v>1</v>
          </cell>
          <cell r="D24">
            <v>1</v>
          </cell>
          <cell r="F24" t="str">
            <v xml:space="preserve">                                                   Total People - Clinical Equipment</v>
          </cell>
          <cell r="G24">
            <v>13</v>
          </cell>
          <cell r="H24">
            <v>0</v>
          </cell>
          <cell r="I24">
            <v>13</v>
          </cell>
          <cell r="J24">
            <v>0</v>
          </cell>
          <cell r="K24" t="str">
            <v>All</v>
          </cell>
        </row>
        <row r="25">
          <cell r="A25">
            <v>15</v>
          </cell>
          <cell r="D25">
            <v>1</v>
          </cell>
          <cell r="F25" t="str">
            <v xml:space="preserve">                                                                  Percentage Implemented</v>
          </cell>
          <cell r="G25">
            <v>1</v>
          </cell>
          <cell r="H25" t="str">
            <v>N/A</v>
          </cell>
          <cell r="J25">
            <v>1</v>
          </cell>
          <cell r="K25" t="str">
            <v>All</v>
          </cell>
        </row>
        <row r="26">
          <cell r="A26">
            <v>16</v>
          </cell>
          <cell r="D26" t="str">
            <v/>
          </cell>
          <cell r="F26" t="str">
            <v>Hazardous Material Handling (SMSTK, OSHA 1910 Subpart H, EC 1.2.3)</v>
          </cell>
          <cell r="H26">
            <v>1</v>
          </cell>
          <cell r="J26">
            <v>1</v>
          </cell>
          <cell r="K26" t="str">
            <v>POM</v>
          </cell>
        </row>
        <row r="27">
          <cell r="A27">
            <v>16</v>
          </cell>
          <cell r="B27" t="str">
            <v>a.</v>
          </cell>
          <cell r="D27">
            <v>1</v>
          </cell>
          <cell r="F27" t="str">
            <v>PEOPLE</v>
          </cell>
          <cell r="H27">
            <v>1</v>
          </cell>
          <cell r="J27">
            <v>1</v>
          </cell>
          <cell r="K27" t="str">
            <v>All</v>
          </cell>
        </row>
        <row r="28">
          <cell r="A28">
            <v>16</v>
          </cell>
          <cell r="B28" t="str">
            <v>b.</v>
          </cell>
          <cell r="D28">
            <v>1</v>
          </cell>
          <cell r="F28" t="str">
            <v>CENTRAL TRANSPORTATION</v>
          </cell>
          <cell r="H28">
            <v>1</v>
          </cell>
          <cell r="J28" t="str">
            <v>Possible</v>
          </cell>
          <cell r="K28" t="str">
            <v>All</v>
          </cell>
        </row>
        <row r="29">
          <cell r="A29">
            <v>16</v>
          </cell>
          <cell r="B29" t="str">
            <v>c.</v>
          </cell>
          <cell r="D29">
            <v>1</v>
          </cell>
          <cell r="F29" t="str">
            <v>Is the Chemical Inventory complete, if applicable?  (SMSTK-203, EC 1.5)</v>
          </cell>
          <cell r="H29" t="str">
            <v>Score</v>
          </cell>
          <cell r="J29" t="str">
            <v>Score</v>
          </cell>
          <cell r="K29" t="str">
            <v>All</v>
          </cell>
        </row>
        <row r="30">
          <cell r="A30">
            <v>16</v>
          </cell>
          <cell r="B30" t="str">
            <v>d.</v>
          </cell>
          <cell r="D30">
            <v>1</v>
          </cell>
          <cell r="F30" t="str">
            <v>Is the EPA Hazardous Waste Inventory complete?  (SMSTK-204, EC 1.5)</v>
          </cell>
          <cell r="H30">
            <v>1</v>
          </cell>
          <cell r="J30">
            <v>1</v>
          </cell>
          <cell r="K30" t="str">
            <v>All</v>
          </cell>
        </row>
        <row r="31">
          <cell r="A31" t="str">
            <v>9.</v>
          </cell>
          <cell r="D31">
            <v>2</v>
          </cell>
          <cell r="F31" t="str">
            <v>Does the appearance of the staff conform to hospital policies relative to dress code, grooming, and conduct?</v>
          </cell>
          <cell r="H31" t="str">
            <v>N/A</v>
          </cell>
          <cell r="J31">
            <v>0</v>
          </cell>
          <cell r="K31" t="str">
            <v>POM</v>
          </cell>
        </row>
        <row r="32">
          <cell r="A32" t="str">
            <v>10.</v>
          </cell>
          <cell r="D32">
            <v>2</v>
          </cell>
          <cell r="F32" t="str">
            <v>Does each employee have a personnel file which contains their records of orientation, training, special certification and the annual appraisal and review?</v>
          </cell>
          <cell r="H32" t="str">
            <v>N/A</v>
          </cell>
          <cell r="J32">
            <v>0</v>
          </cell>
          <cell r="K32" t="str">
            <v>POM</v>
          </cell>
        </row>
        <row r="33">
          <cell r="A33" t="str">
            <v>11.</v>
          </cell>
          <cell r="D33">
            <v>2</v>
          </cell>
          <cell r="F33" t="str">
            <v>Does the Escort Performance Summary indicate that most all Transporters are performing to standard?  Is there a review process in place to let Transporters know how they are performing relative to standard?</v>
          </cell>
          <cell r="H33" t="str">
            <v>N/A</v>
          </cell>
          <cell r="J33">
            <v>0</v>
          </cell>
          <cell r="K33" t="str">
            <v>POM</v>
          </cell>
        </row>
        <row r="34">
          <cell r="F34" t="str">
            <v>ALL (CONTINUED)</v>
          </cell>
        </row>
        <row r="35">
          <cell r="A35">
            <v>17</v>
          </cell>
          <cell r="F35" t="str">
            <v>Hazard Communication  (SMSTK, OSHA 1910.1200)</v>
          </cell>
          <cell r="H35">
            <v>19</v>
          </cell>
          <cell r="J35">
            <v>19</v>
          </cell>
        </row>
        <row r="36">
          <cell r="A36">
            <v>17</v>
          </cell>
          <cell r="B36" t="str">
            <v>a.</v>
          </cell>
          <cell r="D36">
            <v>1</v>
          </cell>
          <cell r="F36" t="str">
            <v>Total - Central Transportation</v>
          </cell>
          <cell r="H36">
            <v>0</v>
          </cell>
          <cell r="J36">
            <v>0</v>
          </cell>
          <cell r="K36" t="str">
            <v>All</v>
          </cell>
        </row>
        <row r="37">
          <cell r="A37">
            <v>17</v>
          </cell>
          <cell r="B37" t="str">
            <v>b.</v>
          </cell>
          <cell r="D37">
            <v>1</v>
          </cell>
          <cell r="F37" t="str">
            <v xml:space="preserve">                                                                  Percentage Implemented</v>
          </cell>
          <cell r="H37" t="str">
            <v>N/A</v>
          </cell>
          <cell r="J37">
            <v>1</v>
          </cell>
          <cell r="K37" t="str">
            <v>All</v>
          </cell>
        </row>
        <row r="38">
          <cell r="A38">
            <v>18</v>
          </cell>
          <cell r="D38">
            <v>1</v>
          </cell>
          <cell r="F38" t="str">
            <v>THIS SECTION IS NORMALY MARKED N/A - IF YOU HAVE SERVICEMASTER HOURLY EMPLOYEES USE THIS SECTION AND SCORE ACCORDINGLY!</v>
          </cell>
          <cell r="H38">
            <v>1</v>
          </cell>
          <cell r="J38">
            <v>1</v>
          </cell>
          <cell r="K38" t="str">
            <v>All</v>
          </cell>
        </row>
        <row r="39">
          <cell r="D39" t="str">
            <v/>
          </cell>
          <cell r="F39" t="str">
            <v>Please complete the following questions if your answer above was yes.  If you clicked NO, this section will automatically be N/A</v>
          </cell>
          <cell r="J39" t="str">
            <v>Score</v>
          </cell>
        </row>
        <row r="40">
          <cell r="F40" t="str">
            <v>CONTINUED</v>
          </cell>
        </row>
        <row r="41">
          <cell r="A41">
            <v>19</v>
          </cell>
          <cell r="D41" t="str">
            <v/>
          </cell>
          <cell r="F41" t="str">
            <v>GENERAL QUESTIONS</v>
          </cell>
        </row>
        <row r="42">
          <cell r="A42">
            <v>19</v>
          </cell>
          <cell r="B42" t="str">
            <v>a.</v>
          </cell>
          <cell r="D42">
            <v>1</v>
          </cell>
          <cell r="F42" t="str">
            <v>Is the Lock Out/Tag Out Compliance Checklist complete?  (SMSTK-401)</v>
          </cell>
          <cell r="H42">
            <v>1</v>
          </cell>
          <cell r="J42">
            <v>1</v>
          </cell>
          <cell r="K42" t="str">
            <v>All</v>
          </cell>
        </row>
        <row r="43">
          <cell r="A43" t="str">
            <v>12.</v>
          </cell>
          <cell r="B43" t="str">
            <v>b.</v>
          </cell>
          <cell r="D43">
            <v>1</v>
          </cell>
          <cell r="F43" t="str">
            <v>Are personnel files on the premises for current employees kept in a secured place?</v>
          </cell>
          <cell r="H43">
            <v>1</v>
          </cell>
          <cell r="J43">
            <v>1</v>
          </cell>
          <cell r="K43" t="str">
            <v>All</v>
          </cell>
        </row>
        <row r="44">
          <cell r="A44" t="str">
            <v>13.</v>
          </cell>
          <cell r="B44" t="str">
            <v>b.</v>
          </cell>
          <cell r="D44">
            <v>1</v>
          </cell>
          <cell r="F44" t="str">
            <v xml:space="preserve">Is the Manager familiar with the Americans with Disabilities Act (ADA) of 1990.  Has the manager conducted a survey of the facility to identify barriers and established a list of potential modifications for barrier removal, including changes to policies, </v>
          </cell>
          <cell r="H44">
            <v>1</v>
          </cell>
          <cell r="J44">
            <v>1</v>
          </cell>
          <cell r="K44" t="str">
            <v>Cust</v>
          </cell>
        </row>
        <row r="45">
          <cell r="A45" t="str">
            <v>14.</v>
          </cell>
          <cell r="B45" t="str">
            <v>a.</v>
          </cell>
          <cell r="D45" t="str">
            <v/>
          </cell>
          <cell r="F45" t="str">
            <v>Does each employee have the following on file:</v>
          </cell>
          <cell r="H45">
            <v>1</v>
          </cell>
          <cell r="J45">
            <v>1</v>
          </cell>
          <cell r="K45" t="str">
            <v>All</v>
          </cell>
        </row>
        <row r="46">
          <cell r="A46" t="str">
            <v>14.</v>
          </cell>
          <cell r="B46" t="str">
            <v>a.</v>
          </cell>
          <cell r="D46">
            <v>1</v>
          </cell>
          <cell r="F46" t="str">
            <v>Application</v>
          </cell>
          <cell r="H46">
            <v>1</v>
          </cell>
          <cell r="J46">
            <v>1</v>
          </cell>
          <cell r="K46" t="str">
            <v>All</v>
          </cell>
        </row>
        <row r="47">
          <cell r="A47" t="str">
            <v>14.</v>
          </cell>
          <cell r="B47" t="str">
            <v>b.</v>
          </cell>
          <cell r="D47">
            <v>1</v>
          </cell>
          <cell r="F47" t="str">
            <v>PIF</v>
          </cell>
          <cell r="H47">
            <v>1</v>
          </cell>
          <cell r="J47">
            <v>1</v>
          </cell>
        </row>
        <row r="48">
          <cell r="A48" t="str">
            <v>14.</v>
          </cell>
          <cell r="B48" t="str">
            <v>c.</v>
          </cell>
          <cell r="D48">
            <v>1</v>
          </cell>
          <cell r="F48" t="str">
            <v>Federal Tax Form</v>
          </cell>
          <cell r="H48">
            <v>1</v>
          </cell>
          <cell r="J48">
            <v>1</v>
          </cell>
          <cell r="K48" t="str">
            <v>All</v>
          </cell>
        </row>
        <row r="49">
          <cell r="A49" t="str">
            <v>14.</v>
          </cell>
          <cell r="B49" t="str">
            <v>d.</v>
          </cell>
          <cell r="D49">
            <v>1</v>
          </cell>
          <cell r="F49" t="str">
            <v>State Tax Form (if applicable)</v>
          </cell>
          <cell r="H49">
            <v>1</v>
          </cell>
          <cell r="J49">
            <v>1</v>
          </cell>
          <cell r="K49" t="str">
            <v>All</v>
          </cell>
        </row>
        <row r="50">
          <cell r="A50" t="str">
            <v>14.</v>
          </cell>
          <cell r="B50" t="str">
            <v>e.</v>
          </cell>
          <cell r="D50">
            <v>1</v>
          </cell>
          <cell r="F50" t="str">
            <v>Drug Consent Form</v>
          </cell>
          <cell r="H50">
            <v>1</v>
          </cell>
          <cell r="J50">
            <v>1</v>
          </cell>
          <cell r="K50" t="str">
            <v>All</v>
          </cell>
        </row>
        <row r="51">
          <cell r="A51" t="str">
            <v>14.</v>
          </cell>
          <cell r="B51" t="str">
            <v>f.</v>
          </cell>
          <cell r="D51">
            <v>1</v>
          </cell>
          <cell r="F51" t="str">
            <v>Drug Policy Sign - Off</v>
          </cell>
          <cell r="H51">
            <v>1</v>
          </cell>
          <cell r="J51">
            <v>1</v>
          </cell>
          <cell r="K51" t="str">
            <v>Cust</v>
          </cell>
        </row>
        <row r="52">
          <cell r="A52" t="str">
            <v>14.</v>
          </cell>
          <cell r="B52" t="str">
            <v>g.</v>
          </cell>
          <cell r="D52">
            <v>1</v>
          </cell>
          <cell r="F52" t="str">
            <v>Hand Book Acknowledgment Form</v>
          </cell>
          <cell r="H52">
            <v>1</v>
          </cell>
          <cell r="J52">
            <v>1</v>
          </cell>
          <cell r="K52" t="str">
            <v>All</v>
          </cell>
        </row>
        <row r="53">
          <cell r="A53" t="str">
            <v>14.</v>
          </cell>
          <cell r="B53" t="str">
            <v>h.</v>
          </cell>
          <cell r="D53">
            <v>1</v>
          </cell>
          <cell r="F53" t="str">
            <v>Authorization Card - Union (if applicable)</v>
          </cell>
          <cell r="H53">
            <v>1</v>
          </cell>
          <cell r="J53">
            <v>1</v>
          </cell>
        </row>
        <row r="54">
          <cell r="A54" t="str">
            <v>14.</v>
          </cell>
          <cell r="B54" t="str">
            <v>I.</v>
          </cell>
          <cell r="D54">
            <v>1</v>
          </cell>
          <cell r="F54" t="str">
            <v>I-9 Form (updated for alien registration card)</v>
          </cell>
          <cell r="H54">
            <v>1</v>
          </cell>
          <cell r="J54">
            <v>1</v>
          </cell>
          <cell r="K54" t="str">
            <v>All</v>
          </cell>
        </row>
        <row r="55">
          <cell r="A55" t="str">
            <v>14.</v>
          </cell>
          <cell r="B55" t="str">
            <v>j.</v>
          </cell>
          <cell r="D55">
            <v>1</v>
          </cell>
          <cell r="F55" t="str">
            <v>Photocopies made of two documents used for identification, and retained with the I-9 Form?</v>
          </cell>
          <cell r="H55">
            <v>1</v>
          </cell>
          <cell r="J55">
            <v>1</v>
          </cell>
          <cell r="K55" t="str">
            <v>All</v>
          </cell>
        </row>
        <row r="56">
          <cell r="A56" t="str">
            <v>14.</v>
          </cell>
          <cell r="B56" t="str">
            <v>k.</v>
          </cell>
          <cell r="D56">
            <v>1</v>
          </cell>
          <cell r="F56" t="str">
            <v>Are the Progressive Discipline Forms applied appropriately?</v>
          </cell>
          <cell r="H56">
            <v>1</v>
          </cell>
          <cell r="J56">
            <v>1</v>
          </cell>
          <cell r="K56" t="str">
            <v>All</v>
          </cell>
        </row>
        <row r="57">
          <cell r="A57" t="str">
            <v>14.</v>
          </cell>
          <cell r="B57" t="str">
            <v>l.</v>
          </cell>
          <cell r="D57">
            <v>1</v>
          </cell>
          <cell r="F57" t="str">
            <v>Background checks done on all employees (if applicable)?</v>
          </cell>
          <cell r="H57">
            <v>1</v>
          </cell>
          <cell r="J57">
            <v>1</v>
          </cell>
          <cell r="K57" t="str">
            <v>All</v>
          </cell>
        </row>
        <row r="58">
          <cell r="A58" t="str">
            <v>14.</v>
          </cell>
          <cell r="B58" t="str">
            <v>m.</v>
          </cell>
          <cell r="D58">
            <v>1</v>
          </cell>
          <cell r="F58" t="str">
            <v>Hepatitis B vaccination Acceptance/Declination Form</v>
          </cell>
          <cell r="H58">
            <v>1</v>
          </cell>
          <cell r="J58">
            <v>1</v>
          </cell>
          <cell r="K58" t="str">
            <v>Cust</v>
          </cell>
        </row>
        <row r="59">
          <cell r="A59" t="str">
            <v>15.</v>
          </cell>
          <cell r="B59" t="str">
            <v>a.</v>
          </cell>
          <cell r="D59">
            <v>1</v>
          </cell>
          <cell r="F59" t="str">
            <v>Are the appropriate posters displayed:</v>
          </cell>
          <cell r="H59">
            <v>1</v>
          </cell>
          <cell r="J59">
            <v>1</v>
          </cell>
          <cell r="K59" t="str">
            <v>All</v>
          </cell>
        </row>
        <row r="60">
          <cell r="A60" t="str">
            <v>15.</v>
          </cell>
          <cell r="B60" t="str">
            <v>a.</v>
          </cell>
          <cell r="D60">
            <v>1</v>
          </cell>
          <cell r="F60" t="str">
            <v>5-1 Poster/OSHA</v>
          </cell>
          <cell r="H60">
            <v>1</v>
          </cell>
          <cell r="J60">
            <v>1</v>
          </cell>
          <cell r="K60" t="str">
            <v>All</v>
          </cell>
        </row>
        <row r="61">
          <cell r="A61" t="str">
            <v>15.</v>
          </cell>
          <cell r="B61" t="str">
            <v>b.</v>
          </cell>
          <cell r="D61">
            <v>1</v>
          </cell>
          <cell r="F61" t="str">
            <v>EEO policy letter</v>
          </cell>
          <cell r="H61">
            <v>1</v>
          </cell>
          <cell r="J61">
            <v>1</v>
          </cell>
          <cell r="K61" t="str">
            <v>All</v>
          </cell>
        </row>
        <row r="62">
          <cell r="A62" t="str">
            <v>15.</v>
          </cell>
          <cell r="B62" t="str">
            <v>c.</v>
          </cell>
          <cell r="D62">
            <v>1</v>
          </cell>
          <cell r="F62" t="str">
            <v>Workers Compensation</v>
          </cell>
          <cell r="H62">
            <v>1</v>
          </cell>
          <cell r="J62">
            <v>1</v>
          </cell>
          <cell r="K62" t="str">
            <v>All</v>
          </cell>
        </row>
        <row r="63">
          <cell r="A63" t="str">
            <v>15.</v>
          </cell>
          <cell r="B63" t="str">
            <v>d.</v>
          </cell>
          <cell r="D63">
            <v>1</v>
          </cell>
          <cell r="F63" t="str">
            <v>Appropriate State Posters (if applicable)</v>
          </cell>
          <cell r="H63">
            <v>1</v>
          </cell>
          <cell r="J63">
            <v>1</v>
          </cell>
          <cell r="K63" t="str">
            <v>All</v>
          </cell>
        </row>
        <row r="64">
          <cell r="A64" t="str">
            <v>16.</v>
          </cell>
          <cell r="D64">
            <v>1</v>
          </cell>
          <cell r="F64" t="str">
            <v>Is there a hard copy or diskette of the Personnel Policy Manual at facility?</v>
          </cell>
          <cell r="H64">
            <v>1</v>
          </cell>
          <cell r="J64">
            <v>1</v>
          </cell>
          <cell r="K64" t="str">
            <v>Cust</v>
          </cell>
        </row>
        <row r="65">
          <cell r="A65" t="str">
            <v>17.</v>
          </cell>
          <cell r="D65">
            <v>1</v>
          </cell>
          <cell r="F65" t="str">
            <v>If an employee is operating a ServiceMaster vehicle, does he or she have a valid drivers license?  (Must have verification log)</v>
          </cell>
          <cell r="H65">
            <v>1</v>
          </cell>
          <cell r="J65">
            <v>1</v>
          </cell>
          <cell r="K65" t="str">
            <v>All</v>
          </cell>
        </row>
        <row r="66">
          <cell r="A66" t="str">
            <v>18.</v>
          </cell>
          <cell r="D66">
            <v>1</v>
          </cell>
          <cell r="F66" t="str">
            <v>Is the Facility Driver’s Log up-to-date and sent to Risk Management annually? (See log)</v>
          </cell>
          <cell r="H66">
            <v>1</v>
          </cell>
          <cell r="J66">
            <v>1</v>
          </cell>
          <cell r="K66" t="str">
            <v>Cust</v>
          </cell>
        </row>
        <row r="67">
          <cell r="A67" t="str">
            <v>19.</v>
          </cell>
          <cell r="D67">
            <v>1</v>
          </cell>
          <cell r="F67" t="str">
            <v>Were all new hires given Chain of Custody Form? (see log)</v>
          </cell>
          <cell r="H67">
            <v>1</v>
          </cell>
          <cell r="J67">
            <v>1</v>
          </cell>
          <cell r="K67" t="str">
            <v>Cust</v>
          </cell>
        </row>
        <row r="68">
          <cell r="A68" t="str">
            <v>20.</v>
          </cell>
          <cell r="D68">
            <v>1</v>
          </cell>
          <cell r="F68" t="str">
            <v>Is there 100% call-in for WOTC participants at time of hire?</v>
          </cell>
          <cell r="H68">
            <v>1</v>
          </cell>
          <cell r="J68">
            <v>1</v>
          </cell>
          <cell r="K68" t="str">
            <v>Cust</v>
          </cell>
        </row>
        <row r="69">
          <cell r="A69" t="str">
            <v>21.</v>
          </cell>
          <cell r="D69">
            <v>1</v>
          </cell>
          <cell r="F69" t="str">
            <v>Are all Worker's Compensation records and other medical records kept in a separate locked file?</v>
          </cell>
          <cell r="H69">
            <v>1</v>
          </cell>
          <cell r="J69">
            <v>1</v>
          </cell>
          <cell r="K69" t="str">
            <v>Cust</v>
          </cell>
        </row>
        <row r="70">
          <cell r="A70" t="str">
            <v>22.</v>
          </cell>
          <cell r="D70">
            <v>1</v>
          </cell>
          <cell r="F70" t="str">
            <v>Are all Workers' Compensation Claims reported on a timely basis?</v>
          </cell>
          <cell r="H70">
            <v>1</v>
          </cell>
          <cell r="J70">
            <v>1</v>
          </cell>
          <cell r="K70" t="str">
            <v>Cust</v>
          </cell>
        </row>
        <row r="71">
          <cell r="A71" t="str">
            <v>23.</v>
          </cell>
          <cell r="D71">
            <v>1</v>
          </cell>
          <cell r="F71" t="str">
            <v>Are job descriptions for all positions up-to-date and in accordance with ADA requirements?  Are there transitional duty job descriptions written?</v>
          </cell>
          <cell r="H71">
            <v>1</v>
          </cell>
          <cell r="I71" t="str">
            <v/>
          </cell>
          <cell r="J71">
            <v>1</v>
          </cell>
          <cell r="K71" t="str">
            <v>Cust</v>
          </cell>
        </row>
        <row r="72">
          <cell r="A72" t="str">
            <v>24.</v>
          </cell>
          <cell r="D72">
            <v>1</v>
          </cell>
          <cell r="F72" t="str">
            <v>Is there a process in place to discuss the employee’s performance?</v>
          </cell>
          <cell r="H72">
            <v>1</v>
          </cell>
          <cell r="J72">
            <v>1</v>
          </cell>
          <cell r="K72" t="str">
            <v>POM</v>
          </cell>
        </row>
        <row r="73">
          <cell r="A73" t="str">
            <v>25.</v>
          </cell>
          <cell r="D73">
            <v>1</v>
          </cell>
          <cell r="F73" t="str">
            <v>Is there a record of initial training for each employee?</v>
          </cell>
          <cell r="H73">
            <v>1</v>
          </cell>
          <cell r="J73">
            <v>1</v>
          </cell>
          <cell r="K73" t="str">
            <v>POM</v>
          </cell>
        </row>
        <row r="74">
          <cell r="A74" t="str">
            <v>26.</v>
          </cell>
          <cell r="D74">
            <v>1</v>
          </cell>
          <cell r="F74" t="str">
            <v>Has the Manager completed the SSSI-SM Self-Study Guide?</v>
          </cell>
          <cell r="H74">
            <v>1</v>
          </cell>
          <cell r="J74">
            <v>1</v>
          </cell>
        </row>
        <row r="75">
          <cell r="A75" t="str">
            <v>27.</v>
          </cell>
          <cell r="D75">
            <v>1</v>
          </cell>
          <cell r="F75" t="str">
            <v>Is the pre-screen tool currently being used?</v>
          </cell>
          <cell r="H75">
            <v>1</v>
          </cell>
          <cell r="J75">
            <v>1</v>
          </cell>
        </row>
        <row r="76">
          <cell r="A76" t="str">
            <v>28.</v>
          </cell>
          <cell r="B76" t="str">
            <v>a.</v>
          </cell>
          <cell r="D76">
            <v>1</v>
          </cell>
          <cell r="F76" t="str">
            <v>Are the SSSI-SM booklets appropriately stored?</v>
          </cell>
          <cell r="H76">
            <v>1</v>
          </cell>
          <cell r="J76">
            <v>1</v>
          </cell>
          <cell r="K76" t="str">
            <v>POM</v>
          </cell>
        </row>
        <row r="77">
          <cell r="A77">
            <v>28</v>
          </cell>
          <cell r="B77" t="str">
            <v>b.</v>
          </cell>
          <cell r="D77" t="str">
            <v/>
          </cell>
          <cell r="F77" t="str">
            <v>PEOPLE SERVICES</v>
          </cell>
          <cell r="H77">
            <v>1</v>
          </cell>
          <cell r="J77">
            <v>1</v>
          </cell>
          <cell r="K77" t="str">
            <v>POM</v>
          </cell>
        </row>
        <row r="78">
          <cell r="A78">
            <v>29</v>
          </cell>
          <cell r="D78">
            <v>1</v>
          </cell>
          <cell r="F78" t="str">
            <v>GENERAL (CONTINUED)</v>
          </cell>
          <cell r="H78">
            <v>1</v>
          </cell>
          <cell r="J78">
            <v>1</v>
          </cell>
          <cell r="K78" t="str">
            <v>POM</v>
          </cell>
        </row>
        <row r="79">
          <cell r="A79" t="str">
            <v>29.</v>
          </cell>
          <cell r="D79">
            <v>1</v>
          </cell>
          <cell r="F79" t="str">
            <v>Are all grievances maintained and handled according to the Policy &amp; Procedure Guidelines and/or Union Contract?</v>
          </cell>
          <cell r="H79">
            <v>1</v>
          </cell>
          <cell r="J79">
            <v>1</v>
          </cell>
          <cell r="K79" t="str">
            <v>POM</v>
          </cell>
        </row>
        <row r="80">
          <cell r="A80" t="str">
            <v>30.</v>
          </cell>
          <cell r="B80" t="str">
            <v>a.</v>
          </cell>
          <cell r="D80">
            <v>1</v>
          </cell>
          <cell r="F80" t="str">
            <v>Is the OSHA 200 log properly displayed in February?</v>
          </cell>
          <cell r="H80">
            <v>1</v>
          </cell>
          <cell r="J80">
            <v>1</v>
          </cell>
          <cell r="K80" t="str">
            <v>POM</v>
          </cell>
        </row>
        <row r="81">
          <cell r="A81" t="str">
            <v>30.</v>
          </cell>
          <cell r="B81" t="str">
            <v>b.</v>
          </cell>
          <cell r="D81">
            <v>1</v>
          </cell>
          <cell r="F81" t="str">
            <v>Was the prior year OSHA log sent to One ServiceMaster Way, Legal Dept.?</v>
          </cell>
          <cell r="H81">
            <v>1</v>
          </cell>
          <cell r="J81">
            <v>1</v>
          </cell>
          <cell r="K81" t="str">
            <v>POM</v>
          </cell>
        </row>
        <row r="82">
          <cell r="A82" t="str">
            <v>30.</v>
          </cell>
          <cell r="B82" t="str">
            <v>c.</v>
          </cell>
          <cell r="D82">
            <v>1</v>
          </cell>
          <cell r="F82" t="str">
            <v>Are five years worth of 200 logs kept on file at the facility?</v>
          </cell>
          <cell r="H82">
            <v>1</v>
          </cell>
          <cell r="J82">
            <v>1</v>
          </cell>
          <cell r="K82" t="str">
            <v>POM</v>
          </cell>
        </row>
        <row r="83">
          <cell r="A83">
            <v>34</v>
          </cell>
          <cell r="D83">
            <v>2</v>
          </cell>
          <cell r="F83" t="str">
            <v>PEOPLE SERVICES</v>
          </cell>
          <cell r="H83" t="str">
            <v>N/A</v>
          </cell>
          <cell r="J83" t="str">
            <v>Possible</v>
          </cell>
          <cell r="K83" t="str">
            <v>EdCust</v>
          </cell>
        </row>
        <row r="84">
          <cell r="A84">
            <v>35</v>
          </cell>
          <cell r="D84">
            <v>1</v>
          </cell>
          <cell r="F84" t="str">
            <v>EMPLOYEE INTERVIEW</v>
          </cell>
          <cell r="H84" t="str">
            <v>Score</v>
          </cell>
          <cell r="J84" t="str">
            <v>Score</v>
          </cell>
          <cell r="K84" t="str">
            <v>POM</v>
          </cell>
        </row>
        <row r="85">
          <cell r="A85">
            <v>36</v>
          </cell>
          <cell r="D85">
            <v>1</v>
          </cell>
          <cell r="F85" t="str">
            <v>Please select a sampling of employees and ask the following EMPLOYEERELATIONS questions:</v>
          </cell>
          <cell r="H85">
            <v>1</v>
          </cell>
          <cell r="J85">
            <v>1</v>
          </cell>
          <cell r="K85" t="str">
            <v>POM</v>
          </cell>
        </row>
        <row r="86">
          <cell r="A86" t="str">
            <v>31.</v>
          </cell>
          <cell r="D86">
            <v>1</v>
          </cell>
          <cell r="F86" t="str">
            <v>Are employees aware of the problem solving procedures?</v>
          </cell>
          <cell r="H86">
            <v>1</v>
          </cell>
          <cell r="J86">
            <v>1</v>
          </cell>
        </row>
        <row r="87">
          <cell r="A87" t="str">
            <v>32.</v>
          </cell>
          <cell r="D87">
            <v>1</v>
          </cell>
          <cell r="F87" t="str">
            <v>Do employees feel they are treated fairly and equitably?</v>
          </cell>
          <cell r="H87">
            <v>1</v>
          </cell>
          <cell r="J87">
            <v>1</v>
          </cell>
          <cell r="K87" t="str">
            <v>POM</v>
          </cell>
        </row>
        <row r="88">
          <cell r="A88" t="str">
            <v>33.</v>
          </cell>
          <cell r="D88">
            <v>1</v>
          </cell>
          <cell r="F88" t="str">
            <v>Is there an open communication between employees and management?</v>
          </cell>
          <cell r="H88">
            <v>1</v>
          </cell>
          <cell r="J88">
            <v>1</v>
          </cell>
          <cell r="K88" t="str">
            <v>POM</v>
          </cell>
        </row>
        <row r="89">
          <cell r="A89" t="str">
            <v>34.</v>
          </cell>
          <cell r="D89">
            <v>1</v>
          </cell>
          <cell r="F89" t="str">
            <v>Are the employees aware of the benefits at the facility?</v>
          </cell>
          <cell r="H89">
            <v>1</v>
          </cell>
          <cell r="J89">
            <v>1</v>
          </cell>
          <cell r="K89" t="str">
            <v>POM</v>
          </cell>
        </row>
        <row r="90">
          <cell r="A90" t="str">
            <v>35.</v>
          </cell>
          <cell r="D90">
            <v>1</v>
          </cell>
          <cell r="F90" t="str">
            <v>Is Manager or any employee aware of any union activity at facility?</v>
          </cell>
          <cell r="H90">
            <v>1</v>
          </cell>
          <cell r="J90">
            <v>1</v>
          </cell>
          <cell r="K90" t="str">
            <v>POM</v>
          </cell>
        </row>
        <row r="91">
          <cell r="A91" t="str">
            <v>36.</v>
          </cell>
          <cell r="D91">
            <v>1</v>
          </cell>
          <cell r="F91" t="str">
            <v>Is there a positive satisfaction level between Manager and employees?</v>
          </cell>
          <cell r="H91">
            <v>1</v>
          </cell>
          <cell r="J91">
            <v>1</v>
          </cell>
          <cell r="K91" t="str">
            <v>POM</v>
          </cell>
        </row>
        <row r="92">
          <cell r="A92">
            <v>42</v>
          </cell>
          <cell r="D92">
            <v>1</v>
          </cell>
          <cell r="F92" t="str">
            <v>Are quarterly main drain flow, annual pump tests &amp; alarm tests and inspections of sprinkler system control valves and supervisory switches documented? (SOPI: 600; NFPA 13A:7-1;C)</v>
          </cell>
          <cell r="H92">
            <v>1</v>
          </cell>
          <cell r="J92">
            <v>1</v>
          </cell>
          <cell r="K92" t="str">
            <v>POM</v>
          </cell>
        </row>
        <row r="93">
          <cell r="A93">
            <v>43</v>
          </cell>
          <cell r="D93">
            <v>1</v>
          </cell>
          <cell r="F93" t="str">
            <v>PEOPLE SERVICES</v>
          </cell>
          <cell r="H93">
            <v>1</v>
          </cell>
          <cell r="J93" t="str">
            <v>Possible</v>
          </cell>
          <cell r="K93" t="str">
            <v>POM</v>
          </cell>
        </row>
        <row r="94">
          <cell r="A94">
            <v>44</v>
          </cell>
          <cell r="D94">
            <v>1</v>
          </cell>
          <cell r="F94" t="str">
            <v xml:space="preserve">RECORDKEEPING/PAYROLL </v>
          </cell>
          <cell r="H94" t="str">
            <v>Score</v>
          </cell>
          <cell r="J94" t="str">
            <v>Score</v>
          </cell>
          <cell r="K94" t="str">
            <v>POM</v>
          </cell>
        </row>
        <row r="95">
          <cell r="A95">
            <v>45</v>
          </cell>
          <cell r="B95" t="str">
            <v>a.</v>
          </cell>
          <cell r="D95">
            <v>1</v>
          </cell>
          <cell r="F95" t="str">
            <v>Are Emergency Preparedness Procedures written for action to be taken during failure of essential equipment and major utility services, and are they available to staff?  (SOPI: 300.9, JCAHO EC 1.6)</v>
          </cell>
          <cell r="H95">
            <v>1</v>
          </cell>
          <cell r="J95">
            <v>1</v>
          </cell>
          <cell r="K95" t="str">
            <v>POM</v>
          </cell>
        </row>
        <row r="96">
          <cell r="A96" t="str">
            <v>37.</v>
          </cell>
          <cell r="B96" t="str">
            <v>b.</v>
          </cell>
          <cell r="D96">
            <v>1</v>
          </cell>
          <cell r="F96" t="str">
            <v>Are Applicant Tracking Forms being used?</v>
          </cell>
          <cell r="H96">
            <v>1</v>
          </cell>
          <cell r="J96">
            <v>1</v>
          </cell>
          <cell r="K96" t="str">
            <v>POM</v>
          </cell>
        </row>
        <row r="97">
          <cell r="A97" t="str">
            <v>38.</v>
          </cell>
          <cell r="D97">
            <v>1</v>
          </cell>
          <cell r="F97" t="str">
            <v>Is there a recordkeeping system for tracking hours worked?</v>
          </cell>
          <cell r="H97">
            <v>1</v>
          </cell>
          <cell r="J97">
            <v>1</v>
          </cell>
          <cell r="K97" t="str">
            <v>POM</v>
          </cell>
        </row>
        <row r="98">
          <cell r="A98" t="str">
            <v>39.</v>
          </cell>
          <cell r="D98">
            <v>1</v>
          </cell>
          <cell r="F98" t="str">
            <v>When there are changes to the payroll record and/or schedules, are those changes initialed by the Manager and the employee?</v>
          </cell>
          <cell r="H98">
            <v>1</v>
          </cell>
          <cell r="J98">
            <v>1</v>
          </cell>
          <cell r="K98" t="str">
            <v>EdCust</v>
          </cell>
        </row>
        <row r="99">
          <cell r="A99" t="str">
            <v>40.</v>
          </cell>
          <cell r="D99">
            <v>1</v>
          </cell>
          <cell r="F99" t="str">
            <v>Are schedules posted timely and appropriately?</v>
          </cell>
          <cell r="H99">
            <v>1</v>
          </cell>
          <cell r="J99">
            <v>1</v>
          </cell>
          <cell r="K99" t="str">
            <v>EdCust</v>
          </cell>
        </row>
        <row r="100">
          <cell r="A100" t="str">
            <v>41.</v>
          </cell>
          <cell r="D100">
            <v>1</v>
          </cell>
          <cell r="F100" t="str">
            <v>Are time sheets/schedules and payroll records kept together by pay period?</v>
          </cell>
          <cell r="H100">
            <v>1</v>
          </cell>
          <cell r="J100">
            <v>1</v>
          </cell>
          <cell r="K100" t="str">
            <v>POM</v>
          </cell>
        </row>
        <row r="101">
          <cell r="A101" t="str">
            <v>42.</v>
          </cell>
          <cell r="D101">
            <v>1</v>
          </cell>
          <cell r="F101" t="str">
            <v>Are breaks given in accordance with state and federal laws?</v>
          </cell>
          <cell r="H101">
            <v>1</v>
          </cell>
          <cell r="J101">
            <v>1</v>
          </cell>
          <cell r="K101" t="str">
            <v>POM</v>
          </cell>
        </row>
        <row r="102">
          <cell r="A102" t="str">
            <v>43.</v>
          </cell>
          <cell r="D102">
            <v>1</v>
          </cell>
          <cell r="F102" t="str">
            <v>Is overtime pay pre-approved by Manager?</v>
          </cell>
          <cell r="H102">
            <v>1</v>
          </cell>
          <cell r="J102">
            <v>1</v>
          </cell>
          <cell r="K102" t="str">
            <v>POM</v>
          </cell>
        </row>
        <row r="103">
          <cell r="A103" t="str">
            <v>44.</v>
          </cell>
          <cell r="D103">
            <v>1</v>
          </cell>
          <cell r="F103" t="str">
            <v>Are records kept for overtime pay ? (Over 40 hours in a week?) (over 8 hours per day in CA &amp; NV)</v>
          </cell>
          <cell r="H103">
            <v>1</v>
          </cell>
          <cell r="J103">
            <v>1</v>
          </cell>
          <cell r="K103" t="str">
            <v>POM</v>
          </cell>
        </row>
        <row r="104">
          <cell r="A104" t="str">
            <v>45.</v>
          </cell>
          <cell r="D104">
            <v>1</v>
          </cell>
          <cell r="F104" t="str">
            <v>Are all payroll obligations met in accordance with Contractual Agreement? (If applicable)</v>
          </cell>
          <cell r="H104">
            <v>1</v>
          </cell>
          <cell r="J104">
            <v>1</v>
          </cell>
          <cell r="K104" t="str">
            <v>POM</v>
          </cell>
        </row>
        <row r="105">
          <cell r="A105" t="str">
            <v>46.</v>
          </cell>
          <cell r="D105">
            <v>1</v>
          </cell>
          <cell r="F105" t="str">
            <v>Are all applications kept on file for two years?</v>
          </cell>
          <cell r="H105">
            <v>1</v>
          </cell>
          <cell r="J105">
            <v>1</v>
          </cell>
          <cell r="K105" t="str">
            <v>POM</v>
          </cell>
        </row>
        <row r="106">
          <cell r="A106" t="str">
            <v>47.</v>
          </cell>
          <cell r="D106">
            <v>1</v>
          </cell>
          <cell r="F106" t="str">
            <v>Is payroll notified when an employee is out on worker's compensation as well as when they return to work?</v>
          </cell>
          <cell r="H106">
            <v>1</v>
          </cell>
          <cell r="J106">
            <v>1</v>
          </cell>
          <cell r="K106" t="str">
            <v>POM</v>
          </cell>
        </row>
        <row r="107">
          <cell r="A107">
            <v>54</v>
          </cell>
          <cell r="D107">
            <v>1</v>
          </cell>
          <cell r="F107" t="str">
            <v>PEOPLE SERVICES</v>
          </cell>
          <cell r="H107">
            <v>1</v>
          </cell>
          <cell r="J107" t="str">
            <v>Possible</v>
          </cell>
          <cell r="K107" t="str">
            <v>POM</v>
          </cell>
        </row>
        <row r="108">
          <cell r="A108">
            <v>55</v>
          </cell>
          <cell r="D108">
            <v>1</v>
          </cell>
          <cell r="F108" t="str">
            <v>SEPARATIONS</v>
          </cell>
          <cell r="H108" t="str">
            <v>Score</v>
          </cell>
          <cell r="J108" t="str">
            <v>Score</v>
          </cell>
          <cell r="K108" t="str">
            <v>POM</v>
          </cell>
        </row>
        <row r="109">
          <cell r="A109">
            <v>56</v>
          </cell>
          <cell r="D109">
            <v>1</v>
          </cell>
          <cell r="F109" t="str">
            <v>Is there a Fire Hazard Log? (OSHA 29 CFR 1910.38(b)(2))</v>
          </cell>
          <cell r="H109">
            <v>1</v>
          </cell>
          <cell r="J109">
            <v>1</v>
          </cell>
          <cell r="K109" t="str">
            <v>POM</v>
          </cell>
        </row>
        <row r="110">
          <cell r="A110" t="str">
            <v>48.</v>
          </cell>
          <cell r="D110">
            <v>1</v>
          </cell>
          <cell r="F110" t="str">
            <v>Are People Information Forms (PIF) completed at time of separation and forwarded to the People Information Department?</v>
          </cell>
          <cell r="H110">
            <v>1</v>
          </cell>
          <cell r="J110">
            <v>1</v>
          </cell>
          <cell r="K110" t="str">
            <v>POM</v>
          </cell>
        </row>
        <row r="111">
          <cell r="A111" t="str">
            <v>49.</v>
          </cell>
          <cell r="D111">
            <v>1</v>
          </cell>
          <cell r="F111" t="str">
            <v>Are final paychecks distributed according to Company Policy and/or Union Contract?</v>
          </cell>
          <cell r="H111">
            <v>1</v>
          </cell>
          <cell r="J111">
            <v>1</v>
          </cell>
          <cell r="K111" t="str">
            <v>POM</v>
          </cell>
        </row>
        <row r="112">
          <cell r="A112" t="str">
            <v>50.</v>
          </cell>
          <cell r="D112">
            <v>1</v>
          </cell>
          <cell r="F112" t="str">
            <v>Is all company-owned property returned at time of separation?</v>
          </cell>
          <cell r="H112">
            <v>1</v>
          </cell>
          <cell r="J112">
            <v>1</v>
          </cell>
          <cell r="K112" t="str">
            <v>POM</v>
          </cell>
        </row>
        <row r="113">
          <cell r="A113" t="str">
            <v>51.</v>
          </cell>
          <cell r="D113">
            <v>1</v>
          </cell>
          <cell r="F113" t="str">
            <v xml:space="preserve">Are all employees who resign asked to provide a resignation letter, and is that letter kept on file by the Facility Manager? </v>
          </cell>
          <cell r="H113">
            <v>1</v>
          </cell>
          <cell r="J113">
            <v>1</v>
          </cell>
          <cell r="K113" t="str">
            <v>POM</v>
          </cell>
        </row>
        <row r="114">
          <cell r="A114">
            <v>61</v>
          </cell>
          <cell r="D114">
            <v>1</v>
          </cell>
          <cell r="F114" t="str">
            <v>PEOPLE SERVICES</v>
          </cell>
          <cell r="H114">
            <v>1</v>
          </cell>
          <cell r="J114" t="str">
            <v>Possible</v>
          </cell>
          <cell r="K114" t="str">
            <v>POM</v>
          </cell>
        </row>
        <row r="115">
          <cell r="A115">
            <v>62</v>
          </cell>
          <cell r="D115">
            <v>1</v>
          </cell>
          <cell r="F115" t="str">
            <v>LABOR RELATIONS</v>
          </cell>
          <cell r="H115" t="str">
            <v>Score</v>
          </cell>
          <cell r="J115" t="str">
            <v>Score</v>
          </cell>
          <cell r="K115" t="str">
            <v>POM</v>
          </cell>
        </row>
        <row r="116">
          <cell r="A116" t="str">
            <v>52.</v>
          </cell>
          <cell r="D116">
            <v>1</v>
          </cell>
          <cell r="F116" t="str">
            <v xml:space="preserve">Are terminated employee files kept for seven years?  OSHA requires that the medical records and exposure records of employees to be kept for 30 years after termination,in some cases 40 years.  </v>
          </cell>
          <cell r="H116">
            <v>1</v>
          </cell>
          <cell r="J116">
            <v>1</v>
          </cell>
          <cell r="K116" t="str">
            <v>POM</v>
          </cell>
        </row>
        <row r="117">
          <cell r="A117">
            <v>64</v>
          </cell>
          <cell r="D117">
            <v>1</v>
          </cell>
          <cell r="F117" t="str">
            <v>If  you have Union Representation, please answer the following questions:</v>
          </cell>
          <cell r="H117">
            <v>1</v>
          </cell>
          <cell r="J117">
            <v>1</v>
          </cell>
          <cell r="K117" t="str">
            <v>POM</v>
          </cell>
        </row>
        <row r="118">
          <cell r="A118">
            <v>65</v>
          </cell>
          <cell r="D118">
            <v>1</v>
          </cell>
          <cell r="F118" t="str">
            <v>Are components of standpipe and hose systems visually inspected quarterly? (NFPA 25:3.2)</v>
          </cell>
          <cell r="H118">
            <v>1</v>
          </cell>
          <cell r="J118">
            <v>1</v>
          </cell>
          <cell r="K118" t="str">
            <v>POM</v>
          </cell>
        </row>
        <row r="119">
          <cell r="A119" t="str">
            <v>53.</v>
          </cell>
          <cell r="D119">
            <v>1</v>
          </cell>
          <cell r="F119" t="str">
            <v>Does Manager have a copy of contract, and are we in compliance with the contract?</v>
          </cell>
          <cell r="H119">
            <v>1</v>
          </cell>
          <cell r="J119">
            <v>1</v>
          </cell>
          <cell r="K119" t="str">
            <v>POM</v>
          </cell>
        </row>
        <row r="120">
          <cell r="A120" t="str">
            <v>54.</v>
          </cell>
          <cell r="D120">
            <v>1</v>
          </cell>
          <cell r="F120" t="str">
            <v>Are union dues being deducted? (if applicable)</v>
          </cell>
          <cell r="H120">
            <v>1</v>
          </cell>
          <cell r="J120">
            <v>1</v>
          </cell>
          <cell r="K120" t="str">
            <v>POM</v>
          </cell>
        </row>
        <row r="121">
          <cell r="A121" t="str">
            <v>55.</v>
          </cell>
          <cell r="D121">
            <v>1</v>
          </cell>
          <cell r="F121" t="str">
            <v>Are all grievances maintained and handled according to the union contract?</v>
          </cell>
          <cell r="H121">
            <v>1</v>
          </cell>
          <cell r="J121">
            <v>1</v>
          </cell>
          <cell r="K121" t="str">
            <v>POM</v>
          </cell>
        </row>
        <row r="122">
          <cell r="A122">
            <v>69</v>
          </cell>
          <cell r="D122">
            <v>1</v>
          </cell>
          <cell r="F122" t="str">
            <v>Are sprinkler control valve stems properly lubricated and tested (cycled) annually? (NFPA 25: 9-3.5)</v>
          </cell>
          <cell r="H122">
            <v>1</v>
          </cell>
          <cell r="J122">
            <v>1</v>
          </cell>
          <cell r="K122" t="str">
            <v>POM</v>
          </cell>
        </row>
        <row r="123">
          <cell r="A123">
            <v>70</v>
          </cell>
          <cell r="D123" t="str">
            <v/>
          </cell>
          <cell r="F123" t="str">
            <v xml:space="preserve">                                                                 Total People Services</v>
          </cell>
          <cell r="H123">
            <v>60</v>
          </cell>
          <cell r="J123">
            <v>60</v>
          </cell>
          <cell r="K123" t="str">
            <v>POM</v>
          </cell>
        </row>
        <row r="124">
          <cell r="A124">
            <v>71</v>
          </cell>
          <cell r="D124">
            <v>1</v>
          </cell>
          <cell r="F124" t="str">
            <v xml:space="preserve">                                                                  Percentage Implemented</v>
          </cell>
          <cell r="H124">
            <v>1</v>
          </cell>
          <cell r="J124">
            <v>1</v>
          </cell>
          <cell r="K124" t="str">
            <v>POM</v>
          </cell>
        </row>
        <row r="125">
          <cell r="A125">
            <v>72</v>
          </cell>
          <cell r="D125">
            <v>1</v>
          </cell>
          <cell r="F125" t="str">
            <v>Are at least six spare sprinkler heads and a sprinkler wrench maintained for each installed sprinkler system? (NFPA 13: 2-2.7)</v>
          </cell>
          <cell r="H125">
            <v>1</v>
          </cell>
          <cell r="J125">
            <v>1</v>
          </cell>
          <cell r="K125" t="str">
            <v>POM</v>
          </cell>
        </row>
        <row r="126">
          <cell r="A126">
            <v>73</v>
          </cell>
          <cell r="D126">
            <v>1</v>
          </cell>
          <cell r="F126" t="str">
            <v>Are all fire pumps tested annually under flow? (NFPA 25: 3-3.1 and JCAHO EC 2.12d2)</v>
          </cell>
          <cell r="H126">
            <v>1</v>
          </cell>
          <cell r="J126">
            <v>1</v>
          </cell>
          <cell r="K126" t="str">
            <v>POM</v>
          </cell>
        </row>
      </sheetData>
      <sheetData sheetId="6" refreshError="1">
        <row r="1">
          <cell r="F1" t="str">
            <v>ServiceMaster Management Services</v>
          </cell>
          <cell r="J1" t="str">
            <v/>
          </cell>
          <cell r="K1" t="str">
            <v/>
          </cell>
        </row>
        <row r="2">
          <cell r="A2" t="str">
            <v>Facility:</v>
          </cell>
          <cell r="B2" t="str">
            <v/>
          </cell>
          <cell r="C2" t="str">
            <v/>
          </cell>
          <cell r="F2" t="str">
            <v>Quality Performance Quotient</v>
          </cell>
          <cell r="G2" t="str">
            <v>Fac #:</v>
          </cell>
          <cell r="H2" t="str">
            <v/>
          </cell>
        </row>
        <row r="3">
          <cell r="A3" t="str">
            <v>Manager:</v>
          </cell>
          <cell r="C3" t="str">
            <v/>
          </cell>
          <cell r="F3">
            <v>2001</v>
          </cell>
        </row>
        <row r="4">
          <cell r="A4" t="str">
            <v>Date:</v>
          </cell>
          <cell r="C4" t="str">
            <v/>
          </cell>
          <cell r="F4" t="str">
            <v>Quality Performance Quotient</v>
          </cell>
          <cell r="G4" t="str">
            <v>DATE:</v>
          </cell>
          <cell r="H4" t="str">
            <v>DATE:</v>
          </cell>
          <cell r="I4" t="str">
            <v/>
          </cell>
          <cell r="J4" t="str">
            <v/>
          </cell>
        </row>
        <row r="5">
          <cell r="A5" t="str">
            <v>Evaluator:</v>
          </cell>
          <cell r="C5" t="str">
            <v/>
          </cell>
          <cell r="F5" t="str">
            <v>RISK</v>
          </cell>
          <cell r="G5" t="str">
            <v>Date:</v>
          </cell>
          <cell r="H5" t="str">
            <v>Score</v>
          </cell>
          <cell r="I5" t="str">
            <v/>
          </cell>
          <cell r="J5" t="str">
            <v>Possible</v>
          </cell>
        </row>
        <row r="6">
          <cell r="A6" t="str">
            <v>Title:</v>
          </cell>
          <cell r="C6" t="str">
            <v/>
          </cell>
          <cell r="F6" t="str">
            <v>ALL</v>
          </cell>
          <cell r="H6" t="str">
            <v>Score</v>
          </cell>
          <cell r="I6" t="str">
            <v/>
          </cell>
          <cell r="J6" t="str">
            <v>Score</v>
          </cell>
        </row>
        <row r="7">
          <cell r="A7">
            <v>1</v>
          </cell>
          <cell r="D7">
            <v>1</v>
          </cell>
          <cell r="F7" t="str">
            <v>TRAINING</v>
          </cell>
          <cell r="G7" t="str">
            <v>Score</v>
          </cell>
          <cell r="H7" t="str">
            <v>Score</v>
          </cell>
          <cell r="I7" t="str">
            <v>Possible</v>
          </cell>
          <cell r="J7" t="str">
            <v>Score</v>
          </cell>
          <cell r="K7" t="str">
            <v>All</v>
          </cell>
        </row>
        <row r="8">
          <cell r="A8">
            <v>1</v>
          </cell>
          <cell r="D8">
            <v>1</v>
          </cell>
          <cell r="F8" t="str">
            <v>Are all potential general liability claims reported to  SM Legal, One ServiceMaster Way IMMEDIATELY</v>
          </cell>
          <cell r="G8" t="str">
            <v>Score</v>
          </cell>
          <cell r="H8">
            <v>1</v>
          </cell>
          <cell r="I8" t="str">
            <v>Score</v>
          </cell>
          <cell r="J8">
            <v>1</v>
          </cell>
          <cell r="K8" t="str">
            <v>All</v>
          </cell>
        </row>
        <row r="9">
          <cell r="A9">
            <v>2</v>
          </cell>
          <cell r="C9">
            <v>1</v>
          </cell>
          <cell r="D9">
            <v>1</v>
          </cell>
          <cell r="F9" t="str">
            <v xml:space="preserve">Are all means of egress (exit paths), including corridors, stairways and landings, properly equipped with exit signs?  Are these signs continuously illuminated? (NFPA 101: 5-8.1.2, 5-10.3.1, SOC) </v>
          </cell>
          <cell r="G9">
            <v>1</v>
          </cell>
          <cell r="H9">
            <v>1</v>
          </cell>
          <cell r="I9">
            <v>1</v>
          </cell>
          <cell r="J9">
            <v>1</v>
          </cell>
          <cell r="K9" t="str">
            <v>All</v>
          </cell>
        </row>
        <row r="10">
          <cell r="A10">
            <v>3</v>
          </cell>
          <cell r="C10">
            <v>1</v>
          </cell>
          <cell r="D10">
            <v>1</v>
          </cell>
          <cell r="F10" t="str">
            <v>Are there properly equipped eye wash stations and emergency showers in place where there is a danger of chemical splashes?  (OSHA:  1910.151)</v>
          </cell>
          <cell r="G10">
            <v>1</v>
          </cell>
          <cell r="H10">
            <v>1</v>
          </cell>
          <cell r="I10">
            <v>1</v>
          </cell>
          <cell r="J10">
            <v>1</v>
          </cell>
          <cell r="K10" t="str">
            <v>All</v>
          </cell>
        </row>
        <row r="11">
          <cell r="A11">
            <v>4</v>
          </cell>
          <cell r="C11">
            <v>1</v>
          </cell>
          <cell r="D11">
            <v>1</v>
          </cell>
          <cell r="F11" t="str">
            <v>Are copies of recent inspections performed by regulatory agencies (i.e., fire dept., OSHA, local Fire Marshal etc.) on file?</v>
          </cell>
          <cell r="G11">
            <v>1</v>
          </cell>
          <cell r="H11">
            <v>1</v>
          </cell>
          <cell r="I11">
            <v>1</v>
          </cell>
          <cell r="J11">
            <v>1</v>
          </cell>
          <cell r="K11" t="str">
            <v>All</v>
          </cell>
        </row>
        <row r="12">
          <cell r="A12">
            <v>5</v>
          </cell>
          <cell r="C12">
            <v>1</v>
          </cell>
          <cell r="D12">
            <v>1</v>
          </cell>
          <cell r="F12" t="str">
            <v>Has a time schedule been developed to correct discrepancies from a recent inspection in a timely manner, and has the appropriate agency been notified in writing of any discrepancies?</v>
          </cell>
          <cell r="G12">
            <v>1</v>
          </cell>
          <cell r="H12">
            <v>1</v>
          </cell>
          <cell r="I12">
            <v>1</v>
          </cell>
          <cell r="J12">
            <v>1</v>
          </cell>
          <cell r="K12" t="str">
            <v>All</v>
          </cell>
        </row>
        <row r="13">
          <cell r="A13">
            <v>6</v>
          </cell>
          <cell r="B13" t="str">
            <v>a.</v>
          </cell>
          <cell r="C13">
            <v>1</v>
          </cell>
          <cell r="D13">
            <v>1</v>
          </cell>
          <cell r="F13" t="str">
            <v xml:space="preserve">Is the OSHA 200 log properly displayed in February? </v>
          </cell>
          <cell r="G13">
            <v>1</v>
          </cell>
          <cell r="H13">
            <v>1</v>
          </cell>
          <cell r="I13">
            <v>1</v>
          </cell>
          <cell r="J13">
            <v>1</v>
          </cell>
          <cell r="K13" t="str">
            <v>All</v>
          </cell>
        </row>
        <row r="14">
          <cell r="A14">
            <v>6</v>
          </cell>
          <cell r="B14" t="str">
            <v>b.</v>
          </cell>
          <cell r="C14">
            <v>1</v>
          </cell>
          <cell r="D14">
            <v>1</v>
          </cell>
          <cell r="F14" t="str">
            <v>Was prior year log sent to One ServiceMaster Way?</v>
          </cell>
          <cell r="G14">
            <v>1</v>
          </cell>
          <cell r="H14">
            <v>1</v>
          </cell>
          <cell r="I14">
            <v>1</v>
          </cell>
          <cell r="J14">
            <v>1</v>
          </cell>
          <cell r="K14" t="str">
            <v>All</v>
          </cell>
        </row>
        <row r="15">
          <cell r="A15">
            <v>6</v>
          </cell>
          <cell r="B15" t="str">
            <v>c.</v>
          </cell>
          <cell r="C15">
            <v>1</v>
          </cell>
          <cell r="D15">
            <v>1</v>
          </cell>
          <cell r="F15" t="str">
            <v>Are five years' worth of 200 logs kept on file at the facility?</v>
          </cell>
          <cell r="G15">
            <v>1</v>
          </cell>
          <cell r="H15">
            <v>1</v>
          </cell>
          <cell r="I15">
            <v>1</v>
          </cell>
          <cell r="J15">
            <v>1</v>
          </cell>
          <cell r="K15" t="str">
            <v>All</v>
          </cell>
        </row>
        <row r="16">
          <cell r="A16">
            <v>5</v>
          </cell>
          <cell r="C16">
            <v>1</v>
          </cell>
          <cell r="D16">
            <v>1</v>
          </cell>
          <cell r="F16" t="str">
            <v>Life Safety</v>
          </cell>
          <cell r="G16">
            <v>1</v>
          </cell>
          <cell r="H16">
            <v>7</v>
          </cell>
          <cell r="I16">
            <v>1</v>
          </cell>
          <cell r="J16">
            <v>7</v>
          </cell>
          <cell r="K16" t="str">
            <v>POM</v>
          </cell>
        </row>
        <row r="17">
          <cell r="A17">
            <v>7</v>
          </cell>
          <cell r="C17">
            <v>1</v>
          </cell>
          <cell r="D17">
            <v>1</v>
          </cell>
          <cell r="F17" t="str">
            <v xml:space="preserve">Are all flammable chemicals stored in a fire-resistant location? (NFPA 101.29, SOC)  </v>
          </cell>
          <cell r="G17">
            <v>1</v>
          </cell>
          <cell r="H17">
            <v>1</v>
          </cell>
          <cell r="I17">
            <v>1</v>
          </cell>
          <cell r="J17">
            <v>1</v>
          </cell>
          <cell r="K17" t="str">
            <v>All</v>
          </cell>
        </row>
        <row r="18">
          <cell r="A18">
            <v>8</v>
          </cell>
          <cell r="C18">
            <v>1</v>
          </cell>
          <cell r="D18">
            <v>1</v>
          </cell>
          <cell r="F18" t="str">
            <v>Is protective equipment for eyes, ears, and extremities furnished for appropriate personnel, and used where there is aprobability of injury? (eg. Chemical treatment stations, mechanical rooms, etc.) (OSHA 1910.133)</v>
          </cell>
          <cell r="G18">
            <v>1</v>
          </cell>
          <cell r="H18">
            <v>1</v>
          </cell>
          <cell r="I18">
            <v>1</v>
          </cell>
          <cell r="J18">
            <v>1</v>
          </cell>
          <cell r="K18" t="str">
            <v>All</v>
          </cell>
        </row>
        <row r="19">
          <cell r="A19">
            <v>9</v>
          </cell>
          <cell r="C19">
            <v>1</v>
          </cell>
          <cell r="D19">
            <v>1</v>
          </cell>
          <cell r="F19" t="str">
            <v>Have hazard warning signs (low clearance, etc.) been posed where necessary. (OSHA 1910.144-145.)</v>
          </cell>
          <cell r="G19">
            <v>1</v>
          </cell>
          <cell r="H19">
            <v>1</v>
          </cell>
          <cell r="I19">
            <v>1</v>
          </cell>
          <cell r="J19">
            <v>1</v>
          </cell>
          <cell r="K19" t="str">
            <v>All</v>
          </cell>
        </row>
        <row r="20">
          <cell r="A20">
            <v>10</v>
          </cell>
          <cell r="C20">
            <v>1</v>
          </cell>
          <cell r="D20">
            <v>1</v>
          </cell>
          <cell r="F20" t="str">
            <v>Does the manager know which Life Safety Codes apply to the various parts of the facility?</v>
          </cell>
          <cell r="G20">
            <v>1</v>
          </cell>
          <cell r="H20">
            <v>1</v>
          </cell>
          <cell r="I20">
            <v>1</v>
          </cell>
          <cell r="J20">
            <v>1</v>
          </cell>
          <cell r="K20" t="str">
            <v>All</v>
          </cell>
        </row>
        <row r="21">
          <cell r="A21">
            <v>11</v>
          </cell>
          <cell r="C21">
            <v>1</v>
          </cell>
          <cell r="D21">
            <v>1</v>
          </cell>
          <cell r="F21" t="str">
            <v>Is all usable space in exit enclosures, including under stairs and ramp open, clean, and not used for any pupose? (NFPA 101:5-1.3.2.3)</v>
          </cell>
          <cell r="G21">
            <v>1</v>
          </cell>
          <cell r="H21">
            <v>1</v>
          </cell>
          <cell r="I21">
            <v>1</v>
          </cell>
          <cell r="J21">
            <v>1</v>
          </cell>
          <cell r="K21" t="str">
            <v>All</v>
          </cell>
        </row>
        <row r="22">
          <cell r="A22">
            <v>12</v>
          </cell>
          <cell r="C22">
            <v>1</v>
          </cell>
          <cell r="D22">
            <v>1</v>
          </cell>
          <cell r="F22" t="str">
            <v>Is all fire protection equipment readily available and unobstructed? (NFPA 10: 1-6 app. E)</v>
          </cell>
          <cell r="G22">
            <v>1</v>
          </cell>
          <cell r="H22">
            <v>1</v>
          </cell>
          <cell r="I22">
            <v>1</v>
          </cell>
          <cell r="J22">
            <v>1</v>
          </cell>
          <cell r="K22" t="str">
            <v>All</v>
          </cell>
        </row>
        <row r="23">
          <cell r="A23">
            <v>13</v>
          </cell>
          <cell r="C23">
            <v>1</v>
          </cell>
          <cell r="D23">
            <v>1</v>
          </cell>
          <cell r="F23" t="str">
            <v>Are all fire drills conducted at required intervals and recorded on a Fire Drill Report or an appropriate form? (NFPA 101:10-ED &amp; 101:12-HC and JCAHO EC 2.10)</v>
          </cell>
          <cell r="G23">
            <v>1</v>
          </cell>
          <cell r="H23">
            <v>1</v>
          </cell>
          <cell r="I23">
            <v>1</v>
          </cell>
          <cell r="J23">
            <v>1</v>
          </cell>
          <cell r="K23" t="str">
            <v>All</v>
          </cell>
        </row>
        <row r="24">
          <cell r="A24">
            <v>14</v>
          </cell>
          <cell r="C24">
            <v>1</v>
          </cell>
          <cell r="D24">
            <v>1</v>
          </cell>
          <cell r="F24" t="str">
            <v>Are all chemicals stored in appropriate containers, in accordance with specific guidelines where such guidelines exist?  Are cleaning materials stored in rooms or spaces or cabinets that meet NFPA codes for storage of hazardous, flammable, or combustible.</v>
          </cell>
          <cell r="G24">
            <v>13</v>
          </cell>
          <cell r="H24">
            <v>1</v>
          </cell>
          <cell r="I24">
            <v>13</v>
          </cell>
          <cell r="J24">
            <v>1</v>
          </cell>
          <cell r="K24" t="str">
            <v>All</v>
          </cell>
        </row>
        <row r="25">
          <cell r="A25">
            <v>15</v>
          </cell>
          <cell r="D25">
            <v>1</v>
          </cell>
          <cell r="F25" t="str">
            <v>Does the manager know where the smoke and fire barriers are located?</v>
          </cell>
          <cell r="G25">
            <v>1</v>
          </cell>
          <cell r="H25">
            <v>1</v>
          </cell>
          <cell r="J25">
            <v>1</v>
          </cell>
          <cell r="K25" t="str">
            <v>All</v>
          </cell>
        </row>
        <row r="26">
          <cell r="A26">
            <v>16</v>
          </cell>
          <cell r="D26" t="str">
            <v/>
          </cell>
          <cell r="F26" t="str">
            <v>Hazardous Material Handling (SMSTK, OSHA 1910 Subpart H, EC 1.2.3)</v>
          </cell>
          <cell r="H26">
            <v>1</v>
          </cell>
          <cell r="J26">
            <v>1</v>
          </cell>
          <cell r="K26" t="str">
            <v>POM</v>
          </cell>
        </row>
        <row r="27">
          <cell r="A27">
            <v>16</v>
          </cell>
          <cell r="B27" t="str">
            <v>a.</v>
          </cell>
          <cell r="D27">
            <v>1</v>
          </cell>
          <cell r="F27" t="str">
            <v>Is the Hazardous Materials Checklist complete?  (SMSTK-201, EC 1.5)</v>
          </cell>
          <cell r="H27">
            <v>1</v>
          </cell>
          <cell r="J27">
            <v>1</v>
          </cell>
          <cell r="K27" t="str">
            <v>All</v>
          </cell>
        </row>
        <row r="28">
          <cell r="A28">
            <v>16</v>
          </cell>
          <cell r="B28" t="str">
            <v>b.</v>
          </cell>
          <cell r="D28">
            <v>1</v>
          </cell>
          <cell r="F28" t="str">
            <v>Is the Hazardous Materials Survey complete?  (SMSTK-202, EC 1.5)</v>
          </cell>
          <cell r="H28">
            <v>1</v>
          </cell>
          <cell r="J28">
            <v>1</v>
          </cell>
          <cell r="K28" t="str">
            <v>All</v>
          </cell>
        </row>
        <row r="29">
          <cell r="A29">
            <v>16</v>
          </cell>
          <cell r="B29" t="str">
            <v>c.</v>
          </cell>
          <cell r="D29">
            <v>1</v>
          </cell>
          <cell r="F29" t="str">
            <v>Is the Chemical Inventory complete, if applicable?  (SMSTK-203, EC 1.5)</v>
          </cell>
          <cell r="H29">
            <v>1</v>
          </cell>
          <cell r="J29">
            <v>1</v>
          </cell>
          <cell r="K29" t="str">
            <v>All</v>
          </cell>
        </row>
        <row r="30">
          <cell r="A30">
            <v>16</v>
          </cell>
          <cell r="B30" t="str">
            <v>d.</v>
          </cell>
          <cell r="D30">
            <v>1</v>
          </cell>
          <cell r="F30" t="str">
            <v>Is the EPA Hazardous Waste Inventory complete?  (SMSTK-204, EC 1.5)</v>
          </cell>
          <cell r="H30">
            <v>1</v>
          </cell>
          <cell r="J30">
            <v>1</v>
          </cell>
          <cell r="K30" t="str">
            <v>All</v>
          </cell>
        </row>
        <row r="31">
          <cell r="A31" t="str">
            <v>9.</v>
          </cell>
          <cell r="D31">
            <v>2</v>
          </cell>
          <cell r="F31" t="str">
            <v>Does the appearance of the staff conform to hospital policies relative to dress code, grooming, and conduct?</v>
          </cell>
          <cell r="H31" t="str">
            <v>N/A</v>
          </cell>
          <cell r="J31">
            <v>0</v>
          </cell>
          <cell r="K31" t="str">
            <v>POM</v>
          </cell>
        </row>
        <row r="32">
          <cell r="A32" t="str">
            <v>10.</v>
          </cell>
          <cell r="D32">
            <v>2</v>
          </cell>
          <cell r="F32" t="str">
            <v>Does each employee have a personnel file which contains their records of orientation, training, special certification and the annual appraisal and review?</v>
          </cell>
          <cell r="H32" t="str">
            <v>N/A</v>
          </cell>
          <cell r="J32">
            <v>0</v>
          </cell>
          <cell r="K32" t="str">
            <v>POM</v>
          </cell>
        </row>
        <row r="33">
          <cell r="A33" t="str">
            <v>11.</v>
          </cell>
          <cell r="D33">
            <v>2</v>
          </cell>
          <cell r="F33" t="str">
            <v>RISK</v>
          </cell>
          <cell r="H33" t="str">
            <v>N/A</v>
          </cell>
          <cell r="J33">
            <v>0</v>
          </cell>
          <cell r="K33" t="str">
            <v>POM</v>
          </cell>
        </row>
        <row r="34">
          <cell r="F34" t="str">
            <v>ALL (CONTINUED)</v>
          </cell>
        </row>
        <row r="35">
          <cell r="A35">
            <v>17</v>
          </cell>
          <cell r="F35" t="str">
            <v>Hazard Communication  (SMSTK, OSHA 1910.1200)</v>
          </cell>
          <cell r="H35">
            <v>19</v>
          </cell>
          <cell r="J35">
            <v>19</v>
          </cell>
        </row>
        <row r="36">
          <cell r="A36">
            <v>17</v>
          </cell>
          <cell r="B36" t="str">
            <v>a.</v>
          </cell>
          <cell r="D36">
            <v>1</v>
          </cell>
          <cell r="F36" t="str">
            <v>Is the Hazard Communication Written Program complete?  (SMSTK-301)</v>
          </cell>
          <cell r="H36">
            <v>1</v>
          </cell>
          <cell r="J36">
            <v>1</v>
          </cell>
          <cell r="K36" t="str">
            <v>All</v>
          </cell>
        </row>
        <row r="37">
          <cell r="A37">
            <v>17</v>
          </cell>
          <cell r="B37" t="str">
            <v>b.</v>
          </cell>
          <cell r="D37">
            <v>1</v>
          </cell>
          <cell r="F37" t="str">
            <v>Is the Hazardous Communication Document complete for subcontractors who work around ServiceMaster or facility chemicals?   (SMSTK-302)  Are all MSDS current?</v>
          </cell>
          <cell r="H37">
            <v>1</v>
          </cell>
          <cell r="J37">
            <v>1</v>
          </cell>
          <cell r="K37" t="str">
            <v>All</v>
          </cell>
        </row>
        <row r="38">
          <cell r="A38">
            <v>18</v>
          </cell>
          <cell r="D38">
            <v>1</v>
          </cell>
          <cell r="F38" t="str">
            <v>Is the Hazardous Chemical List complete for non-ServiceMaster chemicals stored at the facility?  (SMSTK-304)</v>
          </cell>
          <cell r="H38">
            <v>1</v>
          </cell>
          <cell r="J38">
            <v>1</v>
          </cell>
          <cell r="K38" t="str">
            <v>All</v>
          </cell>
        </row>
        <row r="39">
          <cell r="D39" t="str">
            <v/>
          </cell>
          <cell r="F39" t="str">
            <v>RISK-ALL</v>
          </cell>
          <cell r="J39" t="str">
            <v>Score</v>
          </cell>
        </row>
        <row r="40">
          <cell r="F40" t="str">
            <v>CONTINUED</v>
          </cell>
        </row>
        <row r="41">
          <cell r="A41">
            <v>19</v>
          </cell>
          <cell r="D41" t="str">
            <v/>
          </cell>
          <cell r="F41" t="str">
            <v>Lock Out / Tag Out   (SMSTK, OSHA 1910.147,  SOPI 300.20)</v>
          </cell>
        </row>
        <row r="42">
          <cell r="A42">
            <v>19</v>
          </cell>
          <cell r="B42" t="str">
            <v>a.</v>
          </cell>
          <cell r="D42">
            <v>1</v>
          </cell>
          <cell r="F42" t="str">
            <v>Is the Lock Out/Tag Out Compliance Checklist complete?  (SMSTK-401)</v>
          </cell>
          <cell r="H42">
            <v>1</v>
          </cell>
          <cell r="J42">
            <v>1</v>
          </cell>
          <cell r="K42" t="str">
            <v>All</v>
          </cell>
        </row>
        <row r="43">
          <cell r="A43">
            <v>19</v>
          </cell>
          <cell r="B43" t="str">
            <v>b.</v>
          </cell>
          <cell r="D43">
            <v>1</v>
          </cell>
          <cell r="F43" t="str">
            <v>Is the Powered Equipment Inventory complete?  (SMSTK-403)  Is there documented shutdown and startup procedures?</v>
          </cell>
          <cell r="H43">
            <v>1</v>
          </cell>
          <cell r="J43">
            <v>1</v>
          </cell>
          <cell r="K43" t="str">
            <v>All</v>
          </cell>
        </row>
        <row r="44">
          <cell r="A44">
            <v>20</v>
          </cell>
          <cell r="B44" t="str">
            <v>b.</v>
          </cell>
          <cell r="D44" t="str">
            <v/>
          </cell>
          <cell r="F44" t="str">
            <v>Personal Protective Equipment (SMSTK, OSHA 1910.132)</v>
          </cell>
          <cell r="H44">
            <v>1</v>
          </cell>
          <cell r="J44">
            <v>1</v>
          </cell>
          <cell r="K44" t="str">
            <v>Cust</v>
          </cell>
        </row>
        <row r="45">
          <cell r="A45">
            <v>20</v>
          </cell>
          <cell r="B45" t="str">
            <v>a.</v>
          </cell>
          <cell r="D45">
            <v>1</v>
          </cell>
          <cell r="F45" t="str">
            <v>Are work areas'  inventories listed and matched with Hazard Assessment form?  (SMSTK-501)</v>
          </cell>
          <cell r="H45">
            <v>1</v>
          </cell>
          <cell r="J45">
            <v>1</v>
          </cell>
          <cell r="K45" t="str">
            <v>All</v>
          </cell>
        </row>
        <row r="46">
          <cell r="A46">
            <v>20</v>
          </cell>
          <cell r="B46" t="str">
            <v>b.</v>
          </cell>
          <cell r="D46">
            <v>1</v>
          </cell>
          <cell r="F46" t="str">
            <v>Is PPE Hazard Assessment complete and reviewed annually?</v>
          </cell>
          <cell r="H46">
            <v>1</v>
          </cell>
          <cell r="J46">
            <v>1</v>
          </cell>
          <cell r="K46" t="str">
            <v>All</v>
          </cell>
        </row>
        <row r="47">
          <cell r="A47">
            <v>21</v>
          </cell>
          <cell r="B47" t="str">
            <v>b.</v>
          </cell>
          <cell r="D47">
            <v>1</v>
          </cell>
          <cell r="F47" t="str">
            <v>Bloodborne Pathogens (SMSTK, OSHA 1910.1030, SOPI 600.14)</v>
          </cell>
          <cell r="H47">
            <v>1</v>
          </cell>
          <cell r="J47">
            <v>1</v>
          </cell>
        </row>
        <row r="48">
          <cell r="A48">
            <v>21</v>
          </cell>
          <cell r="B48" t="str">
            <v>a</v>
          </cell>
          <cell r="D48">
            <v>1</v>
          </cell>
          <cell r="F48" t="str">
            <v>Is the Exposure Control Plan complete?  (SMSTK-601)  Is there a procedure in place to disinfect contaminated equipment?</v>
          </cell>
          <cell r="H48">
            <v>1</v>
          </cell>
          <cell r="J48">
            <v>1</v>
          </cell>
          <cell r="K48" t="str">
            <v>All</v>
          </cell>
        </row>
        <row r="49">
          <cell r="A49">
            <v>21</v>
          </cell>
          <cell r="B49" t="str">
            <v>b.</v>
          </cell>
          <cell r="D49">
            <v>1</v>
          </cell>
          <cell r="F49" t="str">
            <v>Is the Job Classification of ALL Employees Having Exposure to Bloodborne Pathogens completed by job title?  (SMSTK-602)</v>
          </cell>
          <cell r="H49">
            <v>1</v>
          </cell>
          <cell r="J49">
            <v>1</v>
          </cell>
          <cell r="K49" t="str">
            <v>All</v>
          </cell>
        </row>
        <row r="50">
          <cell r="A50">
            <v>21</v>
          </cell>
          <cell r="B50" t="str">
            <v>c.</v>
          </cell>
          <cell r="D50">
            <v>1</v>
          </cell>
          <cell r="F50" t="str">
            <v>Is the Job Classification for SOME Employees Having Exposure to Bloodborne Pathogens completed by job title?  (SMSTK-603)</v>
          </cell>
          <cell r="H50">
            <v>1</v>
          </cell>
          <cell r="J50">
            <v>1</v>
          </cell>
          <cell r="K50" t="str">
            <v>All</v>
          </cell>
        </row>
        <row r="51">
          <cell r="A51" t="str">
            <v>14.</v>
          </cell>
          <cell r="B51" t="str">
            <v>f.</v>
          </cell>
          <cell r="D51" t="str">
            <v/>
          </cell>
          <cell r="F51" t="str">
            <v>Check to see if Manager has reported any exposure incidents. If so:</v>
          </cell>
          <cell r="H51">
            <v>1</v>
          </cell>
          <cell r="J51">
            <v>1</v>
          </cell>
          <cell r="K51" t="str">
            <v>Cust</v>
          </cell>
        </row>
        <row r="52">
          <cell r="A52">
            <v>21</v>
          </cell>
          <cell r="B52" t="str">
            <v>d.</v>
          </cell>
          <cell r="D52">
            <v>1</v>
          </cell>
          <cell r="F52" t="str">
            <v>Has each exposure incident been called into OSW Claims or SM Legal?</v>
          </cell>
          <cell r="H52">
            <v>1</v>
          </cell>
          <cell r="J52">
            <v>1</v>
          </cell>
          <cell r="K52" t="str">
            <v>All</v>
          </cell>
        </row>
        <row r="53">
          <cell r="A53">
            <v>22</v>
          </cell>
          <cell r="B53" t="str">
            <v>h.</v>
          </cell>
          <cell r="D53">
            <v>1</v>
          </cell>
          <cell r="F53" t="str">
            <v>Asbestos Awareness  (SMSTK, OSHA, AHERA)</v>
          </cell>
          <cell r="H53">
            <v>1</v>
          </cell>
          <cell r="J53">
            <v>1</v>
          </cell>
        </row>
        <row r="54">
          <cell r="A54">
            <v>22</v>
          </cell>
          <cell r="B54" t="str">
            <v>a.</v>
          </cell>
          <cell r="D54">
            <v>1</v>
          </cell>
          <cell r="F54" t="str">
            <v>Has the Asbestos Notification Checklist been filled out. (SMSTK-702)</v>
          </cell>
          <cell r="H54">
            <v>1</v>
          </cell>
          <cell r="J54">
            <v>1</v>
          </cell>
          <cell r="K54" t="str">
            <v>All</v>
          </cell>
        </row>
        <row r="55">
          <cell r="A55">
            <v>22</v>
          </cell>
          <cell r="B55" t="str">
            <v>b.</v>
          </cell>
          <cell r="D55">
            <v>1</v>
          </cell>
          <cell r="F55" t="str">
            <v>Has Asbestos-Containing Material been identified, labeled, and recorded?  (SMSTK-703)</v>
          </cell>
          <cell r="H55">
            <v>1</v>
          </cell>
          <cell r="J55">
            <v>1</v>
          </cell>
          <cell r="K55" t="str">
            <v>All</v>
          </cell>
        </row>
        <row r="56">
          <cell r="A56">
            <v>22</v>
          </cell>
          <cell r="B56" t="str">
            <v>c.</v>
          </cell>
          <cell r="D56">
            <v>1</v>
          </cell>
          <cell r="F56" t="str">
            <v>Is the Asbestos Awareness training logged on the Scheduling and Attendance Form and are copies sent to the appropriate personnel?  (SMSTK-704)</v>
          </cell>
          <cell r="H56">
            <v>1</v>
          </cell>
          <cell r="J56">
            <v>1</v>
          </cell>
          <cell r="K56" t="str">
            <v>All</v>
          </cell>
        </row>
        <row r="57">
          <cell r="A57">
            <v>22</v>
          </cell>
          <cell r="B57" t="str">
            <v>d.</v>
          </cell>
          <cell r="D57">
            <v>1</v>
          </cell>
          <cell r="F57" t="str">
            <v>Is each ServiceMaster supervised employee’s individual Asbestos Awareness training sheet filled out to reflect actual training received and signed?  (SMSTK-705)</v>
          </cell>
          <cell r="H57">
            <v>1</v>
          </cell>
          <cell r="J57">
            <v>1</v>
          </cell>
          <cell r="K57" t="str">
            <v>All</v>
          </cell>
        </row>
        <row r="58">
          <cell r="A58">
            <v>23</v>
          </cell>
          <cell r="B58" t="str">
            <v>m.</v>
          </cell>
          <cell r="D58">
            <v>1</v>
          </cell>
          <cell r="F58" t="str">
            <v>Respiratory Protection (SMSTK, OSHA 1910.134)</v>
          </cell>
          <cell r="H58">
            <v>1</v>
          </cell>
          <cell r="J58">
            <v>1</v>
          </cell>
          <cell r="K58" t="str">
            <v>Cust</v>
          </cell>
        </row>
        <row r="59">
          <cell r="A59">
            <v>23</v>
          </cell>
          <cell r="B59" t="str">
            <v>a.</v>
          </cell>
          <cell r="D59">
            <v>1</v>
          </cell>
          <cell r="F59" t="str">
            <v xml:space="preserve">Is a "Respirator Protection" written program required?  If so, is it complete? (SMSTK-900).  </v>
          </cell>
          <cell r="H59">
            <v>1</v>
          </cell>
          <cell r="J59">
            <v>1</v>
          </cell>
          <cell r="K59" t="str">
            <v>All</v>
          </cell>
        </row>
        <row r="60">
          <cell r="A60">
            <v>23</v>
          </cell>
          <cell r="B60" t="str">
            <v>b.</v>
          </cell>
          <cell r="D60">
            <v>1</v>
          </cell>
          <cell r="F60" t="str">
            <v>Have "Exposure Assessment" forms been completed? (SMSTK-902).</v>
          </cell>
          <cell r="H60">
            <v>1</v>
          </cell>
          <cell r="J60">
            <v>1</v>
          </cell>
          <cell r="K60" t="str">
            <v>All</v>
          </cell>
        </row>
        <row r="61">
          <cell r="A61">
            <v>23</v>
          </cell>
          <cell r="B61" t="str">
            <v>c.</v>
          </cell>
          <cell r="D61">
            <v>1</v>
          </cell>
          <cell r="F61" t="str">
            <v>If respirators are required, has the fit test and evaluation checklist been completed?  (SMSTK-903).</v>
          </cell>
          <cell r="H61">
            <v>1</v>
          </cell>
          <cell r="J61">
            <v>1</v>
          </cell>
          <cell r="K61" t="str">
            <v>All</v>
          </cell>
        </row>
        <row r="62">
          <cell r="A62">
            <v>23</v>
          </cell>
          <cell r="B62" t="str">
            <v>d.</v>
          </cell>
          <cell r="D62">
            <v>1</v>
          </cell>
          <cell r="F62" t="str">
            <v>If  respirators are required, is there documentation of medical evaluations for the users of respirators? (SMSTK-905)  If respirators are being worn voluntarily, has Appendix D been given to those users?  Does the documentation indicate new technology con</v>
          </cell>
          <cell r="H62">
            <v>1</v>
          </cell>
          <cell r="J62">
            <v>1</v>
          </cell>
          <cell r="K62" t="str">
            <v>All</v>
          </cell>
        </row>
        <row r="63">
          <cell r="A63">
            <v>24</v>
          </cell>
          <cell r="B63" t="str">
            <v>d.</v>
          </cell>
          <cell r="D63">
            <v>1</v>
          </cell>
          <cell r="F63" t="str">
            <v>Is the written TB Plan complete? (SMSTK 1000 &amp; 1004)(All Facilities)</v>
          </cell>
          <cell r="H63">
            <v>1</v>
          </cell>
          <cell r="J63">
            <v>1</v>
          </cell>
          <cell r="K63" t="str">
            <v>All</v>
          </cell>
        </row>
        <row r="64">
          <cell r="A64" t="str">
            <v>16.</v>
          </cell>
          <cell r="D64" t="str">
            <v/>
          </cell>
          <cell r="F64" t="str">
            <v>Confined Space Entry (SMSTK, OSHA 1910.146)</v>
          </cell>
          <cell r="H64">
            <v>1</v>
          </cell>
          <cell r="J64">
            <v>1</v>
          </cell>
          <cell r="K64" t="str">
            <v>Cust</v>
          </cell>
        </row>
        <row r="65">
          <cell r="A65">
            <v>25</v>
          </cell>
          <cell r="D65">
            <v>1</v>
          </cell>
          <cell r="F65" t="str">
            <v>Is the "Permit-Required Confined Space Program" complete? (SMSTK-800)</v>
          </cell>
          <cell r="H65">
            <v>1</v>
          </cell>
          <cell r="J65">
            <v>1</v>
          </cell>
          <cell r="K65" t="str">
            <v>All</v>
          </cell>
        </row>
        <row r="66">
          <cell r="A66" t="str">
            <v>18.</v>
          </cell>
          <cell r="D66" t="str">
            <v/>
          </cell>
          <cell r="F66" t="str">
            <v>Is the Facility Driver’s Log up-to-date and sent to Risk Management annually? (See log)</v>
          </cell>
          <cell r="H66">
            <v>1</v>
          </cell>
          <cell r="J66">
            <v>1</v>
          </cell>
          <cell r="K66" t="str">
            <v>Cust</v>
          </cell>
        </row>
        <row r="67">
          <cell r="A67" t="str">
            <v>19.</v>
          </cell>
          <cell r="D67">
            <v>1</v>
          </cell>
          <cell r="F67" t="str">
            <v xml:space="preserve">                                                                    Total Risk - All</v>
          </cell>
          <cell r="H67">
            <v>42</v>
          </cell>
          <cell r="J67">
            <v>42</v>
          </cell>
          <cell r="K67" t="str">
            <v>Cust</v>
          </cell>
        </row>
        <row r="68">
          <cell r="A68" t="str">
            <v>20.</v>
          </cell>
          <cell r="D68">
            <v>1</v>
          </cell>
          <cell r="F68" t="str">
            <v xml:space="preserve">                                                                    Percentage Implemented</v>
          </cell>
          <cell r="H68">
            <v>1</v>
          </cell>
          <cell r="J68">
            <v>1</v>
          </cell>
          <cell r="K68" t="str">
            <v>Cust</v>
          </cell>
        </row>
        <row r="69">
          <cell r="A69" t="str">
            <v>21.</v>
          </cell>
          <cell r="D69">
            <v>1</v>
          </cell>
          <cell r="F69" t="str">
            <v>Are all Worker's Compensation records and other medical records kept in a separate locked file?</v>
          </cell>
          <cell r="H69">
            <v>1</v>
          </cell>
          <cell r="J69">
            <v>1</v>
          </cell>
          <cell r="K69" t="str">
            <v>Cust</v>
          </cell>
        </row>
        <row r="70">
          <cell r="A70" t="str">
            <v>22.</v>
          </cell>
          <cell r="D70">
            <v>1</v>
          </cell>
          <cell r="F70" t="str">
            <v>RISK</v>
          </cell>
          <cell r="H70">
            <v>1</v>
          </cell>
          <cell r="J70" t="str">
            <v>Possible</v>
          </cell>
          <cell r="K70" t="str">
            <v>Cust</v>
          </cell>
        </row>
        <row r="71">
          <cell r="A71" t="str">
            <v>23.</v>
          </cell>
          <cell r="D71">
            <v>1</v>
          </cell>
          <cell r="F71" t="str">
            <v>POM</v>
          </cell>
          <cell r="H71" t="str">
            <v>Score</v>
          </cell>
          <cell r="I71" t="str">
            <v/>
          </cell>
          <cell r="J71" t="str">
            <v>Score</v>
          </cell>
          <cell r="K71" t="str">
            <v>Cust</v>
          </cell>
        </row>
        <row r="72">
          <cell r="A72">
            <v>26</v>
          </cell>
          <cell r="D72">
            <v>1</v>
          </cell>
          <cell r="F72" t="str">
            <v>Are elevated work/fall protection procedures written, training held annually, and are these procedures being used properly? (SPOI 600.2, 200.6 &amp; 600.2, OSHA 1901 sub par D, F)</v>
          </cell>
          <cell r="H72">
            <v>1</v>
          </cell>
          <cell r="J72">
            <v>1</v>
          </cell>
          <cell r="K72" t="str">
            <v>POM</v>
          </cell>
        </row>
        <row r="73">
          <cell r="A73">
            <v>27</v>
          </cell>
          <cell r="D73">
            <v>1</v>
          </cell>
          <cell r="F73" t="str">
            <v>Are all initiating devices (pull box stations, heat/smoke detectors, etc.) numbered and inventoried? (Check Tags)  (JCAHO SOC,  NFPA 10: 4-1, 4-3.1,  4-4, 4-4.3,  OSHA:  1910.157, E2)</v>
          </cell>
          <cell r="H73">
            <v>1</v>
          </cell>
          <cell r="J73">
            <v>1</v>
          </cell>
          <cell r="K73" t="str">
            <v>POM</v>
          </cell>
        </row>
        <row r="74">
          <cell r="A74" t="str">
            <v>26.</v>
          </cell>
          <cell r="D74">
            <v>1</v>
          </cell>
          <cell r="F74" t="str">
            <v>RISK</v>
          </cell>
          <cell r="H74">
            <v>1</v>
          </cell>
          <cell r="J74">
            <v>1</v>
          </cell>
        </row>
        <row r="75">
          <cell r="A75" t="str">
            <v>27.</v>
          </cell>
          <cell r="D75">
            <v>1</v>
          </cell>
          <cell r="F75" t="str">
            <v>POM (CONTINUED)</v>
          </cell>
          <cell r="H75">
            <v>1</v>
          </cell>
          <cell r="J75">
            <v>1</v>
          </cell>
        </row>
        <row r="76">
          <cell r="A76">
            <v>28</v>
          </cell>
          <cell r="B76" t="str">
            <v>a.</v>
          </cell>
          <cell r="D76">
            <v>1</v>
          </cell>
          <cell r="F76" t="str">
            <v>Are fire alarm pull box stations inspected annually and in working order? (ADM.:  P400.16A, SOPI:  600.1)</v>
          </cell>
          <cell r="H76">
            <v>1</v>
          </cell>
          <cell r="J76">
            <v>1</v>
          </cell>
          <cell r="K76" t="str">
            <v>POM</v>
          </cell>
        </row>
        <row r="77">
          <cell r="A77">
            <v>28</v>
          </cell>
          <cell r="B77" t="str">
            <v>b.</v>
          </cell>
          <cell r="D77">
            <v>1</v>
          </cell>
          <cell r="F77" t="str">
            <v>Are fire alarm pull box stations &amp; automatic heat/smoke detectors inspected annually and in working order? (NFPA 72:3, JCAHO 2.12a3)</v>
          </cell>
          <cell r="H77">
            <v>1</v>
          </cell>
          <cell r="J77">
            <v>1</v>
          </cell>
          <cell r="K77" t="str">
            <v>POM</v>
          </cell>
        </row>
        <row r="78">
          <cell r="A78">
            <v>29</v>
          </cell>
          <cell r="D78">
            <v>1</v>
          </cell>
          <cell r="F78" t="str">
            <v>Are fire alarm pull box stations tested at intervals of no more than 12 months?  Is at least one interface device on each circuit/zone tested monthly?  (NFPA 72: 2-5.2.2;  CPC: 103;  OSHA 1910.165d2, JCAHO EC 2.12a3.)</v>
          </cell>
          <cell r="H78">
            <v>1</v>
          </cell>
          <cell r="J78">
            <v>1</v>
          </cell>
          <cell r="K78" t="str">
            <v>POM</v>
          </cell>
        </row>
        <row r="79">
          <cell r="A79">
            <v>30</v>
          </cell>
          <cell r="D79">
            <v>1</v>
          </cell>
          <cell r="F79" t="str">
            <v>Are all smoke detectors visually inspected at least semi-annually and TESTED annually?  (NFPA 72E:  8-3.2, JCAHO EC 2.12a3)</v>
          </cell>
          <cell r="H79">
            <v>1</v>
          </cell>
          <cell r="J79">
            <v>1</v>
          </cell>
          <cell r="K79" t="str">
            <v>POM</v>
          </cell>
        </row>
        <row r="80">
          <cell r="A80">
            <v>31</v>
          </cell>
          <cell r="B80" t="str">
            <v>a.</v>
          </cell>
          <cell r="D80">
            <v>1</v>
          </cell>
          <cell r="F80" t="str">
            <v xml:space="preserve">Is there documentation of annual test results on air duct smoke detectors?  (NFPA 72E: 8-3.4.3)  </v>
          </cell>
          <cell r="H80">
            <v>1</v>
          </cell>
          <cell r="J80">
            <v>1</v>
          </cell>
          <cell r="K80" t="str">
            <v>POM</v>
          </cell>
        </row>
        <row r="81">
          <cell r="A81">
            <v>32</v>
          </cell>
          <cell r="B81" t="str">
            <v>b.</v>
          </cell>
          <cell r="D81">
            <v>1</v>
          </cell>
          <cell r="F81" t="str">
            <v>Are all smoke dampers inspected bi-annually?  (NFPA 90A: appendix B-2)</v>
          </cell>
          <cell r="H81">
            <v>1</v>
          </cell>
          <cell r="J81">
            <v>1</v>
          </cell>
          <cell r="K81" t="str">
            <v>POM</v>
          </cell>
        </row>
        <row r="82">
          <cell r="A82">
            <v>33</v>
          </cell>
          <cell r="B82" t="str">
            <v>c.</v>
          </cell>
          <cell r="D82">
            <v>1</v>
          </cell>
          <cell r="F82" t="str">
            <v xml:space="preserve">Is at least one restorable heat detector in each circuit/zone tested semi-annually by properly trained personnel or by a fire protection service in accordance with the manufacturer’s instructions?  </v>
          </cell>
          <cell r="H82">
            <v>1</v>
          </cell>
          <cell r="J82">
            <v>1</v>
          </cell>
          <cell r="K82" t="str">
            <v>POM</v>
          </cell>
        </row>
        <row r="83">
          <cell r="A83">
            <v>34</v>
          </cell>
          <cell r="D83">
            <v>2</v>
          </cell>
          <cell r="F83" t="str">
            <v>(For non-restorable heat detectors over 15 years old, follow testing guidelines in NFPA 72E).  (NFPA 72E: 8-3.2, 8-3.3.1)</v>
          </cell>
          <cell r="H83" t="str">
            <v>N/A</v>
          </cell>
          <cell r="J83" t="str">
            <v>Possible</v>
          </cell>
          <cell r="K83" t="str">
            <v>EdCust</v>
          </cell>
        </row>
        <row r="84">
          <cell r="A84">
            <v>35</v>
          </cell>
          <cell r="D84">
            <v>1</v>
          </cell>
          <cell r="F84" t="str">
            <v>Is there annual comprehensive preventive maintenance performed on all components of the fire alarm and fire detection system by a qualified fire system professional?  (NFPA 72E: 8-1, JCAHO EC 2.12)</v>
          </cell>
          <cell r="H84">
            <v>1</v>
          </cell>
          <cell r="J84">
            <v>1</v>
          </cell>
          <cell r="K84" t="str">
            <v>POM</v>
          </cell>
        </row>
        <row r="85">
          <cell r="A85">
            <v>36</v>
          </cell>
          <cell r="D85">
            <v>1</v>
          </cell>
          <cell r="F85" t="str">
            <v xml:space="preserve">Are fire extinguishing systems that protect exhaust hoods, grease removal devices and ducts for commercial cooking ranges and deep fryers inspected by properly trained and qualified individuals at least every six months?  </v>
          </cell>
          <cell r="H85">
            <v>1</v>
          </cell>
          <cell r="J85">
            <v>1</v>
          </cell>
          <cell r="K85" t="str">
            <v>POM</v>
          </cell>
        </row>
        <row r="86">
          <cell r="A86" t="str">
            <v>31.</v>
          </cell>
          <cell r="D86">
            <v>1</v>
          </cell>
          <cell r="F86" t="str">
            <v>(Check tags)  (NFPA 96: 8-2.1)  Verify that the kitchen food (grease removal) system needs to be cleaned with non-solvent based products.  (NFPA 96:8-3.2)</v>
          </cell>
          <cell r="H86">
            <v>1</v>
          </cell>
          <cell r="J86">
            <v>1</v>
          </cell>
        </row>
        <row r="87">
          <cell r="A87">
            <v>37</v>
          </cell>
          <cell r="D87">
            <v>1</v>
          </cell>
          <cell r="F87" t="str">
            <v>Are doors that are neither an exit nor an exit access, but likely to be mistaken for an exit, identified by a sign reading “NO EXIT”?  (NFPA 101:5-10.4.2, JCAHO SOC)</v>
          </cell>
          <cell r="H87">
            <v>1</v>
          </cell>
          <cell r="J87">
            <v>1</v>
          </cell>
          <cell r="K87" t="str">
            <v>POM</v>
          </cell>
        </row>
        <row r="88">
          <cell r="A88">
            <v>38</v>
          </cell>
          <cell r="D88">
            <v>1</v>
          </cell>
          <cell r="F88" t="str">
            <v xml:space="preserve">Are doors in an exit path that are designed to be closed during a fire, equipped with approved devices to close these doors, as required?     (NFPA 101: 5-2.1.8, JCAHO SOC) </v>
          </cell>
          <cell r="H88">
            <v>1</v>
          </cell>
          <cell r="J88">
            <v>1</v>
          </cell>
          <cell r="K88" t="str">
            <v>POM</v>
          </cell>
        </row>
        <row r="89">
          <cell r="A89">
            <v>39</v>
          </cell>
          <cell r="D89">
            <v>1</v>
          </cell>
          <cell r="F89" t="str">
            <v>Are non-potable water outlets &amp; piping clearly labeled to indicate “NOT FOR HUMAN CONSUMPTION”?  (OSHA 1910.141b2)</v>
          </cell>
          <cell r="H89">
            <v>1</v>
          </cell>
          <cell r="J89">
            <v>1</v>
          </cell>
          <cell r="K89" t="str">
            <v>POM</v>
          </cell>
        </row>
        <row r="90">
          <cell r="A90">
            <v>40</v>
          </cell>
          <cell r="D90">
            <v>1</v>
          </cell>
          <cell r="F90" t="str">
            <v>Are enclosures containing exposed live parts operating at greater than 50 volts nominal, kept locked with conspicuous warning signs?  (NFPA 70:  110.27)</v>
          </cell>
          <cell r="H90">
            <v>1</v>
          </cell>
          <cell r="J90">
            <v>1</v>
          </cell>
          <cell r="K90" t="str">
            <v>POM</v>
          </cell>
        </row>
        <row r="91">
          <cell r="A91">
            <v>41</v>
          </cell>
          <cell r="D91">
            <v>1</v>
          </cell>
          <cell r="F91" t="str">
            <v>Where compressed air is used for cleaning, is the pressure regulated to 30 psi or less, and is the air source fitted with a chip guard?  (OSHA:  1910.242, SOPI 600.7)</v>
          </cell>
          <cell r="H91">
            <v>1</v>
          </cell>
          <cell r="J91">
            <v>1</v>
          </cell>
          <cell r="K91" t="str">
            <v>POM</v>
          </cell>
        </row>
        <row r="92">
          <cell r="A92">
            <v>42</v>
          </cell>
          <cell r="D92">
            <v>1</v>
          </cell>
          <cell r="F92" t="str">
            <v>Are quarterly main drain flow, annual pump tests &amp; alarm tests and inspections of sprinkler system control valves and supervisory switches documented? (SOPI: 600; NFPA 13A:7-1;C)</v>
          </cell>
          <cell r="H92">
            <v>1</v>
          </cell>
          <cell r="J92">
            <v>1</v>
          </cell>
          <cell r="K92" t="str">
            <v>POM</v>
          </cell>
        </row>
        <row r="93">
          <cell r="A93">
            <v>43</v>
          </cell>
          <cell r="D93">
            <v>1</v>
          </cell>
          <cell r="F93" t="str">
            <v>Are emergency generators inspected weekly, tested under load for at least 30 minutes under normal operating conditions at no more than 30-day intervals, and are test results properly and completely recorded on the emergency generator log. Exception:  Self</v>
          </cell>
          <cell r="H93">
            <v>1</v>
          </cell>
          <cell r="J93">
            <v>1</v>
          </cell>
          <cell r="K93" t="str">
            <v>POM</v>
          </cell>
        </row>
        <row r="94">
          <cell r="A94">
            <v>44</v>
          </cell>
          <cell r="D94">
            <v>1</v>
          </cell>
          <cell r="F94" t="str">
            <v>Are all emergency lighting systems tested for 1-1/2 hours every year?  Are battery emergency lighting systems tested for 30 seconds every 30 days? (NFPA 101: 5-9.3)</v>
          </cell>
          <cell r="H94">
            <v>1</v>
          </cell>
          <cell r="J94">
            <v>1</v>
          </cell>
          <cell r="K94" t="str">
            <v>POM</v>
          </cell>
        </row>
        <row r="95">
          <cell r="A95">
            <v>45</v>
          </cell>
          <cell r="B95" t="str">
            <v>a.</v>
          </cell>
          <cell r="D95">
            <v>1</v>
          </cell>
          <cell r="F95" t="str">
            <v>Are Emergency Preparedness Procedures written for action to be taken during failure of essential equipment and major utility services, and are they available to staff?  (SOPI: 300.9, JCAHO EC 1.6)</v>
          </cell>
          <cell r="H95">
            <v>1</v>
          </cell>
          <cell r="J95">
            <v>1</v>
          </cell>
          <cell r="K95" t="str">
            <v>POM</v>
          </cell>
        </row>
        <row r="96">
          <cell r="A96">
            <v>45</v>
          </cell>
          <cell r="B96" t="str">
            <v>b.</v>
          </cell>
          <cell r="D96">
            <v>1</v>
          </cell>
          <cell r="F96" t="str">
            <v>Has the Manager obtained emergency phone numbers and contact with utility companies and other essential services?  (i.e. water, fuel, supplies)  (SOPI:  600.12)</v>
          </cell>
          <cell r="H96">
            <v>1</v>
          </cell>
          <cell r="J96">
            <v>1</v>
          </cell>
          <cell r="K96" t="str">
            <v>POM</v>
          </cell>
        </row>
        <row r="97">
          <cell r="A97">
            <v>46</v>
          </cell>
          <cell r="D97">
            <v>1</v>
          </cell>
          <cell r="F97" t="str">
            <v xml:space="preserve">Are the facility's underground storage tanks inventoried, registered, and in compliance with State and Federal regulations? </v>
          </cell>
          <cell r="H97">
            <v>1</v>
          </cell>
          <cell r="J97">
            <v>1</v>
          </cell>
          <cell r="K97" t="str">
            <v>POM</v>
          </cell>
        </row>
        <row r="98">
          <cell r="A98" t="str">
            <v>39.</v>
          </cell>
          <cell r="D98">
            <v>1</v>
          </cell>
          <cell r="F98" t="str">
            <v>RISK</v>
          </cell>
          <cell r="H98">
            <v>1</v>
          </cell>
          <cell r="J98">
            <v>1</v>
          </cell>
          <cell r="K98" t="str">
            <v>EdCust</v>
          </cell>
        </row>
        <row r="99">
          <cell r="A99" t="str">
            <v>40.</v>
          </cell>
          <cell r="D99">
            <v>1</v>
          </cell>
          <cell r="F99" t="str">
            <v>POM (CONTINUED)</v>
          </cell>
          <cell r="H99">
            <v>1</v>
          </cell>
          <cell r="J99">
            <v>1</v>
          </cell>
          <cell r="K99" t="str">
            <v>EdCust</v>
          </cell>
        </row>
        <row r="100">
          <cell r="A100">
            <v>47</v>
          </cell>
          <cell r="D100">
            <v>1</v>
          </cell>
          <cell r="F100" t="str">
            <v>Are periodic inspections of elevators properly documented?  Is a copy of the latest inspection posted in the respective elevator? (ASME?ANSI A17.1)</v>
          </cell>
          <cell r="H100">
            <v>1</v>
          </cell>
          <cell r="J100">
            <v>1</v>
          </cell>
          <cell r="K100" t="str">
            <v>POM</v>
          </cell>
        </row>
        <row r="101">
          <cell r="A101">
            <v>48</v>
          </cell>
          <cell r="D101">
            <v>1</v>
          </cell>
          <cell r="F101" t="str">
            <v>Is there documentation verifying that grease removal filters and duct work on kitchen hoods have been inspected and cleaned every 6 months? (NFPA 96:8)</v>
          </cell>
          <cell r="H101">
            <v>1</v>
          </cell>
          <cell r="J101">
            <v>1</v>
          </cell>
          <cell r="K101" t="str">
            <v>POM</v>
          </cell>
        </row>
        <row r="102">
          <cell r="A102">
            <v>49</v>
          </cell>
          <cell r="D102">
            <v>1</v>
          </cell>
          <cell r="F102" t="str">
            <v>Are all pieces of portable equipment/power tools inventoried, indexed on ISIS, and given an annual safety check?  (NFPA 70B: 17, OSHA 1910.243)</v>
          </cell>
          <cell r="H102">
            <v>1</v>
          </cell>
          <cell r="J102">
            <v>1</v>
          </cell>
          <cell r="K102" t="str">
            <v>POM</v>
          </cell>
        </row>
        <row r="103">
          <cell r="A103">
            <v>50</v>
          </cell>
          <cell r="D103">
            <v>1</v>
          </cell>
          <cell r="F103" t="str">
            <v>Are power tools clean, with proper safety guards installed and are they equipped with properly grounded plugs? (OSHA 1910.243 and NFPA 70B:17)</v>
          </cell>
          <cell r="H103">
            <v>1</v>
          </cell>
          <cell r="J103">
            <v>1</v>
          </cell>
          <cell r="K103" t="str">
            <v>POM</v>
          </cell>
        </row>
        <row r="104">
          <cell r="A104">
            <v>51</v>
          </cell>
          <cell r="D104">
            <v>1</v>
          </cell>
          <cell r="F104" t="str">
            <v>Are safety warnings (wear safety glasses, hearing protection, remove jewelry, etc.) posted on or adjacent to fixed power tools and equipment? (OSHA 1910.144-145)</v>
          </cell>
          <cell r="H104">
            <v>1</v>
          </cell>
          <cell r="J104">
            <v>1</v>
          </cell>
          <cell r="K104" t="str">
            <v>POM</v>
          </cell>
        </row>
        <row r="105">
          <cell r="A105">
            <v>52</v>
          </cell>
          <cell r="D105">
            <v>1</v>
          </cell>
          <cell r="F105" t="str">
            <v>Are records for disposal of infectious waste and landfill records maintained in accordance with local codes? (NFPA 82: 2-2, EC 1.5, and EC 2.4b)</v>
          </cell>
          <cell r="H105">
            <v>1</v>
          </cell>
          <cell r="J105">
            <v>1</v>
          </cell>
          <cell r="K105" t="str">
            <v>POM</v>
          </cell>
        </row>
        <row r="106">
          <cell r="A106">
            <v>53</v>
          </cell>
          <cell r="D106">
            <v>1</v>
          </cell>
          <cell r="F106" t="str">
            <v>Is there an up-to-date list of essential services provided by emergency power sources for review? (NFPA 99:3-4.2 and SOPI 600.9)</v>
          </cell>
          <cell r="H106">
            <v>1</v>
          </cell>
          <cell r="J106">
            <v>1</v>
          </cell>
          <cell r="K106" t="str">
            <v>POM</v>
          </cell>
        </row>
        <row r="107">
          <cell r="A107">
            <v>54</v>
          </cell>
          <cell r="D107">
            <v>1</v>
          </cell>
          <cell r="F107" t="str">
            <v>Is there an inventory of all fire protection and extinguishing components and equipment on file and indexed in ISIS?</v>
          </cell>
          <cell r="H107">
            <v>1</v>
          </cell>
          <cell r="J107">
            <v>1</v>
          </cell>
          <cell r="K107" t="str">
            <v>POM</v>
          </cell>
        </row>
        <row r="108">
          <cell r="A108">
            <v>55</v>
          </cell>
          <cell r="D108">
            <v>1</v>
          </cell>
          <cell r="F108" t="str">
            <v>Is there a Fire Hazard Survey? (OSHA 29 CFR 1910.38(b)(2))</v>
          </cell>
          <cell r="H108">
            <v>1</v>
          </cell>
          <cell r="J108">
            <v>1</v>
          </cell>
          <cell r="K108" t="str">
            <v>POM</v>
          </cell>
        </row>
        <row r="109">
          <cell r="A109">
            <v>56</v>
          </cell>
          <cell r="D109">
            <v>1</v>
          </cell>
          <cell r="F109" t="str">
            <v>Is there a Fire Hazard Log? (OSHA 29 CFR 1910.38(b)(2))</v>
          </cell>
          <cell r="H109">
            <v>1</v>
          </cell>
          <cell r="J109">
            <v>1</v>
          </cell>
          <cell r="K109" t="str">
            <v>POM</v>
          </cell>
        </row>
        <row r="110">
          <cell r="A110">
            <v>57</v>
          </cell>
          <cell r="D110">
            <v>1</v>
          </cell>
          <cell r="F110" t="str">
            <v>Have tactile/Braille exit signs been provided at each exit stair door, 60" above floor?  (Does not apply to existing buildings provided the occupancy classification does not change, before 1994) (NFPA 101, 5-10.1.3)</v>
          </cell>
          <cell r="H110">
            <v>1</v>
          </cell>
          <cell r="J110">
            <v>1</v>
          </cell>
          <cell r="K110" t="str">
            <v>POM</v>
          </cell>
        </row>
        <row r="111">
          <cell r="A111">
            <v>58</v>
          </cell>
          <cell r="D111">
            <v>1</v>
          </cell>
          <cell r="F111" t="str">
            <v>Are original records on fire protection systems retained for the life of the system? (NFPA 25:1-8.2)</v>
          </cell>
          <cell r="H111">
            <v>1</v>
          </cell>
          <cell r="J111">
            <v>1</v>
          </cell>
          <cell r="K111" t="str">
            <v>POM</v>
          </cell>
        </row>
        <row r="112">
          <cell r="A112">
            <v>59</v>
          </cell>
          <cell r="D112">
            <v>1</v>
          </cell>
          <cell r="F112" t="str">
            <v>Are fire alarm power connections ona dedicated branch circuit?  Is that circuit protected by an emergency power supply source?  (NFPA 72)  Is access to disconnects restricted to authorized personnel and is the fire alarm circuit clearly marked or labeled?</v>
          </cell>
          <cell r="H112">
            <v>1</v>
          </cell>
          <cell r="J112">
            <v>1</v>
          </cell>
          <cell r="K112" t="str">
            <v>POM</v>
          </cell>
        </row>
        <row r="113">
          <cell r="A113">
            <v>60</v>
          </cell>
          <cell r="D113">
            <v>1</v>
          </cell>
          <cell r="F113" t="str">
            <v>Are all supevisory signal devices (except valve tamper switches) tested quarterly?  Are all water tamper switches and water flow devices tested semi-annually?  (NFPA 72:7-3.2 and JCAHO EC 2.12.a1)</v>
          </cell>
          <cell r="H113">
            <v>1</v>
          </cell>
          <cell r="J113">
            <v>1</v>
          </cell>
          <cell r="K113" t="str">
            <v>POM</v>
          </cell>
        </row>
        <row r="114">
          <cell r="A114">
            <v>61</v>
          </cell>
          <cell r="D114">
            <v>1</v>
          </cell>
          <cell r="F114" t="str">
            <v>Are all duct detectors tested annually? (NFPA 72:7-2.2 and JCAHO EC 2.12a.3)</v>
          </cell>
          <cell r="H114">
            <v>1</v>
          </cell>
          <cell r="J114">
            <v>1</v>
          </cell>
          <cell r="K114" t="str">
            <v>POM</v>
          </cell>
        </row>
        <row r="115">
          <cell r="A115">
            <v>62</v>
          </cell>
          <cell r="D115">
            <v>1</v>
          </cell>
          <cell r="F115" t="str">
            <v>Are all heat detectors tested annually? (NFPA 72:7-2.2 and JCAHO EC 2.12a.3)</v>
          </cell>
          <cell r="H115">
            <v>1</v>
          </cell>
          <cell r="J115">
            <v>1</v>
          </cell>
          <cell r="K115" t="str">
            <v>POM</v>
          </cell>
        </row>
        <row r="116">
          <cell r="A116">
            <v>63</v>
          </cell>
          <cell r="D116">
            <v>1</v>
          </cell>
          <cell r="F116" t="str">
            <v>Are all Occupant Alarm Notification devices including all audible devices, speakers, and visible devices tested annually? (NFPA 72:7-2.2 and JCAHO EC 2.12b)</v>
          </cell>
          <cell r="H116">
            <v>1</v>
          </cell>
          <cell r="J116">
            <v>1</v>
          </cell>
          <cell r="K116" t="str">
            <v>POM</v>
          </cell>
        </row>
        <row r="117">
          <cell r="A117">
            <v>64</v>
          </cell>
          <cell r="D117">
            <v>1</v>
          </cell>
          <cell r="F117" t="str">
            <v>Is off-premise Emergency Forces Notification (to the fire department, etc.) transmission equipment tested quarterly? (NFPA 72 and JCAHO EC 2.12c)</v>
          </cell>
          <cell r="H117">
            <v>1</v>
          </cell>
          <cell r="J117">
            <v>1</v>
          </cell>
          <cell r="K117" t="str">
            <v>POM</v>
          </cell>
        </row>
        <row r="118">
          <cell r="A118">
            <v>65</v>
          </cell>
          <cell r="D118">
            <v>1</v>
          </cell>
          <cell r="F118" t="str">
            <v>Are components of standpipe and hose systems visually inspected quarterly? (NFPA 25:3.2)</v>
          </cell>
          <cell r="H118">
            <v>1</v>
          </cell>
          <cell r="J118">
            <v>1</v>
          </cell>
          <cell r="K118" t="str">
            <v>POM</v>
          </cell>
        </row>
        <row r="119">
          <cell r="A119">
            <v>66</v>
          </cell>
          <cell r="D119">
            <v>1</v>
          </cell>
          <cell r="F119" t="str">
            <v>Are sprinkler control valves numbered (labeled) to indicate fire areas served? (NFPA 13: 2-7.1.1, 25:9-3.2)</v>
          </cell>
          <cell r="H119">
            <v>1</v>
          </cell>
          <cell r="J119">
            <v>1</v>
          </cell>
          <cell r="K119" t="str">
            <v>POM</v>
          </cell>
        </row>
        <row r="120">
          <cell r="A120">
            <v>67</v>
          </cell>
          <cell r="D120">
            <v>1</v>
          </cell>
          <cell r="F120" t="str">
            <v>Are sprinkler control valves secured in the normal or open position and inspected weekly (sealed valves) or monthly (for locked valves and valves with tamper switches)? (NFPA 25:9-3.31, 9-3.32)</v>
          </cell>
          <cell r="H120">
            <v>1</v>
          </cell>
          <cell r="J120">
            <v>1</v>
          </cell>
          <cell r="K120" t="str">
            <v>POM</v>
          </cell>
        </row>
        <row r="121">
          <cell r="A121">
            <v>68</v>
          </cell>
          <cell r="D121">
            <v>1</v>
          </cell>
          <cell r="F121" t="str">
            <v>Are full quarterly inspections and tests on sprinkler control valves complete if required (See Table NFPA 25:9-1)?</v>
          </cell>
          <cell r="H121">
            <v>1</v>
          </cell>
          <cell r="J121">
            <v>1</v>
          </cell>
          <cell r="K121" t="str">
            <v>POM</v>
          </cell>
        </row>
        <row r="122">
          <cell r="A122">
            <v>69</v>
          </cell>
          <cell r="D122">
            <v>1</v>
          </cell>
          <cell r="F122" t="str">
            <v>Are sprinkler control valve stems properly lubricated and tested (cycled) annually? (NFPA 25: 9-3.5)</v>
          </cell>
          <cell r="H122">
            <v>1</v>
          </cell>
          <cell r="J122">
            <v>1</v>
          </cell>
          <cell r="K122" t="str">
            <v>POM</v>
          </cell>
        </row>
        <row r="123">
          <cell r="A123">
            <v>70</v>
          </cell>
          <cell r="D123">
            <v>1</v>
          </cell>
          <cell r="F123" t="str">
            <v>Are automatic sprinkler heads not damaged, corroded, panited or heavily laden with dirt? (NFPA 13: 9-1.1)</v>
          </cell>
          <cell r="H123">
            <v>1</v>
          </cell>
          <cell r="J123">
            <v>1</v>
          </cell>
          <cell r="K123" t="str">
            <v>POM</v>
          </cell>
        </row>
        <row r="124">
          <cell r="A124">
            <v>71</v>
          </cell>
          <cell r="D124">
            <v>1</v>
          </cell>
          <cell r="F124" t="str">
            <v>Are sprinkler heads not obstructed? (Clearance of at least 18 inches from ceiling)</v>
          </cell>
          <cell r="H124">
            <v>1</v>
          </cell>
          <cell r="J124">
            <v>1</v>
          </cell>
          <cell r="K124" t="str">
            <v>POM</v>
          </cell>
        </row>
        <row r="125">
          <cell r="A125">
            <v>72</v>
          </cell>
          <cell r="D125">
            <v>1</v>
          </cell>
          <cell r="F125" t="str">
            <v>Are at least six spare sprinkler heads and a sprinkler wrench maintained for each installed sprinkler system? (NFPA 13: 2-2.7)</v>
          </cell>
          <cell r="H125">
            <v>1</v>
          </cell>
          <cell r="J125">
            <v>1</v>
          </cell>
          <cell r="K125" t="str">
            <v>POM</v>
          </cell>
        </row>
        <row r="126">
          <cell r="A126">
            <v>73</v>
          </cell>
          <cell r="D126">
            <v>1</v>
          </cell>
          <cell r="F126" t="str">
            <v>Are all fire pumps tested annually under flow? (NFPA 25: 3-3.1 and JCAHO EC 2.12d2)</v>
          </cell>
          <cell r="H126">
            <v>1</v>
          </cell>
          <cell r="J126">
            <v>1</v>
          </cell>
          <cell r="K126" t="str">
            <v>POM</v>
          </cell>
        </row>
        <row r="127">
          <cell r="A127">
            <v>74</v>
          </cell>
          <cell r="D127">
            <v>1</v>
          </cell>
          <cell r="F127" t="str">
            <v>Are all water storage tanks (used in fire extinquisher systems) low water temperature alarms (during cold weather only) tested monthly? (NFPA 25: 6-3.3 and JCAHO EC 2.12d4)</v>
          </cell>
          <cell r="H127">
            <v>1</v>
          </cell>
          <cell r="J127">
            <v>1</v>
          </cell>
          <cell r="K127" t="str">
            <v>POM</v>
          </cell>
        </row>
        <row r="128">
          <cell r="A128">
            <v>75</v>
          </cell>
          <cell r="D128">
            <v>1</v>
          </cell>
          <cell r="F128" t="str">
            <v>Are main drain tests conducted quarterly at all system risers? (NFPA 25: Table 9-1 and JCAHO EC 2.12d6)</v>
          </cell>
          <cell r="H128">
            <v>1</v>
          </cell>
          <cell r="J128">
            <v>1</v>
          </cell>
          <cell r="K128" t="str">
            <v>POM</v>
          </cell>
        </row>
        <row r="129">
          <cell r="A129">
            <v>80</v>
          </cell>
          <cell r="D129">
            <v>2</v>
          </cell>
          <cell r="F129" t="str">
            <v>RISK</v>
          </cell>
          <cell r="H129" t="str">
            <v>N/A</v>
          </cell>
          <cell r="J129">
            <v>0</v>
          </cell>
          <cell r="K129" t="str">
            <v>Ground</v>
          </cell>
        </row>
        <row r="130">
          <cell r="A130">
            <v>81</v>
          </cell>
          <cell r="D130">
            <v>2</v>
          </cell>
          <cell r="F130" t="str">
            <v>POM (CONTINUED)</v>
          </cell>
          <cell r="H130" t="str">
            <v>N/A</v>
          </cell>
          <cell r="J130">
            <v>0</v>
          </cell>
          <cell r="K130" t="str">
            <v>Ground</v>
          </cell>
        </row>
        <row r="131">
          <cell r="A131">
            <v>76</v>
          </cell>
          <cell r="D131">
            <v>1</v>
          </cell>
          <cell r="F131" t="str">
            <v>Is an annual maintenance check performed on portable fire extinquishers by properly trained and qualified individuals? (Check tags) (NFPA 10: 4-1.2, 4-1.4, 4-4.3)</v>
          </cell>
          <cell r="H131">
            <v>1</v>
          </cell>
          <cell r="J131">
            <v>1</v>
          </cell>
          <cell r="K131" t="str">
            <v>POM</v>
          </cell>
        </row>
        <row r="132">
          <cell r="A132">
            <v>77</v>
          </cell>
          <cell r="D132">
            <v>1</v>
          </cell>
          <cell r="F132" t="str">
            <v>Are the monthly fire extinquisher inspections documented on a Fire Extinquisher Inspection Log or an equivalent facility form? (NFPA 10:4-4.3.4)</v>
          </cell>
          <cell r="H132">
            <v>1</v>
          </cell>
          <cell r="J132">
            <v>1</v>
          </cell>
          <cell r="K132" t="str">
            <v>POM</v>
          </cell>
        </row>
        <row r="133">
          <cell r="A133">
            <v>78</v>
          </cell>
          <cell r="D133">
            <v>1</v>
          </cell>
          <cell r="F133" t="str">
            <v>Is the maintenance of fire extinquishers documented on a Maintenance Record Log or an equivalent facility form?</v>
          </cell>
          <cell r="H133">
            <v>1</v>
          </cell>
          <cell r="J133">
            <v>1</v>
          </cell>
          <cell r="K133" t="str">
            <v>POM</v>
          </cell>
        </row>
        <row r="134">
          <cell r="A134">
            <v>79</v>
          </cell>
          <cell r="D134">
            <v>1</v>
          </cell>
          <cell r="F134" t="str">
            <v>Does a visual inspection of fire/smoke partitions confirm that there are no penetrations? (NFPA 101: 6-3.6 and JCAHO SOC)</v>
          </cell>
          <cell r="H134">
            <v>1</v>
          </cell>
          <cell r="J134">
            <v>1</v>
          </cell>
          <cell r="K134" t="str">
            <v>POM</v>
          </cell>
        </row>
        <row r="135">
          <cell r="A135">
            <v>80</v>
          </cell>
          <cell r="D135">
            <v>1</v>
          </cell>
          <cell r="F135" t="str">
            <v>Do fire doors meet all applicalbe local and state fire codes? (door construction).  Do they meet positive latching requirements? (NFPA 101:5-2.1.4.4)  Are gaps between such doors no more than 1/8 inch?</v>
          </cell>
          <cell r="H135">
            <v>1</v>
          </cell>
          <cell r="J135">
            <v>1</v>
          </cell>
          <cell r="K135" t="str">
            <v>POM</v>
          </cell>
        </row>
        <row r="136">
          <cell r="A136">
            <v>81</v>
          </cell>
          <cell r="D136">
            <v>1</v>
          </cell>
          <cell r="F136" t="str">
            <v>Are fire containment devices (dampers, magnetic door holders, etc.) listed on the fire equipment inventory?  Are all electromagnetic releasing devices tested annually?</v>
          </cell>
          <cell r="H136">
            <v>1</v>
          </cell>
          <cell r="J136">
            <v>1</v>
          </cell>
          <cell r="K136" t="str">
            <v>POM</v>
          </cell>
        </row>
        <row r="137">
          <cell r="A137">
            <v>87</v>
          </cell>
          <cell r="D137">
            <v>2</v>
          </cell>
          <cell r="F137" t="str">
            <v>Are dead plants removed and space filled in?</v>
          </cell>
          <cell r="H137" t="str">
            <v>N/A</v>
          </cell>
          <cell r="J137">
            <v>0</v>
          </cell>
          <cell r="K137" t="str">
            <v>Ground</v>
          </cell>
        </row>
        <row r="138">
          <cell r="A138">
            <v>88</v>
          </cell>
          <cell r="D138">
            <v>2</v>
          </cell>
          <cell r="F138" t="str">
            <v xml:space="preserve">                                                           Total Risk - POM</v>
          </cell>
          <cell r="H138">
            <v>57</v>
          </cell>
          <cell r="J138">
            <v>57</v>
          </cell>
          <cell r="K138" t="str">
            <v>Ground</v>
          </cell>
        </row>
        <row r="139">
          <cell r="F139" t="str">
            <v xml:space="preserve">                                                            Percentage Implemented</v>
          </cell>
          <cell r="H139">
            <v>1</v>
          </cell>
        </row>
        <row r="140">
          <cell r="A140">
            <v>89</v>
          </cell>
          <cell r="D140">
            <v>2</v>
          </cell>
          <cell r="F140" t="str">
            <v>Are sidewalks and paved surfaces swept/blown clean after mowing?</v>
          </cell>
          <cell r="H140" t="str">
            <v>N/A</v>
          </cell>
          <cell r="J140">
            <v>0</v>
          </cell>
          <cell r="K140" t="str">
            <v>Ground</v>
          </cell>
        </row>
        <row r="141">
          <cell r="A141">
            <v>90</v>
          </cell>
          <cell r="D141">
            <v>2</v>
          </cell>
          <cell r="F141" t="str">
            <v>RISK</v>
          </cell>
          <cell r="H141" t="str">
            <v>N/A</v>
          </cell>
          <cell r="J141" t="str">
            <v>Possible</v>
          </cell>
          <cell r="K141" t="str">
            <v>Ground</v>
          </cell>
        </row>
        <row r="142">
          <cell r="A142">
            <v>91</v>
          </cell>
          <cell r="D142">
            <v>2</v>
          </cell>
          <cell r="F142" t="str">
            <v xml:space="preserve">POM (EDUCATION ONLY) </v>
          </cell>
          <cell r="H142" t="str">
            <v>Score</v>
          </cell>
          <cell r="I142" t="str">
            <v/>
          </cell>
          <cell r="J142" t="str">
            <v>Score</v>
          </cell>
          <cell r="K142" t="str">
            <v>Ground</v>
          </cell>
        </row>
        <row r="143">
          <cell r="A143">
            <v>82</v>
          </cell>
          <cell r="D143">
            <v>2</v>
          </cell>
          <cell r="E143" t="str">
            <v/>
          </cell>
          <cell r="F143" t="str">
            <v>Has the AHERA Checklist been filled out for K-12?  (SMSTK-701)</v>
          </cell>
          <cell r="H143" t="str">
            <v>N/A</v>
          </cell>
          <cell r="J143">
            <v>0</v>
          </cell>
          <cell r="K143" t="str">
            <v>EdPOM</v>
          </cell>
        </row>
        <row r="144">
          <cell r="A144">
            <v>83</v>
          </cell>
          <cell r="D144">
            <v>2</v>
          </cell>
          <cell r="F144" t="str">
            <v>If the ServiceMaster manager is the facilities "Designated Person" under AHERA, has the agreement been modified, and has Corporate legal been notified an approved the agreement change in writing? Verify</v>
          </cell>
          <cell r="H144" t="str">
            <v>N/A</v>
          </cell>
          <cell r="J144">
            <v>0</v>
          </cell>
          <cell r="K144" t="str">
            <v>EdPOM</v>
          </cell>
        </row>
        <row r="145">
          <cell r="A145">
            <v>84</v>
          </cell>
          <cell r="D145">
            <v>2</v>
          </cell>
          <cell r="F145" t="str">
            <v>Do bleachers, grandstands, and telescopic bleachers receive periodic inspection and repair by an outside source?  Annually, an inspection should be performed and results documented by an outside source in accordance with manufacturer and NFPA standards.</v>
          </cell>
          <cell r="H145" t="str">
            <v>N/A</v>
          </cell>
          <cell r="J145">
            <v>0</v>
          </cell>
          <cell r="K145" t="str">
            <v>EdPOM</v>
          </cell>
        </row>
        <row r="146">
          <cell r="A146">
            <v>85</v>
          </cell>
          <cell r="D146">
            <v>2</v>
          </cell>
          <cell r="F146" t="str">
            <v>Has Asbestos-Containing Material been identified, labeled, and recorded?  (SMSTK-703)</v>
          </cell>
          <cell r="H146" t="str">
            <v>N/A</v>
          </cell>
          <cell r="J146">
            <v>0</v>
          </cell>
          <cell r="K146" t="str">
            <v>EdPOM</v>
          </cell>
        </row>
        <row r="147">
          <cell r="A147">
            <v>86</v>
          </cell>
          <cell r="D147">
            <v>2</v>
          </cell>
          <cell r="F147" t="str">
            <v>Is the Asbestos Awareness training logged on the Scheduling and Attendance Form and are copies sent to the appropriate personnel?  (SMSTK-704)</v>
          </cell>
          <cell r="H147" t="str">
            <v>N/A</v>
          </cell>
          <cell r="J147">
            <v>0</v>
          </cell>
          <cell r="K147" t="str">
            <v>EdPOM</v>
          </cell>
        </row>
        <row r="148">
          <cell r="A148">
            <v>87</v>
          </cell>
          <cell r="D148">
            <v>2</v>
          </cell>
          <cell r="F148" t="str">
            <v>Is each ServiceMaster supervised employee’s individual Asbestos Awareness training sheet filled out to reflect actual training received and signed?  (SMSTK-705)</v>
          </cell>
          <cell r="H148" t="str">
            <v>N/A</v>
          </cell>
          <cell r="J148">
            <v>0</v>
          </cell>
          <cell r="K148" t="str">
            <v>EdPOM</v>
          </cell>
        </row>
        <row r="149">
          <cell r="A149">
            <v>98</v>
          </cell>
          <cell r="D149" t="str">
            <v/>
          </cell>
          <cell r="F149" t="str">
            <v xml:space="preserve">A qualified contractor or professional engineer is required at least once every two years to do the inspection, including capacity evaluation (One person per 18 linear inches)  (NFPA 101, 8-1.7/ 9.1.7)  </v>
          </cell>
          <cell r="H149" t="str">
            <v>N/A</v>
          </cell>
          <cell r="J149">
            <v>0</v>
          </cell>
          <cell r="K149" t="str">
            <v>Ground</v>
          </cell>
        </row>
        <row r="150">
          <cell r="F150" t="str">
            <v>(This must be an outside source)  (NFPA 102, SOPI 600.11.)</v>
          </cell>
        </row>
        <row r="151">
          <cell r="A151">
            <v>88</v>
          </cell>
          <cell r="D151">
            <v>2</v>
          </cell>
          <cell r="F151" t="str">
            <v>Have all openings on bleachers and grandstands between the seatboard and footboard and all guardrails, that are located more than 30" (76 cm) above grade, been constructed or modified such that a 4" (10.2 cm) diameter sphere cannot pass?  (NFPA 102, 4-4.4</v>
          </cell>
          <cell r="H151" t="str">
            <v>N/A</v>
          </cell>
          <cell r="J151">
            <v>0</v>
          </cell>
          <cell r="K151" t="str">
            <v>EdPOM</v>
          </cell>
        </row>
        <row r="152">
          <cell r="A152">
            <v>89</v>
          </cell>
          <cell r="D152">
            <v>2</v>
          </cell>
          <cell r="F152" t="str">
            <v>Have Facility Labs been inventoried for hazardous chemicals and materials during the past 12 months?  Have all employees of the building where the labs are located been trained in HAZCOM and been notified of what type of chemicals and materials are presen</v>
          </cell>
          <cell r="H152" t="str">
            <v>N/A</v>
          </cell>
          <cell r="J152">
            <v>0</v>
          </cell>
          <cell r="K152" t="str">
            <v>EdPOM</v>
          </cell>
        </row>
        <row r="153">
          <cell r="A153">
            <v>90</v>
          </cell>
          <cell r="D153">
            <v>2</v>
          </cell>
          <cell r="F153" t="str">
            <v>Are approved, single station smoke alarm installed in DORMITORIES, in accordance with 7-6.2.10 in every living area and sleeping room within a guest suite? (New and existing dormitories - NFPA 16/17-3.4.4.2)</v>
          </cell>
          <cell r="H153" t="str">
            <v>N/A</v>
          </cell>
          <cell r="J153">
            <v>0</v>
          </cell>
          <cell r="K153" t="str">
            <v>EdPOM</v>
          </cell>
        </row>
        <row r="154">
          <cell r="A154">
            <v>91</v>
          </cell>
          <cell r="D154">
            <v>2</v>
          </cell>
          <cell r="F154" t="str">
            <v>Are approved, single station smoke alarm installed in APARTMENTS, in accordance with NFPA 7-6.2.10 outside every sleeping area in the immediate vicinity of the bedrooms and on all levels of the dwelling including basements? (New - NFPA 18-3.4.4.1)</v>
          </cell>
          <cell r="H154" t="str">
            <v>N/A</v>
          </cell>
          <cell r="J154">
            <v>0</v>
          </cell>
          <cell r="K154" t="str">
            <v>EdPOM</v>
          </cell>
        </row>
        <row r="155">
          <cell r="A155">
            <v>92</v>
          </cell>
          <cell r="D155">
            <v>2</v>
          </cell>
          <cell r="F155" t="str">
            <v>Is there an emergency shut off valve for facility labs which use flammable gas?</v>
          </cell>
          <cell r="H155" t="str">
            <v>N/A</v>
          </cell>
          <cell r="J155">
            <v>0</v>
          </cell>
          <cell r="K155" t="str">
            <v>EdPOM</v>
          </cell>
        </row>
        <row r="156">
          <cell r="A156">
            <v>104</v>
          </cell>
          <cell r="D156">
            <v>2</v>
          </cell>
          <cell r="F156" t="str">
            <v>Oil and filters are changed/cleaned regularly.</v>
          </cell>
          <cell r="H156" t="str">
            <v>N/A</v>
          </cell>
          <cell r="J156">
            <v>0</v>
          </cell>
          <cell r="K156" t="str">
            <v>Ground</v>
          </cell>
        </row>
        <row r="157">
          <cell r="D157" t="str">
            <v/>
          </cell>
          <cell r="F157" t="str">
            <v xml:space="preserve">                                                           Total Risk - POM-Education</v>
          </cell>
          <cell r="H157">
            <v>0</v>
          </cell>
          <cell r="J157">
            <v>0</v>
          </cell>
        </row>
        <row r="158">
          <cell r="F158" t="str">
            <v xml:space="preserve">                                                            Percentage Implemented</v>
          </cell>
          <cell r="H158" t="str">
            <v>N/A</v>
          </cell>
        </row>
        <row r="159">
          <cell r="F159" t="str">
            <v>Equipment And Shop Area (Continued)</v>
          </cell>
        </row>
        <row r="160">
          <cell r="A160">
            <v>105</v>
          </cell>
          <cell r="D160">
            <v>2</v>
          </cell>
          <cell r="F160" t="str">
            <v>RISK</v>
          </cell>
          <cell r="H160" t="str">
            <v>N/A</v>
          </cell>
          <cell r="J160" t="str">
            <v>Possible</v>
          </cell>
          <cell r="K160" t="str">
            <v>Ground</v>
          </cell>
        </row>
        <row r="161">
          <cell r="A161">
            <v>106</v>
          </cell>
          <cell r="D161">
            <v>2</v>
          </cell>
          <cell r="F161" t="str">
            <v>PLANT OPERATIONS AND MAINTENANCE  (HEALTHCARE ONLY)</v>
          </cell>
          <cell r="H161" t="str">
            <v>Score</v>
          </cell>
          <cell r="I161" t="str">
            <v/>
          </cell>
          <cell r="J161" t="str">
            <v>Score</v>
          </cell>
          <cell r="K161" t="str">
            <v>Ground</v>
          </cell>
        </row>
        <row r="162">
          <cell r="A162">
            <v>93</v>
          </cell>
          <cell r="D162">
            <v>2</v>
          </cell>
          <cell r="F162" t="str">
            <v>If ServiceMaster is required to manage a "Medical Waste Sterilizer" , has ServiceMaster legal/safey been notified and is the appropriate contract in place.  Are all EPA reaulations being followed and periotic inspections/checks being accomplished?</v>
          </cell>
          <cell r="H162" t="str">
            <v>N/A</v>
          </cell>
          <cell r="J162">
            <v>0</v>
          </cell>
          <cell r="K162" t="str">
            <v>HPOM</v>
          </cell>
        </row>
        <row r="163">
          <cell r="A163">
            <v>94</v>
          </cell>
          <cell r="D163">
            <v>2</v>
          </cell>
          <cell r="F163" t="str">
            <v>Are electrical receptacles and/or their cover plates that are served by emergency power system readily identifiable by a distinctive color or marking that is consistent throughout the facility?  (NFPA 99; 3-4.2.2.4, 3-4.2.3.4, 3-4.2.4.4)</v>
          </cell>
          <cell r="H163" t="str">
            <v>N/A</v>
          </cell>
          <cell r="J163">
            <v>0</v>
          </cell>
          <cell r="K163" t="str">
            <v>HPOM</v>
          </cell>
        </row>
        <row r="164">
          <cell r="A164">
            <v>95</v>
          </cell>
          <cell r="D164">
            <v>2</v>
          </cell>
          <cell r="F164" t="str">
            <v>Are the non-flammable medical gas system shutoff valves identified and labeled for "service provided" and "area served"? (NFPA 99: 4-3.5.4.1)</v>
          </cell>
          <cell r="H164" t="str">
            <v>N/A</v>
          </cell>
          <cell r="J164">
            <v>0</v>
          </cell>
          <cell r="K164" t="str">
            <v>HPOM</v>
          </cell>
        </row>
        <row r="165">
          <cell r="A165">
            <v>96</v>
          </cell>
          <cell r="D165">
            <v>2</v>
          </cell>
          <cell r="F165" t="str">
            <v>Are medical air compressor(s) intake assemblies drawing either filtered or outside air? (NFPA 99: 4-3.1 (b))</v>
          </cell>
          <cell r="H165" t="str">
            <v>N/A</v>
          </cell>
          <cell r="J165">
            <v>0</v>
          </cell>
          <cell r="K165" t="str">
            <v>HPOM</v>
          </cell>
        </row>
        <row r="166">
          <cell r="A166">
            <v>97</v>
          </cell>
          <cell r="D166">
            <v>2</v>
          </cell>
          <cell r="F166" t="str">
            <v xml:space="preserve">Are all receptacles inspected and tested (in general care and wet locations annually; in critical areas every 6 months; and in no-patient areas upon installation and/or repair)?  Are the results communicated to the appropriate department heads and Safety </v>
          </cell>
          <cell r="H166" t="str">
            <v>N/A</v>
          </cell>
          <cell r="J166">
            <v>0</v>
          </cell>
          <cell r="K166" t="str">
            <v>HPOM</v>
          </cell>
        </row>
        <row r="167">
          <cell r="A167">
            <v>98</v>
          </cell>
          <cell r="D167">
            <v>2</v>
          </cell>
          <cell r="F167" t="str">
            <v>Does the manager have a copy of both the external and internal Emergency Management Plans and is the internal disaster plan readily accessible to employees for optimum exposure for POM personnel? (EC 1.6)</v>
          </cell>
          <cell r="H167" t="str">
            <v>N/A</v>
          </cell>
          <cell r="J167">
            <v>0</v>
          </cell>
          <cell r="K167" t="str">
            <v>HPOM</v>
          </cell>
        </row>
        <row r="168">
          <cell r="A168">
            <v>99</v>
          </cell>
          <cell r="D168">
            <v>2</v>
          </cell>
          <cell r="F168" t="str">
            <v>Are Line Isolation Monitors tested monthly and the results communicated to the appropriate department heads and/or Safety Committee? (NFPA 99: 3-3.3.4.2)</v>
          </cell>
          <cell r="H168" t="str">
            <v>N/A</v>
          </cell>
          <cell r="J168">
            <v>0</v>
          </cell>
          <cell r="K168" t="str">
            <v>HPOM</v>
          </cell>
        </row>
        <row r="169">
          <cell r="A169">
            <v>100</v>
          </cell>
          <cell r="D169">
            <v>2</v>
          </cell>
          <cell r="F169" t="str">
            <v>Does the staff understand the meaning of a line isolation monitor failure?  (EC 1.9)</v>
          </cell>
          <cell r="H169" t="str">
            <v>N/A</v>
          </cell>
          <cell r="J169">
            <v>0</v>
          </cell>
          <cell r="K169" t="str">
            <v>HPOM</v>
          </cell>
        </row>
        <row r="170">
          <cell r="A170">
            <v>101</v>
          </cell>
          <cell r="D170">
            <v>2</v>
          </cell>
          <cell r="F170" t="str">
            <v>Is the Facility Engineering Department's Utility Management Plan in compliance with JCAHO Standards? (EC 1.9)</v>
          </cell>
          <cell r="H170" t="str">
            <v>N/A</v>
          </cell>
          <cell r="J170">
            <v>0</v>
          </cell>
          <cell r="K170" t="str">
            <v>HPOM</v>
          </cell>
        </row>
        <row r="171">
          <cell r="A171">
            <v>102</v>
          </cell>
          <cell r="D171">
            <v>2</v>
          </cell>
          <cell r="F171" t="str">
            <v>Have administration and Safety Committee reviewed and approved the Environment of Care Management Plans and is an annual evaluation of effectiveness completed for all Management Plans?</v>
          </cell>
          <cell r="H171" t="str">
            <v>N/A</v>
          </cell>
          <cell r="J171">
            <v>0</v>
          </cell>
          <cell r="K171" t="str">
            <v>HPOM</v>
          </cell>
        </row>
        <row r="172">
          <cell r="A172">
            <v>103</v>
          </cell>
          <cell r="D172">
            <v>2</v>
          </cell>
          <cell r="F172" t="str">
            <v>Are quarterly reports provided to the Safety Committee for review for all EC areas of responsibility?</v>
          </cell>
          <cell r="H172" t="str">
            <v>N/A</v>
          </cell>
          <cell r="J172">
            <v>0</v>
          </cell>
          <cell r="K172" t="str">
            <v>HPOM</v>
          </cell>
        </row>
        <row r="173">
          <cell r="A173">
            <v>104</v>
          </cell>
          <cell r="D173">
            <v>2</v>
          </cell>
          <cell r="F173" t="str">
            <v>Is annual training provided on all Environment of Care Management Plans? (EC 1.9)</v>
          </cell>
          <cell r="H173" t="str">
            <v>N/A</v>
          </cell>
          <cell r="J173">
            <v>0</v>
          </cell>
          <cell r="K173" t="str">
            <v>HPOM</v>
          </cell>
        </row>
        <row r="174">
          <cell r="A174">
            <v>105</v>
          </cell>
          <cell r="D174">
            <v>2</v>
          </cell>
          <cell r="F174" t="str">
            <v>Are portable heating devices prohibited except in non-sleeping staff and employee areas? (NFPA 101: 12-7.7)</v>
          </cell>
          <cell r="H174" t="str">
            <v>N/A</v>
          </cell>
          <cell r="J174">
            <v>0</v>
          </cell>
          <cell r="K174" t="str">
            <v>HPOM</v>
          </cell>
        </row>
        <row r="175">
          <cell r="A175">
            <v>106</v>
          </cell>
          <cell r="D175">
            <v>2</v>
          </cell>
          <cell r="F175" t="str">
            <v>Does the facility have a written policy for ILSM?  Has a Hazard Surveillance Survey been conducted along with a Construction Site Inspection and Contractor Fire Drills and are these documented? (JCAHO EC 2.6)</v>
          </cell>
          <cell r="H175" t="str">
            <v>N/A</v>
          </cell>
          <cell r="J175">
            <v>0</v>
          </cell>
          <cell r="K175" t="str">
            <v>HPOM</v>
          </cell>
        </row>
        <row r="176">
          <cell r="A176">
            <v>107</v>
          </cell>
          <cell r="D176">
            <v>2</v>
          </cell>
          <cell r="F176" t="str">
            <v>Has a Plan for Improvement (PFI) been developed? (JCAHO)</v>
          </cell>
          <cell r="H176" t="str">
            <v>N/A</v>
          </cell>
          <cell r="J176">
            <v>0</v>
          </cell>
          <cell r="K176" t="str">
            <v>HPOM</v>
          </cell>
        </row>
        <row r="177">
          <cell r="A177">
            <v>108</v>
          </cell>
          <cell r="D177">
            <v>2</v>
          </cell>
          <cell r="F177" t="str">
            <v>Is there a Building Maintenance Program that includes:  fire doors, linen/trash chutes, smoke doors, corridor doors, smoke barrier walls, corridor walls, egress (illuminated), exit signs, and fire exit egress free of snow and ice? (JCAHO)</v>
          </cell>
          <cell r="H177" t="str">
            <v>N/A</v>
          </cell>
          <cell r="J177">
            <v>0</v>
          </cell>
          <cell r="K177" t="str">
            <v>HPOM</v>
          </cell>
        </row>
        <row r="178">
          <cell r="A178">
            <v>109</v>
          </cell>
          <cell r="D178">
            <v>2</v>
          </cell>
          <cell r="F178" t="str">
            <v>Is there an initial orientation for all employees on all Environment of Care Management Plans? (JCAHO)</v>
          </cell>
          <cell r="H178" t="str">
            <v>N/A</v>
          </cell>
          <cell r="J178">
            <v>0</v>
          </cell>
          <cell r="K178" t="str">
            <v>HPOM</v>
          </cell>
        </row>
        <row r="179">
          <cell r="A179">
            <v>110</v>
          </cell>
          <cell r="D179">
            <v>2</v>
          </cell>
          <cell r="F179" t="str">
            <v>Is there a Safety Management Plan that meets the criteria of the appropriate Comprehensive Accreditation Manual? (JCAHO EC 1.4)</v>
          </cell>
          <cell r="H179" t="str">
            <v>N/A</v>
          </cell>
          <cell r="J179">
            <v>0</v>
          </cell>
          <cell r="K179" t="str">
            <v>HPOM</v>
          </cell>
        </row>
        <row r="180">
          <cell r="A180">
            <v>111</v>
          </cell>
          <cell r="D180">
            <v>2</v>
          </cell>
          <cell r="F180" t="str">
            <v>Is there a Hazardous Material Management Plan that meets the criteria of the appropriate Comprehensive Accreditation Manual? (STK and JCAHO EC 1.5)</v>
          </cell>
          <cell r="H180" t="str">
            <v>N/A</v>
          </cell>
          <cell r="J180">
            <v>0</v>
          </cell>
          <cell r="K180" t="str">
            <v>HPOM</v>
          </cell>
        </row>
        <row r="181">
          <cell r="A181">
            <v>112</v>
          </cell>
          <cell r="D181">
            <v>2</v>
          </cell>
          <cell r="F181" t="str">
            <v>Are drills conducted regularly to test emergency preparadness? (JCAHO EC 2.9)</v>
          </cell>
          <cell r="H181" t="str">
            <v>N/A</v>
          </cell>
          <cell r="J181">
            <v>0</v>
          </cell>
          <cell r="K181" t="str">
            <v>HPOM</v>
          </cell>
        </row>
        <row r="182">
          <cell r="A182">
            <v>113</v>
          </cell>
          <cell r="D182">
            <v>2</v>
          </cell>
          <cell r="F182" t="str">
            <v>Is there a Life Safety Management Plan that meets the criteria of the appropriate Comprehensive Accreditation Manaul? (JCAHO EC 1.8)</v>
          </cell>
          <cell r="H182" t="str">
            <v>N/A</v>
          </cell>
          <cell r="J182">
            <v>0</v>
          </cell>
          <cell r="K182" t="str">
            <v>HPOM</v>
          </cell>
        </row>
        <row r="183">
          <cell r="A183">
            <v>114</v>
          </cell>
          <cell r="D183">
            <v>2</v>
          </cell>
          <cell r="F183" t="str">
            <v>Is a non-smoking policy communicated and enforced throughout all buildings? (JCAHO EC 5)</v>
          </cell>
          <cell r="H183" t="str">
            <v>N/A</v>
          </cell>
          <cell r="J183">
            <v>0</v>
          </cell>
          <cell r="K183" t="str">
            <v>HPOM</v>
          </cell>
        </row>
        <row r="184">
          <cell r="A184">
            <v>115</v>
          </cell>
          <cell r="D184">
            <v>2</v>
          </cell>
          <cell r="F184" t="str">
            <v>Is there a Medical Equipment Management Plan that meets the criteria of the appropriate Comprehensie Accreditation Manual (JCAHO EC 1.8)</v>
          </cell>
          <cell r="H184" t="str">
            <v>N/A</v>
          </cell>
          <cell r="J184">
            <v>0</v>
          </cell>
          <cell r="K184" t="str">
            <v>HPOM</v>
          </cell>
        </row>
        <row r="185">
          <cell r="A185">
            <v>116</v>
          </cell>
          <cell r="D185">
            <v>2</v>
          </cell>
          <cell r="F185" t="str">
            <v>Is medical equipment maintained, tested, and inspected? (JCAHO EC 2.13)</v>
          </cell>
          <cell r="H185" t="str">
            <v>N/A</v>
          </cell>
          <cell r="J185">
            <v>0</v>
          </cell>
          <cell r="K185" t="str">
            <v>HPOM</v>
          </cell>
        </row>
        <row r="186">
          <cell r="A186">
            <v>117</v>
          </cell>
          <cell r="D186">
            <v>2</v>
          </cell>
          <cell r="F186" t="str">
            <v>Are utility systems maintained, tested, and inspected? (JCAHO EC 2.14)</v>
          </cell>
          <cell r="H186" t="str">
            <v>N/A</v>
          </cell>
          <cell r="J186">
            <v>0</v>
          </cell>
          <cell r="K186" t="str">
            <v>HPOM</v>
          </cell>
        </row>
        <row r="187">
          <cell r="A187">
            <v>118</v>
          </cell>
          <cell r="D187">
            <v>2</v>
          </cell>
          <cell r="F187" t="str">
            <v>Are safety elements (signs, ladders, etc.) of the environment maintained, tested and inspected? (JCAHO EC 2.11)</v>
          </cell>
          <cell r="H187" t="str">
            <v>N/A</v>
          </cell>
          <cell r="J187">
            <v>0</v>
          </cell>
          <cell r="K187" t="str">
            <v>HPOM</v>
          </cell>
        </row>
        <row r="188">
          <cell r="A188">
            <v>119</v>
          </cell>
          <cell r="D188">
            <v>2</v>
          </cell>
          <cell r="F188" t="str">
            <v>Is there a security Management Plan that meets the criteria of the appropriate Comprehensive Accreditation Manual? (JCAHO EC 1.4)</v>
          </cell>
          <cell r="H188" t="str">
            <v>N/A</v>
          </cell>
          <cell r="J188">
            <v>0</v>
          </cell>
          <cell r="K188" t="str">
            <v>HPOM</v>
          </cell>
        </row>
        <row r="189">
          <cell r="A189">
            <v>127</v>
          </cell>
          <cell r="D189">
            <v>2</v>
          </cell>
          <cell r="F189" t="str">
            <v>Has the playground safety information been distributed to administrators, teachers and parents?</v>
          </cell>
          <cell r="H189" t="str">
            <v>N/A</v>
          </cell>
          <cell r="J189">
            <v>0</v>
          </cell>
          <cell r="K189" t="str">
            <v>EdGround</v>
          </cell>
        </row>
        <row r="190">
          <cell r="A190">
            <v>128</v>
          </cell>
          <cell r="D190">
            <v>2</v>
          </cell>
          <cell r="F190" t="str">
            <v xml:space="preserve">                                                           Total Risk - POM-Healthcare</v>
          </cell>
          <cell r="H190">
            <v>0</v>
          </cell>
          <cell r="J190">
            <v>0</v>
          </cell>
          <cell r="K190" t="str">
            <v>EdGround</v>
          </cell>
        </row>
        <row r="191">
          <cell r="D191" t="str">
            <v/>
          </cell>
          <cell r="F191" t="str">
            <v xml:space="preserve">                                                            Percentage Implemented</v>
          </cell>
          <cell r="H191" t="str">
            <v>N/A</v>
          </cell>
        </row>
        <row r="192">
          <cell r="A192">
            <v>129</v>
          </cell>
          <cell r="D192">
            <v>2</v>
          </cell>
          <cell r="F192" t="str">
            <v>Does turf have a high visual appeal and a dense, uniform appearance?</v>
          </cell>
          <cell r="H192" t="str">
            <v>N/A</v>
          </cell>
          <cell r="J192">
            <v>0</v>
          </cell>
          <cell r="K192" t="str">
            <v>EdGround</v>
          </cell>
        </row>
        <row r="193">
          <cell r="A193">
            <v>130</v>
          </cell>
          <cell r="D193">
            <v>2</v>
          </cell>
          <cell r="F193" t="str">
            <v>RISK</v>
          </cell>
          <cell r="H193" t="str">
            <v>N/A</v>
          </cell>
          <cell r="J193" t="str">
            <v>Possible</v>
          </cell>
          <cell r="K193" t="str">
            <v>EdGround</v>
          </cell>
        </row>
        <row r="194">
          <cell r="A194">
            <v>131</v>
          </cell>
          <cell r="D194">
            <v>2</v>
          </cell>
          <cell r="F194" t="str">
            <v>GROUNDS</v>
          </cell>
          <cell r="H194" t="str">
            <v>Score</v>
          </cell>
          <cell r="I194" t="str">
            <v/>
          </cell>
          <cell r="J194" t="str">
            <v>Score</v>
          </cell>
          <cell r="K194" t="str">
            <v>EdGround</v>
          </cell>
        </row>
        <row r="195">
          <cell r="A195">
            <v>120</v>
          </cell>
          <cell r="D195">
            <v>2</v>
          </cell>
          <cell r="F195" t="str">
            <v>Has the ServiceMaster Playground Safety Program been implemented, and are monthly playground inspections being documented?</v>
          </cell>
          <cell r="H195" t="str">
            <v>N/A</v>
          </cell>
          <cell r="J195">
            <v>0</v>
          </cell>
          <cell r="K195" t="str">
            <v>Ground</v>
          </cell>
        </row>
        <row r="196">
          <cell r="A196">
            <v>121</v>
          </cell>
          <cell r="B196" t="str">
            <v>a.</v>
          </cell>
          <cell r="D196">
            <v>2</v>
          </cell>
          <cell r="F196" t="str">
            <v>Is facility in compliance with all applicable federal, state, county, and local regulations regarding purchase, handling and storage of pesticides?</v>
          </cell>
          <cell r="H196" t="str">
            <v>N/A</v>
          </cell>
          <cell r="J196">
            <v>0</v>
          </cell>
          <cell r="K196" t="str">
            <v>Ground</v>
          </cell>
        </row>
        <row r="197">
          <cell r="A197">
            <v>121</v>
          </cell>
          <cell r="B197" t="str">
            <v>b.</v>
          </cell>
          <cell r="D197">
            <v>2</v>
          </cell>
          <cell r="F197" t="str">
            <v>Are pesticide regulations and treatment records complete and on file in Manager's office?  Are personnel applying pesticides in compliance with all federal, state, county, and local regulations for application of pesticides?</v>
          </cell>
          <cell r="H197" t="str">
            <v>N/A</v>
          </cell>
          <cell r="J197">
            <v>0</v>
          </cell>
          <cell r="K197" t="str">
            <v>Ground</v>
          </cell>
        </row>
        <row r="198">
          <cell r="A198">
            <v>122</v>
          </cell>
          <cell r="D198">
            <v>2</v>
          </cell>
          <cell r="F198" t="str">
            <v>Is all line-clearance tree trimming done in compliance with ANSI Z133.1 (1994)?</v>
          </cell>
          <cell r="H198" t="str">
            <v>N/A</v>
          </cell>
          <cell r="J198">
            <v>0</v>
          </cell>
          <cell r="K198" t="str">
            <v>Ground</v>
          </cell>
        </row>
        <row r="199">
          <cell r="A199">
            <v>123</v>
          </cell>
          <cell r="D199">
            <v>2</v>
          </cell>
          <cell r="F199" t="str">
            <v>Is the transportation of gasoline done in accordance with HM-181 and HM-126(f)?</v>
          </cell>
          <cell r="H199" t="str">
            <v>N/A</v>
          </cell>
          <cell r="J199">
            <v>0</v>
          </cell>
          <cell r="K199" t="str">
            <v>Ground</v>
          </cell>
        </row>
        <row r="200">
          <cell r="A200">
            <v>137</v>
          </cell>
          <cell r="D200" t="str">
            <v/>
          </cell>
          <cell r="F200" t="str">
            <v>Are irrigation heads working, properly adjusted, and with appropriate covers?</v>
          </cell>
          <cell r="H200" t="str">
            <v>N/A</v>
          </cell>
          <cell r="J200">
            <v>0</v>
          </cell>
          <cell r="K200" t="str">
            <v>EdGround</v>
          </cell>
        </row>
        <row r="201">
          <cell r="A201">
            <v>124</v>
          </cell>
          <cell r="D201">
            <v>2</v>
          </cell>
          <cell r="F201" t="str">
            <v>Right to Know documentation is up-to-date regarding pesticide treatment records, as well as information on file including MSDS.</v>
          </cell>
          <cell r="H201" t="str">
            <v>N/A</v>
          </cell>
          <cell r="J201">
            <v>0</v>
          </cell>
          <cell r="K201" t="str">
            <v>Ground</v>
          </cell>
        </row>
        <row r="202">
          <cell r="A202">
            <v>125</v>
          </cell>
          <cell r="D202">
            <v>2</v>
          </cell>
          <cell r="F202" t="str">
            <v>Are paved areas (parking lots, sidewalks, etc.) policed, free of debris and recently swept?  Free of snow, where applicable?</v>
          </cell>
          <cell r="H202" t="str">
            <v>N/A</v>
          </cell>
          <cell r="J202">
            <v>0</v>
          </cell>
          <cell r="K202" t="str">
            <v>Ground</v>
          </cell>
        </row>
        <row r="203">
          <cell r="A203">
            <v>126</v>
          </cell>
          <cell r="D203">
            <v>2</v>
          </cell>
          <cell r="F203" t="str">
            <v>Are exterior signs properly illuminated, in good repair, clear and appropriate?</v>
          </cell>
          <cell r="H203" t="str">
            <v>N/A</v>
          </cell>
          <cell r="J203">
            <v>0</v>
          </cell>
          <cell r="K203" t="str">
            <v>Ground</v>
          </cell>
        </row>
        <row r="204">
          <cell r="A204">
            <v>141</v>
          </cell>
          <cell r="D204">
            <v>2</v>
          </cell>
          <cell r="F204" t="str">
            <v>Are outside bleacher areas free of weeds?</v>
          </cell>
          <cell r="H204" t="str">
            <v>N/A</v>
          </cell>
          <cell r="J204">
            <v>0</v>
          </cell>
          <cell r="K204" t="str">
            <v>EdGround</v>
          </cell>
        </row>
        <row r="205">
          <cell r="A205">
            <v>142</v>
          </cell>
          <cell r="D205">
            <v>2</v>
          </cell>
          <cell r="F205" t="str">
            <v xml:space="preserve">                                                               Total Risk - Grounds</v>
          </cell>
          <cell r="H205">
            <v>0</v>
          </cell>
          <cell r="J205">
            <v>0</v>
          </cell>
          <cell r="K205" t="str">
            <v>EdGround</v>
          </cell>
        </row>
        <row r="206">
          <cell r="A206">
            <v>143</v>
          </cell>
          <cell r="D206">
            <v>2</v>
          </cell>
          <cell r="F206" t="str">
            <v xml:space="preserve">                                                                Percentage Implemented</v>
          </cell>
          <cell r="H206" t="str">
            <v>N/A</v>
          </cell>
          <cell r="J206">
            <v>0</v>
          </cell>
          <cell r="K206" t="str">
            <v>EdGround</v>
          </cell>
        </row>
        <row r="208">
          <cell r="F208" t="str">
            <v>RISK</v>
          </cell>
          <cell r="H208">
            <v>0</v>
          </cell>
          <cell r="J208" t="str">
            <v>Possible</v>
          </cell>
        </row>
        <row r="209">
          <cell r="F209" t="str">
            <v>ENVIRONMENTAL/CUSTODIAL</v>
          </cell>
          <cell r="H209" t="str">
            <v>Score</v>
          </cell>
          <cell r="I209" t="str">
            <v/>
          </cell>
          <cell r="J209" t="str">
            <v>Score</v>
          </cell>
        </row>
        <row r="211">
          <cell r="A211">
            <v>127</v>
          </cell>
          <cell r="D211">
            <v>1</v>
          </cell>
          <cell r="F211" t="str">
            <v>Are wet floor signs available and used every 20 feet?</v>
          </cell>
          <cell r="H211">
            <v>1</v>
          </cell>
          <cell r="J211">
            <v>1</v>
          </cell>
          <cell r="K211" t="str">
            <v>Cust</v>
          </cell>
        </row>
        <row r="212">
          <cell r="A212">
            <v>128</v>
          </cell>
          <cell r="D212">
            <v>1</v>
          </cell>
          <cell r="F212" t="str">
            <v>Do custodians work in teams when moving or lifting large and/or heavy pieces of furniture or equipment?</v>
          </cell>
          <cell r="H212">
            <v>1</v>
          </cell>
          <cell r="J212">
            <v>1</v>
          </cell>
          <cell r="K212" t="str">
            <v>Cust</v>
          </cell>
        </row>
        <row r="213">
          <cell r="A213">
            <v>129</v>
          </cell>
          <cell r="D213">
            <v>1</v>
          </cell>
          <cell r="F213" t="str">
            <v>Has the equipment preventive maintenance program/electrical safety check been completed on all custodial equipment during the last quarter? (Electrical safety check is required by OSHA on a regular basis and before each use). (Use equipment care manual #7</v>
          </cell>
          <cell r="H213">
            <v>1</v>
          </cell>
          <cell r="J213">
            <v>1</v>
          </cell>
          <cell r="K213" t="str">
            <v>Cust</v>
          </cell>
        </row>
        <row r="214">
          <cell r="A214">
            <v>130</v>
          </cell>
          <cell r="B214" t="str">
            <v>a.</v>
          </cell>
          <cell r="D214">
            <v>1</v>
          </cell>
          <cell r="F214" t="str">
            <v>Is PPE provided and used properly when chemicals are being mixed?  Is there an eye wash station nearby?</v>
          </cell>
          <cell r="H214">
            <v>1</v>
          </cell>
          <cell r="J214">
            <v>1</v>
          </cell>
          <cell r="K214" t="str">
            <v>Cust</v>
          </cell>
        </row>
        <row r="215">
          <cell r="A215">
            <v>131</v>
          </cell>
          <cell r="B215" t="str">
            <v>b.</v>
          </cell>
          <cell r="D215">
            <v>1</v>
          </cell>
          <cell r="F215" t="str">
            <v>Are ALL chemical bottles correctly labeled?</v>
          </cell>
          <cell r="H215">
            <v>1</v>
          </cell>
          <cell r="J215">
            <v>1</v>
          </cell>
          <cell r="K215" t="str">
            <v>Cust</v>
          </cell>
        </row>
        <row r="216">
          <cell r="A216">
            <v>146</v>
          </cell>
          <cell r="D216">
            <v>2</v>
          </cell>
          <cell r="F216" t="str">
            <v>ServiceMaster standardized recipes are being used. (SOP 300.4)</v>
          </cell>
          <cell r="H216" t="str">
            <v>N/A</v>
          </cell>
          <cell r="J216">
            <v>0</v>
          </cell>
          <cell r="K216" t="str">
            <v>Food</v>
          </cell>
        </row>
        <row r="217">
          <cell r="A217">
            <v>147</v>
          </cell>
          <cell r="D217">
            <v>2</v>
          </cell>
          <cell r="F217" t="str">
            <v xml:space="preserve">                                                        Total Risk - Custodial</v>
          </cell>
          <cell r="H217">
            <v>5</v>
          </cell>
          <cell r="J217">
            <v>5</v>
          </cell>
          <cell r="K217" t="str">
            <v>Food</v>
          </cell>
        </row>
        <row r="218">
          <cell r="A218">
            <v>148</v>
          </cell>
          <cell r="D218">
            <v>2</v>
          </cell>
          <cell r="F218" t="str">
            <v xml:space="preserve">                                                         Percentage Implemented</v>
          </cell>
          <cell r="H218">
            <v>1</v>
          </cell>
          <cell r="J218">
            <v>0</v>
          </cell>
          <cell r="K218" t="str">
            <v>Food</v>
          </cell>
        </row>
        <row r="219">
          <cell r="D219" t="str">
            <v/>
          </cell>
          <cell r="F219" t="str">
            <v>Food Preparation</v>
          </cell>
        </row>
        <row r="220">
          <cell r="A220">
            <v>149</v>
          </cell>
          <cell r="D220">
            <v>2</v>
          </cell>
          <cell r="F220" t="str">
            <v>RISK</v>
          </cell>
          <cell r="H220" t="str">
            <v>N/A</v>
          </cell>
          <cell r="J220" t="str">
            <v>Possible</v>
          </cell>
          <cell r="K220" t="str">
            <v>Food</v>
          </cell>
        </row>
        <row r="221">
          <cell r="A221">
            <v>150</v>
          </cell>
          <cell r="D221">
            <v>2</v>
          </cell>
          <cell r="F221" t="str">
            <v>FOOD AND NUTRITION/CULINARY</v>
          </cell>
          <cell r="H221" t="str">
            <v>Score</v>
          </cell>
          <cell r="J221" t="str">
            <v>Score</v>
          </cell>
          <cell r="K221" t="str">
            <v>Food</v>
          </cell>
        </row>
        <row r="222">
          <cell r="A222">
            <v>132</v>
          </cell>
          <cell r="D222">
            <v>2</v>
          </cell>
          <cell r="F222" t="str">
            <v>Is a food temperature log being used and evidence of a corrective action plan in place, when necessary.</v>
          </cell>
          <cell r="H222" t="str">
            <v>N/A</v>
          </cell>
          <cell r="J222">
            <v>0</v>
          </cell>
          <cell r="K222" t="str">
            <v>Food</v>
          </cell>
        </row>
        <row r="223">
          <cell r="A223">
            <v>133</v>
          </cell>
          <cell r="D223">
            <v>2</v>
          </cell>
          <cell r="F223" t="str">
            <v>Are food products cooled according to the HACPP Plan (70 degrees F within 2 hours and 40 degrees F within 4 hours), cooling recorded, dated, and timed?</v>
          </cell>
          <cell r="H223" t="str">
            <v>N/A</v>
          </cell>
          <cell r="J223">
            <v>0</v>
          </cell>
          <cell r="K223" t="str">
            <v>Food</v>
          </cell>
        </row>
        <row r="224">
          <cell r="A224">
            <v>153</v>
          </cell>
          <cell r="D224">
            <v>2</v>
          </cell>
          <cell r="F224" t="str">
            <v>Are daily food production meetings being held?  Are they being recorded?</v>
          </cell>
          <cell r="H224" t="str">
            <v>N/A</v>
          </cell>
          <cell r="J224">
            <v>0</v>
          </cell>
          <cell r="K224" t="str">
            <v>Food</v>
          </cell>
        </row>
        <row r="225">
          <cell r="F225" t="str">
            <v xml:space="preserve">                                                        Total Risk - Food and Nutrition/Culinary</v>
          </cell>
          <cell r="H225">
            <v>0</v>
          </cell>
          <cell r="J225">
            <v>0</v>
          </cell>
        </row>
        <row r="226">
          <cell r="A226">
            <v>154</v>
          </cell>
          <cell r="D226">
            <v>2</v>
          </cell>
          <cell r="F226" t="str">
            <v xml:space="preserve">                                                         Percentage Implemented</v>
          </cell>
          <cell r="H226" t="str">
            <v>N/A</v>
          </cell>
          <cell r="J226">
            <v>0</v>
          </cell>
          <cell r="K226" t="str">
            <v>Food</v>
          </cell>
        </row>
        <row r="227">
          <cell r="A227">
            <v>155</v>
          </cell>
          <cell r="D227">
            <v>2</v>
          </cell>
          <cell r="F227" t="str">
            <v>Are the top 12 food items spot checked for specification compliance?</v>
          </cell>
          <cell r="H227" t="str">
            <v>N/A</v>
          </cell>
          <cell r="J227">
            <v>0</v>
          </cell>
          <cell r="K227" t="str">
            <v>Food</v>
          </cell>
        </row>
        <row r="228">
          <cell r="A228">
            <v>156</v>
          </cell>
          <cell r="D228">
            <v>2</v>
          </cell>
          <cell r="F228" t="str">
            <v>Is there clear evidence that order guides are being used?</v>
          </cell>
          <cell r="H228" t="str">
            <v>N/A</v>
          </cell>
          <cell r="J228">
            <v>0</v>
          </cell>
          <cell r="K228" t="str">
            <v>Food</v>
          </cell>
        </row>
        <row r="229">
          <cell r="F229" t="str">
            <v>RISK</v>
          </cell>
          <cell r="J229" t="str">
            <v>Possible</v>
          </cell>
        </row>
        <row r="230">
          <cell r="A230">
            <v>157</v>
          </cell>
          <cell r="D230">
            <v>2</v>
          </cell>
          <cell r="F230" t="str">
            <v>LAUNDRY</v>
          </cell>
          <cell r="H230" t="str">
            <v>Score</v>
          </cell>
          <cell r="J230" t="str">
            <v>Score</v>
          </cell>
          <cell r="K230" t="str">
            <v>Food</v>
          </cell>
        </row>
        <row r="231">
          <cell r="A231">
            <v>134</v>
          </cell>
          <cell r="D231">
            <v>2</v>
          </cell>
          <cell r="F231" t="str">
            <v>Equipment down time and repair records kept for all laundry equipment.</v>
          </cell>
          <cell r="H231" t="str">
            <v>N/A</v>
          </cell>
          <cell r="J231">
            <v>0</v>
          </cell>
          <cell r="K231" t="str">
            <v>Linen</v>
          </cell>
        </row>
        <row r="232">
          <cell r="A232">
            <v>135</v>
          </cell>
          <cell r="D232">
            <v>2</v>
          </cell>
          <cell r="F232" t="str">
            <v>Floors free of excess accumulation of debris, lint, etc.  Floors cleaned daily.</v>
          </cell>
          <cell r="H232" t="str">
            <v>N/A</v>
          </cell>
          <cell r="J232">
            <v>0</v>
          </cell>
          <cell r="K232" t="str">
            <v>Linen</v>
          </cell>
        </row>
        <row r="233">
          <cell r="A233">
            <v>136</v>
          </cell>
          <cell r="D233">
            <v>2</v>
          </cell>
          <cell r="F233" t="str">
            <v>FANS:  All fans have screen guards in place.  Motor cooling vents are free of lint build up.</v>
          </cell>
          <cell r="H233" t="str">
            <v>N/A</v>
          </cell>
          <cell r="J233">
            <v>0</v>
          </cell>
          <cell r="K233" t="str">
            <v>Linen</v>
          </cell>
        </row>
        <row r="234">
          <cell r="A234">
            <v>137</v>
          </cell>
          <cell r="D234">
            <v>2</v>
          </cell>
          <cell r="F234" t="str">
            <v>Personal protective equipment (gloves, eye goggles, apron, etc.) used for handling chemicals.</v>
          </cell>
          <cell r="H234" t="str">
            <v>N/A</v>
          </cell>
          <cell r="J234">
            <v>0</v>
          </cell>
          <cell r="K234" t="str">
            <v>Linen</v>
          </cell>
        </row>
        <row r="235">
          <cell r="A235">
            <v>138</v>
          </cell>
          <cell r="D235">
            <v>2</v>
          </cell>
          <cell r="F235" t="str">
            <v>Fire extinguishers available and in clear view.</v>
          </cell>
          <cell r="H235" t="str">
            <v>N/A</v>
          </cell>
          <cell r="J235">
            <v>0</v>
          </cell>
          <cell r="K235" t="str">
            <v>Linen</v>
          </cell>
        </row>
        <row r="236">
          <cell r="A236">
            <v>139</v>
          </cell>
          <cell r="D236">
            <v>2</v>
          </cell>
          <cell r="F236" t="str">
            <v>Emergency eye wash station and emergency shower facilities available, preferably close to Chemical Mixing area.</v>
          </cell>
          <cell r="H236" t="str">
            <v>N/A</v>
          </cell>
          <cell r="J236">
            <v>0</v>
          </cell>
          <cell r="K236" t="str">
            <v>Linen</v>
          </cell>
        </row>
        <row r="237">
          <cell r="F237" t="str">
            <v>RISK</v>
          </cell>
          <cell r="H237" t="str">
            <v>N/A</v>
          </cell>
        </row>
        <row r="238">
          <cell r="F238" t="str">
            <v>LAUNDRY (CONTINUED)</v>
          </cell>
        </row>
        <row r="239">
          <cell r="A239">
            <v>140</v>
          </cell>
          <cell r="D239">
            <v>2</v>
          </cell>
          <cell r="F239" t="str">
            <v>Soiled linen chutes:  Access doors to the chute(s) are inaccessible to the public, or the access doors are kept locked.</v>
          </cell>
          <cell r="H239" t="str">
            <v>N/A</v>
          </cell>
          <cell r="J239">
            <v>0</v>
          </cell>
          <cell r="K239" t="str">
            <v>Linen</v>
          </cell>
        </row>
        <row r="240">
          <cell r="A240">
            <v>141</v>
          </cell>
          <cell r="D240">
            <v>2</v>
          </cell>
          <cell r="F240" t="str">
            <v>All soiled linen areas are completely free of any beverage or food items.</v>
          </cell>
          <cell r="H240" t="str">
            <v>N/A</v>
          </cell>
          <cell r="J240">
            <v>0</v>
          </cell>
          <cell r="K240" t="str">
            <v>Linen</v>
          </cell>
        </row>
        <row r="241">
          <cell r="A241">
            <v>142</v>
          </cell>
          <cell r="D241">
            <v>2</v>
          </cell>
          <cell r="F241" t="str">
            <v>Employees wear protective gowns and gloves when handling soiled linen.</v>
          </cell>
          <cell r="H241" t="str">
            <v>N/A</v>
          </cell>
          <cell r="J241">
            <v>0</v>
          </cell>
          <cell r="K241" t="str">
            <v>Linen</v>
          </cell>
        </row>
        <row r="242">
          <cell r="A242">
            <v>143</v>
          </cell>
          <cell r="D242">
            <v>2</v>
          </cell>
          <cell r="F242" t="str">
            <v>Safety devices on all washers work.  Doors remain locked until wash wheel is stopped.</v>
          </cell>
          <cell r="H242" t="str">
            <v>N/A</v>
          </cell>
          <cell r="J242">
            <v>0</v>
          </cell>
          <cell r="K242" t="str">
            <v>Linen</v>
          </cell>
        </row>
        <row r="243">
          <cell r="A243">
            <v>144</v>
          </cell>
          <cell r="D243">
            <v>2</v>
          </cell>
          <cell r="F243" t="str">
            <v>Brakes in good condition.  Brakes will lock and hold cylinder stationary.</v>
          </cell>
          <cell r="H243" t="str">
            <v>N/A</v>
          </cell>
          <cell r="J243">
            <v>0</v>
          </cell>
          <cell r="K243" t="str">
            <v>Linen</v>
          </cell>
        </row>
        <row r="244">
          <cell r="A244">
            <v>145</v>
          </cell>
          <cell r="D244">
            <v>2</v>
          </cell>
          <cell r="F244" t="str">
            <v>Exposed areas of trenches have covers or grates installed.</v>
          </cell>
          <cell r="H244" t="str">
            <v>N/A</v>
          </cell>
          <cell r="J244">
            <v>0</v>
          </cell>
          <cell r="K244" t="str">
            <v>Linen</v>
          </cell>
        </row>
        <row r="245">
          <cell r="A245">
            <v>146</v>
          </cell>
          <cell r="D245">
            <v>2</v>
          </cell>
          <cell r="F245" t="str">
            <v>Ironer covered with padded cover, padding in good condition.</v>
          </cell>
          <cell r="H245" t="str">
            <v>N/A</v>
          </cell>
          <cell r="J245">
            <v>0</v>
          </cell>
          <cell r="K245" t="str">
            <v>Linen</v>
          </cell>
        </row>
        <row r="246">
          <cell r="A246">
            <v>147</v>
          </cell>
          <cell r="D246">
            <v>2</v>
          </cell>
          <cell r="F246" t="str">
            <v>Safety bar:  When activated, the safety bar shuts off the ironer and brakes the ironer to an immediate stop. (Ironer does not coast to a stop)</v>
          </cell>
          <cell r="H246" t="str">
            <v>N/A</v>
          </cell>
          <cell r="J246">
            <v>0</v>
          </cell>
          <cell r="K246" t="str">
            <v>Linen</v>
          </cell>
        </row>
        <row r="247">
          <cell r="A247">
            <v>148</v>
          </cell>
          <cell r="D247">
            <v>2</v>
          </cell>
          <cell r="F247" t="str">
            <v>Safety bar clearly marked, painted red (or other universally recognized emergency color).</v>
          </cell>
          <cell r="H247" t="str">
            <v>N/A</v>
          </cell>
          <cell r="J247">
            <v>0</v>
          </cell>
          <cell r="K247" t="str">
            <v>Linen</v>
          </cell>
        </row>
        <row r="248">
          <cell r="A248">
            <v>149</v>
          </cell>
          <cell r="D248">
            <v>2</v>
          </cell>
          <cell r="F248" t="str">
            <v>All emergency stop buttons clearly prominent:  When activated, shuts off ironer and brakes ironer to a stop.  Ironer does not coast to a stop.</v>
          </cell>
          <cell r="H248" t="str">
            <v>N/A</v>
          </cell>
          <cell r="J248">
            <v>0</v>
          </cell>
          <cell r="K248" t="str">
            <v>Linen</v>
          </cell>
        </row>
        <row r="249">
          <cell r="A249">
            <v>150</v>
          </cell>
          <cell r="D249">
            <v>2</v>
          </cell>
          <cell r="F249" t="str">
            <v>All heated surfaces are insulated or guarded to prevent accidental contact by people.  Steam supply pipes and hot condensate return pipes are insulated to at least 6 feet above floor.</v>
          </cell>
          <cell r="H249" t="str">
            <v>N/A</v>
          </cell>
          <cell r="J249">
            <v>0</v>
          </cell>
          <cell r="K249" t="str">
            <v>Linen</v>
          </cell>
        </row>
        <row r="250">
          <cell r="A250">
            <v>151</v>
          </cell>
          <cell r="D250">
            <v>2</v>
          </cell>
          <cell r="F250" t="str">
            <v>Cooling vents on all motors are clear, free of lint build-up.</v>
          </cell>
          <cell r="H250" t="str">
            <v>N/A</v>
          </cell>
          <cell r="J250">
            <v>0</v>
          </cell>
          <cell r="K250" t="str">
            <v>Linen</v>
          </cell>
        </row>
        <row r="251">
          <cell r="A251">
            <v>152</v>
          </cell>
          <cell r="D251">
            <v>2</v>
          </cell>
          <cell r="F251" t="str">
            <v>Safety devices on all units work.</v>
          </cell>
          <cell r="H251" t="str">
            <v>N/A</v>
          </cell>
          <cell r="J251">
            <v>0</v>
          </cell>
          <cell r="K251" t="str">
            <v>Linen</v>
          </cell>
        </row>
        <row r="252">
          <cell r="A252">
            <v>153</v>
          </cell>
          <cell r="D252">
            <v>2</v>
          </cell>
          <cell r="F252" t="str">
            <v>On automatic press heads:  There are two separate switches to require two-handed operation to lower press head.  Two-handed operation switches have not been by-passed.</v>
          </cell>
          <cell r="H252" t="str">
            <v>N/A</v>
          </cell>
          <cell r="J252">
            <v>0</v>
          </cell>
          <cell r="K252" t="str">
            <v>Linen</v>
          </cell>
        </row>
        <row r="253">
          <cell r="A253">
            <v>154</v>
          </cell>
          <cell r="D253">
            <v>2</v>
          </cell>
          <cell r="F253" t="str">
            <v>Steam supply pipes and hot condensate return pipes are insulated to at least 6 feet above floor.</v>
          </cell>
          <cell r="H253" t="str">
            <v>N/A</v>
          </cell>
          <cell r="J253">
            <v>0</v>
          </cell>
          <cell r="K253" t="str">
            <v>Linen</v>
          </cell>
        </row>
        <row r="254">
          <cell r="A254">
            <v>155</v>
          </cell>
          <cell r="D254">
            <v>2</v>
          </cell>
          <cell r="F254" t="str">
            <v>Dryers - Safety door interlock device prevents operating with door open.</v>
          </cell>
          <cell r="H254" t="str">
            <v>N/A</v>
          </cell>
          <cell r="J254">
            <v>0</v>
          </cell>
          <cell r="K254" t="str">
            <v>Linen</v>
          </cell>
        </row>
        <row r="255">
          <cell r="A255">
            <v>156</v>
          </cell>
          <cell r="D255">
            <v>2</v>
          </cell>
          <cell r="F255" t="str">
            <v>Dryer exhaust duct work free of internal lint build-up.</v>
          </cell>
          <cell r="H255" t="str">
            <v>N/A</v>
          </cell>
          <cell r="J255">
            <v>0</v>
          </cell>
          <cell r="K255" t="str">
            <v>Linen</v>
          </cell>
        </row>
        <row r="256">
          <cell r="A256">
            <v>157</v>
          </cell>
          <cell r="D256">
            <v>2</v>
          </cell>
          <cell r="F256" t="str">
            <v>Motors:  All motors air vents are clear, free of lint build-up.</v>
          </cell>
          <cell r="H256" t="str">
            <v>N/A</v>
          </cell>
          <cell r="J256">
            <v>0</v>
          </cell>
          <cell r="K256" t="str">
            <v>Linen</v>
          </cell>
        </row>
        <row r="257">
          <cell r="A257">
            <v>158</v>
          </cell>
          <cell r="D257">
            <v>2</v>
          </cell>
          <cell r="F257" t="str">
            <v>No dryer related fires within the past 13 months.</v>
          </cell>
          <cell r="H257" t="str">
            <v>N/A</v>
          </cell>
          <cell r="J257">
            <v>0</v>
          </cell>
          <cell r="K257" t="str">
            <v>Linen</v>
          </cell>
        </row>
        <row r="258">
          <cell r="A258">
            <v>159</v>
          </cell>
          <cell r="D258">
            <v>2</v>
          </cell>
          <cell r="F258" t="str">
            <v>Machine small piece folders:  Cooling vents on motors clear, free of lint build-up.</v>
          </cell>
          <cell r="H258" t="str">
            <v>N/A</v>
          </cell>
          <cell r="J258">
            <v>0</v>
          </cell>
          <cell r="K258" t="str">
            <v>Linen</v>
          </cell>
        </row>
        <row r="259">
          <cell r="A259">
            <v>160</v>
          </cell>
          <cell r="D259">
            <v>2</v>
          </cell>
          <cell r="F259" t="str">
            <v>Machine small piece folders:  Safety guards in place, safety devices work, safety decal in place.</v>
          </cell>
          <cell r="H259" t="str">
            <v>N/A</v>
          </cell>
          <cell r="J259">
            <v>0</v>
          </cell>
          <cell r="K259" t="str">
            <v>Linen</v>
          </cell>
        </row>
        <row r="260">
          <cell r="A260">
            <v>169</v>
          </cell>
          <cell r="D260" t="str">
            <v/>
          </cell>
          <cell r="F260" t="str">
            <v>Are the Delay Summary and Cancellation Summary reviewed regularly, with those departments causing the greatest number of delays and cancellations?</v>
          </cell>
          <cell r="H260" t="str">
            <v>N/A</v>
          </cell>
          <cell r="J260">
            <v>0</v>
          </cell>
          <cell r="K260" t="str">
            <v>Trans</v>
          </cell>
        </row>
        <row r="261">
          <cell r="A261">
            <v>170</v>
          </cell>
          <cell r="D261">
            <v>2</v>
          </cell>
          <cell r="F261" t="str">
            <v xml:space="preserve">                                                        Total Risk - Laundry</v>
          </cell>
          <cell r="H261">
            <v>0</v>
          </cell>
          <cell r="J261">
            <v>0</v>
          </cell>
          <cell r="K261" t="str">
            <v>Trans</v>
          </cell>
        </row>
        <row r="262">
          <cell r="A262">
            <v>171</v>
          </cell>
          <cell r="D262">
            <v>2</v>
          </cell>
          <cell r="F262" t="str">
            <v xml:space="preserve">                                                         Percentage Implemented</v>
          </cell>
          <cell r="H262" t="str">
            <v>N/A</v>
          </cell>
          <cell r="J262">
            <v>0</v>
          </cell>
          <cell r="K262" t="str">
            <v>Trans</v>
          </cell>
        </row>
        <row r="263">
          <cell r="A263">
            <v>172</v>
          </cell>
          <cell r="D263" t="str">
            <v/>
          </cell>
          <cell r="F263" t="str">
            <v>Is the Central Control Center arranged in such a way as to provide the Dispatchers with adequate space, and are they sufficiently isolated from other activities which could disrupt their activities?</v>
          </cell>
          <cell r="H263" t="str">
            <v>N/A</v>
          </cell>
          <cell r="J263">
            <v>0</v>
          </cell>
          <cell r="K263" t="str">
            <v>Trans</v>
          </cell>
        </row>
        <row r="264">
          <cell r="A264">
            <v>173</v>
          </cell>
          <cell r="D264">
            <v>2</v>
          </cell>
          <cell r="F264" t="str">
            <v>RISK</v>
          </cell>
          <cell r="H264" t="str">
            <v>N/A</v>
          </cell>
          <cell r="J264" t="str">
            <v>Possible</v>
          </cell>
          <cell r="K264" t="str">
            <v>Trans</v>
          </cell>
        </row>
        <row r="265">
          <cell r="A265">
            <v>174</v>
          </cell>
          <cell r="D265">
            <v>2</v>
          </cell>
          <cell r="F265" t="str">
            <v>CLINICAL EQUIPMENT</v>
          </cell>
          <cell r="H265" t="str">
            <v>Score</v>
          </cell>
          <cell r="J265" t="str">
            <v>Score</v>
          </cell>
          <cell r="K265" t="str">
            <v>Trans</v>
          </cell>
        </row>
        <row r="266">
          <cell r="A266">
            <v>175</v>
          </cell>
          <cell r="D266">
            <v>2</v>
          </cell>
          <cell r="F266" t="str">
            <v>Medical Equipment Management (EC 1.8)</v>
          </cell>
          <cell r="H266" t="str">
            <v>N/A</v>
          </cell>
          <cell r="J266">
            <v>0</v>
          </cell>
          <cell r="K266" t="str">
            <v>Trans</v>
          </cell>
        </row>
        <row r="267">
          <cell r="A267">
            <v>161</v>
          </cell>
          <cell r="D267">
            <v>2</v>
          </cell>
          <cell r="F267" t="str">
            <v>Does a policy exist for compliance with the Safe Medical Device Act?  Is there a policy on incident investigation and reporting? (SOPI 600.5, SOPI 600.4, EC 1.8, IM 8.1.2, 8.1.2.3)</v>
          </cell>
          <cell r="H267" t="str">
            <v>N/A</v>
          </cell>
          <cell r="J267">
            <v>0</v>
          </cell>
          <cell r="K267" t="str">
            <v>CE</v>
          </cell>
        </row>
        <row r="268">
          <cell r="A268">
            <v>162</v>
          </cell>
          <cell r="D268">
            <v>2</v>
          </cell>
          <cell r="F268" t="str">
            <v>Does a proceduce exist for selecting medical equipment to be added to the inventory ('I.e. risk ranking)? (SOPI 400.2, SOPI 400.3, EC 1.8)</v>
          </cell>
          <cell r="H268" t="str">
            <v>N/A</v>
          </cell>
          <cell r="J268">
            <v>0</v>
          </cell>
          <cell r="K268" t="str">
            <v>CE</v>
          </cell>
        </row>
        <row r="269">
          <cell r="A269">
            <v>163</v>
          </cell>
          <cell r="D269">
            <v>2</v>
          </cell>
          <cell r="F269" t="str">
            <v>Are "user error" and "could not duplicate" work orders reported to the Safety Committee or Risk Management?  Does the report include recommendations for training or equipment replacement? (SOPI 300.5, SOPI 300.16, SOPI 600.1, EC 1.8)</v>
          </cell>
          <cell r="H269" t="str">
            <v>N/A</v>
          </cell>
          <cell r="J269">
            <v>0</v>
          </cell>
          <cell r="K269" t="str">
            <v>CE</v>
          </cell>
        </row>
        <row r="270">
          <cell r="A270">
            <v>179</v>
          </cell>
          <cell r="D270">
            <v>2</v>
          </cell>
          <cell r="F270" t="str">
            <v>RISK</v>
          </cell>
          <cell r="H270" t="str">
            <v>N/A</v>
          </cell>
          <cell r="J270">
            <v>0</v>
          </cell>
          <cell r="K270" t="str">
            <v>Trans</v>
          </cell>
        </row>
        <row r="271">
          <cell r="A271">
            <v>180</v>
          </cell>
          <cell r="D271">
            <v>2</v>
          </cell>
          <cell r="F271" t="str">
            <v>CLINICAL EQUIPMENT (CONTINUED)</v>
          </cell>
          <cell r="H271" t="str">
            <v>N/A</v>
          </cell>
          <cell r="J271">
            <v>0</v>
          </cell>
          <cell r="K271" t="str">
            <v>Trans</v>
          </cell>
        </row>
        <row r="272">
          <cell r="A272">
            <v>181</v>
          </cell>
          <cell r="D272">
            <v>2</v>
          </cell>
          <cell r="F272" t="str">
            <v>Medical Equipment Management (EC 1.8)</v>
          </cell>
          <cell r="H272" t="str">
            <v>N/A</v>
          </cell>
          <cell r="J272">
            <v>0</v>
          </cell>
          <cell r="K272" t="str">
            <v>Trans</v>
          </cell>
        </row>
        <row r="273">
          <cell r="A273">
            <v>164</v>
          </cell>
          <cell r="D273">
            <v>2</v>
          </cell>
          <cell r="F273" t="str">
            <v>Are copies of applicable health care standards or codes available on-site to all CEM personnel?  This includes, but is not limited to NFPA 99, JCAHO, CAP, BRH/HHS, OSHA FDA, EPA, local and state codes.  Verify that CEM personnel know the location of these</v>
          </cell>
          <cell r="H273" t="str">
            <v>N/A</v>
          </cell>
          <cell r="J273">
            <v>0</v>
          </cell>
          <cell r="K273" t="str">
            <v>CE</v>
          </cell>
        </row>
        <row r="274">
          <cell r="A274">
            <v>165</v>
          </cell>
          <cell r="D274">
            <v>2</v>
          </cell>
          <cell r="F274" t="str">
            <v>Are ServiceMaster policies outlining CEM responsibilities for the operation of medical equipment and hands-on maintenanceof anesthesia equipment understood by affected department managers and hospital administration? (SOPI 400.15)</v>
          </cell>
          <cell r="H274" t="str">
            <v>N/A</v>
          </cell>
          <cell r="J274">
            <v>0</v>
          </cell>
          <cell r="K274" t="str">
            <v>CE</v>
          </cell>
        </row>
        <row r="275">
          <cell r="A275">
            <v>166</v>
          </cell>
          <cell r="D275">
            <v>2</v>
          </cell>
          <cell r="F275" t="str">
            <v>Are battery disposal policies and procedures in place?  Are the manager and department personnel familiar with the policies and procedures?  Are the policies and procedures followed? (SOPI 300.11)</v>
          </cell>
          <cell r="H275" t="str">
            <v>N/A</v>
          </cell>
          <cell r="J275">
            <v>0</v>
          </cell>
          <cell r="K275" t="str">
            <v>CE</v>
          </cell>
        </row>
        <row r="276">
          <cell r="A276">
            <v>185</v>
          </cell>
          <cell r="D276">
            <v>2</v>
          </cell>
          <cell r="F276" t="str">
            <v>Is the courier equipment sufficient in quantity and appropriate for hospital needs?  Is it maintained in good repair, and kept clean by the couriers, using approved disinfectants?</v>
          </cell>
          <cell r="H276" t="str">
            <v>N/A</v>
          </cell>
          <cell r="J276">
            <v>0</v>
          </cell>
          <cell r="K276" t="str">
            <v>Trans</v>
          </cell>
        </row>
        <row r="277">
          <cell r="A277">
            <v>186</v>
          </cell>
          <cell r="D277">
            <v>2</v>
          </cell>
          <cell r="F277" t="str">
            <v xml:space="preserve">                                                        Total Risk - Clinical Equipment</v>
          </cell>
          <cell r="H277">
            <v>0</v>
          </cell>
          <cell r="J277">
            <v>0</v>
          </cell>
          <cell r="K277" t="str">
            <v>Trans</v>
          </cell>
        </row>
        <row r="278">
          <cell r="F278" t="str">
            <v xml:space="preserve">                                                         Percentage Implemented</v>
          </cell>
          <cell r="H278" t="str">
            <v>N/A</v>
          </cell>
        </row>
        <row r="279">
          <cell r="F279" t="str">
            <v>CENTRAL TRANSPORTATION (CONTINUED)</v>
          </cell>
        </row>
        <row r="280">
          <cell r="A280">
            <v>187</v>
          </cell>
          <cell r="D280">
            <v>2</v>
          </cell>
          <cell r="F280" t="str">
            <v>Are the couriers appropriately oriented to the facility and trained in the proper handling and destinations of the articles they are transporting?</v>
          </cell>
          <cell r="H280" t="str">
            <v>N/A</v>
          </cell>
          <cell r="J280">
            <v>0</v>
          </cell>
          <cell r="K280" t="str">
            <v>Trans</v>
          </cell>
        </row>
        <row r="281">
          <cell r="A281">
            <v>188</v>
          </cell>
          <cell r="D281">
            <v>2</v>
          </cell>
          <cell r="F281" t="str">
            <v>RISK</v>
          </cell>
          <cell r="H281" t="str">
            <v>N/A</v>
          </cell>
          <cell r="J281">
            <v>0</v>
          </cell>
          <cell r="K281" t="str">
            <v>Trans</v>
          </cell>
        </row>
        <row r="282">
          <cell r="A282">
            <v>189</v>
          </cell>
          <cell r="D282">
            <v>2</v>
          </cell>
          <cell r="F282" t="str">
            <v>CENTRAL TRANSPORTATION</v>
          </cell>
          <cell r="H282" t="str">
            <v>N/A</v>
          </cell>
          <cell r="J282">
            <v>0</v>
          </cell>
          <cell r="K282" t="str">
            <v>Trans</v>
          </cell>
        </row>
        <row r="283">
          <cell r="A283">
            <v>190</v>
          </cell>
          <cell r="D283">
            <v>2</v>
          </cell>
          <cell r="F283" t="str">
            <v>Are exchange areas on nursing units and in clinical support departments maintained in a consistent, orderly and clean condition?</v>
          </cell>
          <cell r="H283" t="str">
            <v>N/A</v>
          </cell>
          <cell r="J283" t="str">
            <v>Possible</v>
          </cell>
          <cell r="K283" t="str">
            <v>Trans</v>
          </cell>
        </row>
        <row r="284">
          <cell r="A284">
            <v>191</v>
          </cell>
          <cell r="D284">
            <v>2</v>
          </cell>
          <cell r="F284" t="str">
            <v>Are couriers appropriately initialing the courier log at each location?  Are rounds completed in the specified time and are the units informed of the consistent punctuality of the courier?</v>
          </cell>
          <cell r="H284" t="str">
            <v>Score</v>
          </cell>
          <cell r="J284" t="str">
            <v>Score</v>
          </cell>
          <cell r="K284" t="str">
            <v>Trans</v>
          </cell>
        </row>
        <row r="285">
          <cell r="A285">
            <v>192</v>
          </cell>
          <cell r="D285">
            <v>2</v>
          </cell>
          <cell r="F285" t="str">
            <v>Is the Location Activity Report reviewed with each department, on a regular basis, to document how the Central Transportation Department is serving them?</v>
          </cell>
          <cell r="H285" t="str">
            <v>N/A</v>
          </cell>
          <cell r="J285">
            <v>0</v>
          </cell>
          <cell r="K285" t="str">
            <v>Trans</v>
          </cell>
        </row>
        <row r="286">
          <cell r="A286">
            <v>167</v>
          </cell>
          <cell r="D286">
            <v>2</v>
          </cell>
          <cell r="F286" t="str">
            <v>Are the couriers keeping speciments, soiled items and documents in separate containers, and are they handling them in accordance with hospital policy and procedure?</v>
          </cell>
          <cell r="H286" t="str">
            <v>N/A</v>
          </cell>
          <cell r="J286">
            <v>0</v>
          </cell>
          <cell r="K286" t="str">
            <v>Trans</v>
          </cell>
        </row>
        <row r="287">
          <cell r="A287">
            <v>168</v>
          </cell>
          <cell r="D287">
            <v>2</v>
          </cell>
          <cell r="F287" t="str">
            <v>Do the transporters understand and adhere to hospital and department policies on the confidentiality of patient medical records and information?</v>
          </cell>
          <cell r="H287" t="str">
            <v>N/A</v>
          </cell>
          <cell r="J287">
            <v>0</v>
          </cell>
          <cell r="K287" t="str">
            <v>Trans</v>
          </cell>
        </row>
        <row r="288">
          <cell r="A288">
            <v>169</v>
          </cell>
          <cell r="D288">
            <v>2</v>
          </cell>
          <cell r="F288" t="str">
            <v>Are the transporters washing their hands after handling a patient, before and after eating their meals, and whenever else it is appropriate under hospital policy?</v>
          </cell>
          <cell r="H288" t="str">
            <v>N/A</v>
          </cell>
          <cell r="J288">
            <v>0</v>
          </cell>
          <cell r="K288" t="str">
            <v>Trans</v>
          </cell>
        </row>
        <row r="289">
          <cell r="A289">
            <v>170</v>
          </cell>
          <cell r="D289">
            <v>2</v>
          </cell>
          <cell r="F289" t="str">
            <v>Do the transporters request assistance, from the nursing staff and transportation dispatcher when the safety of the patient and transporter is in question?</v>
          </cell>
          <cell r="H289" t="str">
            <v>N/A</v>
          </cell>
          <cell r="J289">
            <v>0</v>
          </cell>
          <cell r="K289" t="str">
            <v>Trans</v>
          </cell>
        </row>
        <row r="290">
          <cell r="A290">
            <v>171</v>
          </cell>
          <cell r="D290">
            <v>2</v>
          </cell>
          <cell r="F290" t="str">
            <v>Are the couriers immediately reporting any and all specimen spills, or any other suspected contamination to the dispatchers or supervisor?  Do they understand and enact hospital procedures for the decontamination of themselves and the work area?</v>
          </cell>
          <cell r="H290" t="str">
            <v>N/A</v>
          </cell>
          <cell r="J290">
            <v>0</v>
          </cell>
          <cell r="K290" t="str">
            <v>Trans</v>
          </cell>
        </row>
        <row r="291">
          <cell r="A291">
            <v>172</v>
          </cell>
          <cell r="D291">
            <v>2</v>
          </cell>
          <cell r="F291" t="str">
            <v>Are the couriers monitoring their courier equipment, throughout their circuit so not to place the items they are transporting at risk of loss?</v>
          </cell>
          <cell r="H291" t="str">
            <v>N/A</v>
          </cell>
          <cell r="J291">
            <v>0</v>
          </cell>
          <cell r="K291" t="str">
            <v>Trans</v>
          </cell>
        </row>
        <row r="292">
          <cell r="D292" t="str">
            <v/>
          </cell>
          <cell r="F292" t="str">
            <v>LAUNDRY/LINEN</v>
          </cell>
        </row>
        <row r="293">
          <cell r="A293">
            <v>193</v>
          </cell>
          <cell r="D293">
            <v>2</v>
          </cell>
          <cell r="F293" t="str">
            <v xml:space="preserve">                                                  Total Risk - Central Transportation</v>
          </cell>
          <cell r="H293">
            <v>0</v>
          </cell>
          <cell r="J293">
            <v>0</v>
          </cell>
          <cell r="K293" t="str">
            <v>Linen</v>
          </cell>
        </row>
        <row r="294">
          <cell r="A294">
            <v>194</v>
          </cell>
          <cell r="D294">
            <v>2</v>
          </cell>
          <cell r="F294" t="str">
            <v xml:space="preserve">                                                         Percentage Implemented</v>
          </cell>
          <cell r="H294" t="str">
            <v>N/A</v>
          </cell>
          <cell r="J294">
            <v>0</v>
          </cell>
          <cell r="K294" t="str">
            <v>Linen</v>
          </cell>
        </row>
        <row r="295">
          <cell r="A295">
            <v>195</v>
          </cell>
          <cell r="D295">
            <v>2</v>
          </cell>
          <cell r="F295" t="str">
            <v>Pounds processed record current for this year and records for past 2 years on file.</v>
          </cell>
          <cell r="H295" t="str">
            <v>N/A</v>
          </cell>
          <cell r="J295">
            <v>0</v>
          </cell>
          <cell r="K295" t="str">
            <v>Linen</v>
          </cell>
        </row>
        <row r="296">
          <cell r="A296">
            <v>196</v>
          </cell>
          <cell r="D296">
            <v>2</v>
          </cell>
          <cell r="F296" t="str">
            <v>Total Risk</v>
          </cell>
          <cell r="H296">
            <v>104</v>
          </cell>
          <cell r="J296">
            <v>104</v>
          </cell>
          <cell r="K296" t="str">
            <v>Linen</v>
          </cell>
        </row>
        <row r="297">
          <cell r="A297">
            <v>197</v>
          </cell>
          <cell r="D297">
            <v>2</v>
          </cell>
          <cell r="F297" t="str">
            <v>Monthly Laundry Inspection (or other periodic inspection) for safety and quality conducted with a representative from administration and documentation on file.</v>
          </cell>
          <cell r="H297" t="str">
            <v>N/A</v>
          </cell>
          <cell r="J297">
            <v>0</v>
          </cell>
          <cell r="K297" t="str">
            <v>Linen</v>
          </cell>
        </row>
      </sheetData>
      <sheetData sheetId="7" refreshError="1">
        <row r="1">
          <cell r="F1" t="str">
            <v>ServiceMaster Management Services</v>
          </cell>
          <cell r="J1" t="str">
            <v/>
          </cell>
          <cell r="K1" t="str">
            <v/>
          </cell>
        </row>
        <row r="2">
          <cell r="A2" t="str">
            <v>Facility:</v>
          </cell>
          <cell r="B2" t="str">
            <v/>
          </cell>
          <cell r="C2" t="str">
            <v/>
          </cell>
          <cell r="F2" t="str">
            <v>Quality Performance Quotient</v>
          </cell>
          <cell r="G2" t="str">
            <v>Fac #:</v>
          </cell>
          <cell r="H2" t="str">
            <v/>
          </cell>
        </row>
        <row r="3">
          <cell r="A3" t="str">
            <v>Manager:</v>
          </cell>
          <cell r="C3" t="str">
            <v/>
          </cell>
          <cell r="F3">
            <v>2001</v>
          </cell>
        </row>
        <row r="4">
          <cell r="A4" t="str">
            <v>Date:</v>
          </cell>
          <cell r="C4" t="str">
            <v/>
          </cell>
          <cell r="F4" t="str">
            <v>Quality Performance Quotient</v>
          </cell>
          <cell r="G4" t="str">
            <v>DATE:</v>
          </cell>
          <cell r="H4" t="str">
            <v>DATE:</v>
          </cell>
          <cell r="I4" t="str">
            <v/>
          </cell>
          <cell r="J4" t="str">
            <v/>
          </cell>
        </row>
        <row r="5">
          <cell r="A5" t="str">
            <v>Evaluator:</v>
          </cell>
          <cell r="C5" t="str">
            <v/>
          </cell>
          <cell r="F5" t="str">
            <v>QUALITY</v>
          </cell>
          <cell r="G5" t="str">
            <v>Date:</v>
          </cell>
          <cell r="H5" t="str">
            <v>Score</v>
          </cell>
          <cell r="I5" t="str">
            <v/>
          </cell>
          <cell r="J5" t="str">
            <v>Possible</v>
          </cell>
        </row>
        <row r="6">
          <cell r="A6" t="str">
            <v>Title:</v>
          </cell>
          <cell r="C6" t="str">
            <v/>
          </cell>
          <cell r="F6" t="str">
            <v>GENERAL</v>
          </cell>
          <cell r="H6" t="str">
            <v>Score</v>
          </cell>
          <cell r="I6" t="str">
            <v/>
          </cell>
          <cell r="J6" t="str">
            <v>Score</v>
          </cell>
        </row>
        <row r="7">
          <cell r="A7">
            <v>1</v>
          </cell>
          <cell r="D7">
            <v>1</v>
          </cell>
          <cell r="F7" t="str">
            <v>Are team meetings held regularly and reported/documented at each Joint Review Meeting? (SOPI: 200.5)</v>
          </cell>
          <cell r="G7" t="str">
            <v>Score</v>
          </cell>
          <cell r="H7">
            <v>1</v>
          </cell>
          <cell r="I7" t="str">
            <v>Possible</v>
          </cell>
          <cell r="J7">
            <v>1</v>
          </cell>
          <cell r="K7" t="str">
            <v>All</v>
          </cell>
        </row>
        <row r="8">
          <cell r="A8">
            <v>2</v>
          </cell>
          <cell r="D8">
            <v>1</v>
          </cell>
          <cell r="F8" t="str">
            <v>Are the attire and grooming of the managers/supervisors and lead persons in good taste?</v>
          </cell>
          <cell r="G8" t="str">
            <v>Score</v>
          </cell>
          <cell r="H8">
            <v>1</v>
          </cell>
          <cell r="I8" t="str">
            <v>Score</v>
          </cell>
          <cell r="J8">
            <v>1</v>
          </cell>
          <cell r="K8" t="str">
            <v>All</v>
          </cell>
        </row>
        <row r="9">
          <cell r="A9">
            <v>2</v>
          </cell>
          <cell r="C9">
            <v>1</v>
          </cell>
          <cell r="D9">
            <v>1</v>
          </cell>
          <cell r="F9" t="str">
            <v xml:space="preserve">                                                             Total Quality - General</v>
          </cell>
          <cell r="G9">
            <v>1</v>
          </cell>
          <cell r="H9">
            <v>2</v>
          </cell>
          <cell r="I9">
            <v>1</v>
          </cell>
          <cell r="J9">
            <v>2</v>
          </cell>
          <cell r="K9" t="str">
            <v>All</v>
          </cell>
        </row>
        <row r="10">
          <cell r="A10">
            <v>3</v>
          </cell>
          <cell r="C10">
            <v>1</v>
          </cell>
          <cell r="D10">
            <v>1</v>
          </cell>
          <cell r="F10" t="str">
            <v xml:space="preserve">                                                              Percentage Implemented</v>
          </cell>
          <cell r="G10">
            <v>1</v>
          </cell>
          <cell r="H10">
            <v>1</v>
          </cell>
          <cell r="I10">
            <v>1</v>
          </cell>
          <cell r="J10">
            <v>1</v>
          </cell>
          <cell r="K10" t="str">
            <v>All</v>
          </cell>
        </row>
        <row r="11">
          <cell r="A11">
            <v>4</v>
          </cell>
          <cell r="C11">
            <v>1</v>
          </cell>
          <cell r="D11">
            <v>1</v>
          </cell>
          <cell r="F11" t="str">
            <v>Are copies of recent inspections performed by regulatory agencies (i.e., fire dept., OSHA, local Fire Marshal etc.) on file?</v>
          </cell>
          <cell r="G11">
            <v>1</v>
          </cell>
          <cell r="H11">
            <v>1</v>
          </cell>
          <cell r="I11">
            <v>1</v>
          </cell>
          <cell r="J11">
            <v>1</v>
          </cell>
          <cell r="K11" t="str">
            <v>All</v>
          </cell>
        </row>
        <row r="12">
          <cell r="A12">
            <v>5</v>
          </cell>
          <cell r="C12">
            <v>1</v>
          </cell>
          <cell r="D12">
            <v>1</v>
          </cell>
          <cell r="F12" t="str">
            <v>POM</v>
          </cell>
          <cell r="G12">
            <v>1</v>
          </cell>
          <cell r="H12">
            <v>1</v>
          </cell>
          <cell r="I12">
            <v>1</v>
          </cell>
          <cell r="J12" t="str">
            <v>Score</v>
          </cell>
          <cell r="K12" t="str">
            <v>All</v>
          </cell>
        </row>
        <row r="13">
          <cell r="A13">
            <v>6</v>
          </cell>
          <cell r="B13" t="str">
            <v>a.</v>
          </cell>
          <cell r="C13">
            <v>1</v>
          </cell>
          <cell r="D13">
            <v>1</v>
          </cell>
          <cell r="F13" t="str">
            <v>General</v>
          </cell>
          <cell r="G13">
            <v>1</v>
          </cell>
          <cell r="H13">
            <v>1</v>
          </cell>
          <cell r="I13">
            <v>1</v>
          </cell>
          <cell r="J13">
            <v>1</v>
          </cell>
          <cell r="K13" t="str">
            <v>All</v>
          </cell>
        </row>
        <row r="14">
          <cell r="A14">
            <v>3</v>
          </cell>
          <cell r="B14" t="str">
            <v>b.</v>
          </cell>
          <cell r="C14">
            <v>1</v>
          </cell>
          <cell r="D14">
            <v>1</v>
          </cell>
          <cell r="F14" t="str">
            <v>Are shop floors, walls, ledges, work benches, and storage areas clean and free of clutter?   (OSHA:  1910.14a3)</v>
          </cell>
          <cell r="G14">
            <v>1</v>
          </cell>
          <cell r="H14">
            <v>1</v>
          </cell>
          <cell r="I14">
            <v>1</v>
          </cell>
          <cell r="J14">
            <v>1</v>
          </cell>
          <cell r="K14" t="str">
            <v>POM</v>
          </cell>
        </row>
        <row r="15">
          <cell r="A15">
            <v>4</v>
          </cell>
          <cell r="B15" t="str">
            <v>c.</v>
          </cell>
          <cell r="C15">
            <v>1</v>
          </cell>
          <cell r="D15">
            <v>1</v>
          </cell>
          <cell r="F15" t="str">
            <v>Are trash containers non-combustible, clean, lined, and covered?  (OSHA: 1910.141a4:  NFPA:  101:31-5.4.5)</v>
          </cell>
          <cell r="G15">
            <v>1</v>
          </cell>
          <cell r="H15">
            <v>1</v>
          </cell>
          <cell r="I15">
            <v>1</v>
          </cell>
          <cell r="J15">
            <v>1</v>
          </cell>
          <cell r="K15" t="str">
            <v>POM</v>
          </cell>
        </row>
        <row r="16">
          <cell r="A16">
            <v>5</v>
          </cell>
          <cell r="C16">
            <v>1</v>
          </cell>
          <cell r="D16">
            <v>1</v>
          </cell>
          <cell r="F16" t="str">
            <v>Is there a current library of applicable NFPA, OSHA, EPA and applicable state/local codes and regulations available for the Manager's use?</v>
          </cell>
          <cell r="G16">
            <v>1</v>
          </cell>
          <cell r="H16">
            <v>1</v>
          </cell>
          <cell r="I16">
            <v>1</v>
          </cell>
          <cell r="J16">
            <v>1</v>
          </cell>
          <cell r="K16" t="str">
            <v>POM</v>
          </cell>
        </row>
        <row r="17">
          <cell r="A17">
            <v>6</v>
          </cell>
          <cell r="C17">
            <v>1</v>
          </cell>
          <cell r="D17">
            <v>1</v>
          </cell>
          <cell r="F17" t="str">
            <v>A minimum of 95% of Preventative Maintenance requirements have been consistently completed on a monthly basis.</v>
          </cell>
          <cell r="G17">
            <v>1</v>
          </cell>
          <cell r="H17">
            <v>1</v>
          </cell>
          <cell r="I17">
            <v>1</v>
          </cell>
          <cell r="J17">
            <v>1</v>
          </cell>
          <cell r="K17" t="str">
            <v>POM</v>
          </cell>
        </row>
        <row r="18">
          <cell r="A18">
            <v>8</v>
          </cell>
          <cell r="C18">
            <v>1</v>
          </cell>
          <cell r="D18">
            <v>1</v>
          </cell>
          <cell r="F18" t="str">
            <v>CMMS</v>
          </cell>
          <cell r="G18">
            <v>1</v>
          </cell>
          <cell r="H18">
            <v>1</v>
          </cell>
          <cell r="I18">
            <v>1</v>
          </cell>
          <cell r="J18">
            <v>1</v>
          </cell>
          <cell r="K18" t="str">
            <v>All</v>
          </cell>
        </row>
        <row r="19">
          <cell r="A19">
            <v>7</v>
          </cell>
          <cell r="C19">
            <v>1</v>
          </cell>
          <cell r="D19">
            <v>1</v>
          </cell>
          <cell r="F19" t="str">
            <v>Are equipment history records properly completed and up-to-date as verified by a review of the Asset History?</v>
          </cell>
          <cell r="G19">
            <v>1</v>
          </cell>
          <cell r="H19">
            <v>1</v>
          </cell>
          <cell r="I19">
            <v>1</v>
          </cell>
          <cell r="J19">
            <v>1</v>
          </cell>
          <cell r="K19" t="str">
            <v>POM</v>
          </cell>
        </row>
        <row r="20">
          <cell r="A20">
            <v>8</v>
          </cell>
          <cell r="C20">
            <v>1</v>
          </cell>
          <cell r="D20">
            <v>1</v>
          </cell>
          <cell r="F20" t="str">
            <v>Is the asset number being used for appropriate equipment on work request?  Verify from CMMS Report for "Corrective Maintenance History" for major equipment.</v>
          </cell>
          <cell r="G20">
            <v>1</v>
          </cell>
          <cell r="H20">
            <v>1</v>
          </cell>
          <cell r="I20">
            <v>1</v>
          </cell>
          <cell r="J20">
            <v>1</v>
          </cell>
          <cell r="K20" t="str">
            <v>POM</v>
          </cell>
        </row>
        <row r="21">
          <cell r="A21">
            <v>9</v>
          </cell>
          <cell r="C21">
            <v>1</v>
          </cell>
          <cell r="D21">
            <v>1</v>
          </cell>
          <cell r="F21" t="str">
            <v>Are periodic reports reviewed and discussed with department heads?</v>
          </cell>
          <cell r="G21">
            <v>1</v>
          </cell>
          <cell r="H21">
            <v>1</v>
          </cell>
          <cell r="I21">
            <v>1</v>
          </cell>
          <cell r="J21">
            <v>1</v>
          </cell>
          <cell r="K21" t="str">
            <v>POM</v>
          </cell>
        </row>
        <row r="22">
          <cell r="A22">
            <v>10</v>
          </cell>
          <cell r="C22">
            <v>1</v>
          </cell>
          <cell r="D22">
            <v>1</v>
          </cell>
          <cell r="F22" t="str">
            <v xml:space="preserve">Are material costs routinely entered in when completing work orders?  </v>
          </cell>
          <cell r="G22">
            <v>1</v>
          </cell>
          <cell r="H22">
            <v>1</v>
          </cell>
          <cell r="I22">
            <v>1</v>
          </cell>
          <cell r="J22">
            <v>1</v>
          </cell>
          <cell r="K22" t="str">
            <v>POM</v>
          </cell>
        </row>
        <row r="23">
          <cell r="A23">
            <v>11</v>
          </cell>
          <cell r="C23">
            <v>1</v>
          </cell>
          <cell r="D23">
            <v>1</v>
          </cell>
          <cell r="F23" t="str">
            <v>Is the employee data file current?</v>
          </cell>
          <cell r="G23">
            <v>1</v>
          </cell>
          <cell r="H23">
            <v>1</v>
          </cell>
          <cell r="I23">
            <v>1</v>
          </cell>
          <cell r="J23">
            <v>1</v>
          </cell>
          <cell r="K23" t="str">
            <v>POM</v>
          </cell>
        </row>
        <row r="24">
          <cell r="A24">
            <v>12</v>
          </cell>
          <cell r="C24">
            <v>1</v>
          </cell>
          <cell r="D24">
            <v>1</v>
          </cell>
          <cell r="F24" t="str">
            <v>Management has demonstrated use and knowledge of ISIS?</v>
          </cell>
          <cell r="G24">
            <v>13</v>
          </cell>
          <cell r="H24">
            <v>1</v>
          </cell>
          <cell r="I24">
            <v>13</v>
          </cell>
          <cell r="J24">
            <v>1</v>
          </cell>
          <cell r="K24" t="str">
            <v>POM</v>
          </cell>
        </row>
        <row r="25">
          <cell r="A25">
            <v>13</v>
          </cell>
          <cell r="D25">
            <v>1</v>
          </cell>
          <cell r="F25" t="str">
            <v>Is major equipment inventoried and indexed on the PM Program?</v>
          </cell>
          <cell r="G25">
            <v>1</v>
          </cell>
          <cell r="H25">
            <v>1</v>
          </cell>
          <cell r="J25">
            <v>1</v>
          </cell>
          <cell r="K25" t="str">
            <v>POM</v>
          </cell>
        </row>
        <row r="26">
          <cell r="A26">
            <v>14</v>
          </cell>
          <cell r="D26">
            <v>1</v>
          </cell>
          <cell r="F26" t="str">
            <v xml:space="preserve">Are all purchase service contracts logged and maintained on the ISIS or equal system? </v>
          </cell>
          <cell r="H26">
            <v>1</v>
          </cell>
          <cell r="J26">
            <v>1</v>
          </cell>
          <cell r="K26" t="str">
            <v>POM</v>
          </cell>
        </row>
        <row r="27">
          <cell r="A27">
            <v>15</v>
          </cell>
          <cell r="B27" t="str">
            <v>a.</v>
          </cell>
          <cell r="D27">
            <v>1</v>
          </cell>
          <cell r="F27" t="str">
            <v>Is the Employee Module being properly used to Template Schedules and Actual Schedules on ISIS?  Are the Available Hours fields completed in accordance with and are the Actual  Hours fields completed using the Dispatch Log?</v>
          </cell>
          <cell r="H27">
            <v>1</v>
          </cell>
          <cell r="J27">
            <v>1</v>
          </cell>
          <cell r="K27" t="str">
            <v>POM</v>
          </cell>
        </row>
        <row r="28">
          <cell r="A28">
            <v>16</v>
          </cell>
          <cell r="B28" t="str">
            <v>b.</v>
          </cell>
          <cell r="D28">
            <v>1</v>
          </cell>
          <cell r="F28" t="str">
            <v>Are Work Order Type Codes properly used to define minor construction projects and corrective maintenance work orders?</v>
          </cell>
          <cell r="H28">
            <v>1</v>
          </cell>
          <cell r="J28">
            <v>1</v>
          </cell>
          <cell r="K28" t="str">
            <v>POM</v>
          </cell>
        </row>
        <row r="29">
          <cell r="A29">
            <v>17</v>
          </cell>
          <cell r="B29" t="str">
            <v>c.</v>
          </cell>
          <cell r="D29">
            <v>1</v>
          </cell>
          <cell r="F29" t="str">
            <v>Are material costs routinely entered in when completing work orders?  Verify by reviewing completed work order lists</v>
          </cell>
          <cell r="H29">
            <v>1</v>
          </cell>
          <cell r="J29">
            <v>1</v>
          </cell>
          <cell r="K29" t="str">
            <v>POM</v>
          </cell>
        </row>
        <row r="30">
          <cell r="A30">
            <v>18</v>
          </cell>
          <cell r="B30" t="str">
            <v>d.</v>
          </cell>
          <cell r="D30">
            <v>1</v>
          </cell>
          <cell r="F30" t="str">
            <v>Did the Annual Performance Review include an energy review?</v>
          </cell>
          <cell r="H30">
            <v>1</v>
          </cell>
          <cell r="J30">
            <v>1</v>
          </cell>
          <cell r="K30" t="str">
            <v>POM</v>
          </cell>
        </row>
        <row r="31">
          <cell r="A31">
            <v>19</v>
          </cell>
          <cell r="D31">
            <v>1</v>
          </cell>
          <cell r="F31" t="str">
            <v>Is a Data Transfer being conducted at least biweekly?</v>
          </cell>
          <cell r="H31">
            <v>1</v>
          </cell>
          <cell r="J31">
            <v>1</v>
          </cell>
          <cell r="K31" t="str">
            <v>POM</v>
          </cell>
        </row>
        <row r="32">
          <cell r="A32">
            <v>20</v>
          </cell>
          <cell r="D32">
            <v>1</v>
          </cell>
          <cell r="F32" t="str">
            <v>Is the PM Text Auditor being used after each Data Transfer?  Verify by checking the PM Auditor to ensure all changes have been posted or, at least checked.</v>
          </cell>
          <cell r="H32">
            <v>1</v>
          </cell>
          <cell r="J32">
            <v>1</v>
          </cell>
          <cell r="K32" t="str">
            <v>POM</v>
          </cell>
        </row>
        <row r="33">
          <cell r="A33">
            <v>21</v>
          </cell>
          <cell r="D33">
            <v>1</v>
          </cell>
          <cell r="F33" t="str">
            <v>Is the Safety Tab in ISIS turned on and used for Lock Out/Tag Out, Confined Spaces, and Personal Protective Equipment?</v>
          </cell>
          <cell r="H33">
            <v>1</v>
          </cell>
          <cell r="J33">
            <v>1</v>
          </cell>
          <cell r="K33" t="str">
            <v>POM</v>
          </cell>
        </row>
        <row r="34">
          <cell r="F34" t="str">
            <v>ALL (CONTINUED)</v>
          </cell>
        </row>
        <row r="35">
          <cell r="A35">
            <v>17</v>
          </cell>
          <cell r="F35" t="str">
            <v xml:space="preserve">                                                             Total Quality - POM</v>
          </cell>
          <cell r="H35">
            <v>19</v>
          </cell>
          <cell r="J35">
            <v>19</v>
          </cell>
        </row>
        <row r="36">
          <cell r="A36">
            <v>17</v>
          </cell>
          <cell r="B36" t="str">
            <v>a.</v>
          </cell>
          <cell r="D36">
            <v>1</v>
          </cell>
          <cell r="F36" t="str">
            <v xml:space="preserve">                                                              Percentage Implemented</v>
          </cell>
          <cell r="H36">
            <v>1</v>
          </cell>
          <cell r="J36">
            <v>1</v>
          </cell>
          <cell r="K36" t="str">
            <v>All</v>
          </cell>
        </row>
        <row r="37">
          <cell r="A37">
            <v>17</v>
          </cell>
          <cell r="B37" t="str">
            <v>b.</v>
          </cell>
          <cell r="D37">
            <v>1</v>
          </cell>
          <cell r="F37" t="str">
            <v>Is the Hazardous Communication Document complete for subcontractors who work around ServiceMaster or facility chemicals?   (SMSTK-302)  Are all MSDS current?</v>
          </cell>
          <cell r="H37">
            <v>1</v>
          </cell>
          <cell r="J37">
            <v>1</v>
          </cell>
          <cell r="K37" t="str">
            <v>All</v>
          </cell>
        </row>
        <row r="38">
          <cell r="A38" t="str">
            <v/>
          </cell>
          <cell r="D38">
            <v>1</v>
          </cell>
          <cell r="F38" t="str">
            <v>QUALITY</v>
          </cell>
          <cell r="H38" t="str">
            <v>Score</v>
          </cell>
          <cell r="J38" t="str">
            <v>Possible</v>
          </cell>
          <cell r="K38" t="str">
            <v>All</v>
          </cell>
        </row>
        <row r="39">
          <cell r="D39" t="str">
            <v/>
          </cell>
          <cell r="F39" t="str">
            <v>ENVIRONMENTAL/CUSTODIAL</v>
          </cell>
          <cell r="J39" t="str">
            <v>Score</v>
          </cell>
        </row>
        <row r="40">
          <cell r="F40" t="str">
            <v>**(IF USED) Where question is asked concerning "Depth of Shine" use gloss meter. An indication of 55+ is required.</v>
          </cell>
        </row>
        <row r="41">
          <cell r="A41" t="str">
            <v/>
          </cell>
          <cell r="D41" t="str">
            <v/>
          </cell>
          <cell r="F41" t="str">
            <v>Corridors And Stairwells</v>
          </cell>
        </row>
        <row r="42">
          <cell r="A42">
            <v>22</v>
          </cell>
          <cell r="B42" t="str">
            <v>a.</v>
          </cell>
          <cell r="D42">
            <v>1</v>
          </cell>
          <cell r="F42" t="str">
            <v>Are floors clean (free of dirt, spills, litter) and finished with a depth shine**; or is carpeting clean and free of spots?</v>
          </cell>
          <cell r="H42">
            <v>1</v>
          </cell>
          <cell r="J42">
            <v>1</v>
          </cell>
          <cell r="K42" t="str">
            <v>Cust</v>
          </cell>
        </row>
        <row r="43">
          <cell r="A43">
            <v>23</v>
          </cell>
          <cell r="B43" t="str">
            <v>a.</v>
          </cell>
          <cell r="D43">
            <v>1</v>
          </cell>
          <cell r="F43" t="str">
            <v>Is there a walk-off mat program in place?</v>
          </cell>
          <cell r="H43">
            <v>1</v>
          </cell>
          <cell r="J43">
            <v>1</v>
          </cell>
          <cell r="K43" t="str">
            <v>Cust</v>
          </cell>
        </row>
        <row r="44">
          <cell r="A44">
            <v>23</v>
          </cell>
          <cell r="B44" t="str">
            <v>b.</v>
          </cell>
          <cell r="D44">
            <v>1</v>
          </cell>
          <cell r="F44" t="str">
            <v>Does the walk-off mat program identify what size of mat is needed at each location?</v>
          </cell>
          <cell r="H44">
            <v>1</v>
          </cell>
          <cell r="J44">
            <v>1</v>
          </cell>
          <cell r="K44" t="str">
            <v>Cust</v>
          </cell>
        </row>
        <row r="45">
          <cell r="A45">
            <v>23</v>
          </cell>
          <cell r="B45" t="str">
            <v>c.</v>
          </cell>
          <cell r="D45">
            <v>1</v>
          </cell>
          <cell r="F45" t="str">
            <v>Do you have the proper mat for the location?</v>
          </cell>
          <cell r="H45">
            <v>1</v>
          </cell>
          <cell r="J45">
            <v>1</v>
          </cell>
          <cell r="K45" t="str">
            <v>Cust</v>
          </cell>
        </row>
        <row r="46">
          <cell r="A46">
            <v>23</v>
          </cell>
          <cell r="B46" t="str">
            <v>d.</v>
          </cell>
          <cell r="D46">
            <v>1</v>
          </cell>
          <cell r="F46" t="str">
            <v>Is an inventory maintained?</v>
          </cell>
          <cell r="H46">
            <v>1</v>
          </cell>
          <cell r="J46">
            <v>1</v>
          </cell>
          <cell r="K46" t="str">
            <v>Cust</v>
          </cell>
        </row>
        <row r="47">
          <cell r="A47">
            <v>21</v>
          </cell>
          <cell r="B47" t="str">
            <v>b.</v>
          </cell>
          <cell r="D47">
            <v>1</v>
          </cell>
          <cell r="F47" t="str">
            <v>QUALITY</v>
          </cell>
          <cell r="H47">
            <v>1</v>
          </cell>
          <cell r="J47">
            <v>1</v>
          </cell>
        </row>
        <row r="48">
          <cell r="A48">
            <v>21</v>
          </cell>
          <cell r="B48" t="str">
            <v>a</v>
          </cell>
          <cell r="D48">
            <v>1</v>
          </cell>
          <cell r="F48" t="str">
            <v>ENVIRONMENTAL/CUSTODIAL (CONTINUED)</v>
          </cell>
          <cell r="H48">
            <v>1</v>
          </cell>
          <cell r="J48">
            <v>1</v>
          </cell>
          <cell r="K48" t="str">
            <v>All</v>
          </cell>
        </row>
        <row r="49">
          <cell r="A49">
            <v>24</v>
          </cell>
          <cell r="B49" t="str">
            <v>b.</v>
          </cell>
          <cell r="D49">
            <v>1</v>
          </cell>
          <cell r="F49" t="str">
            <v>Are walls and lockers clean?</v>
          </cell>
          <cell r="H49">
            <v>1</v>
          </cell>
          <cell r="J49">
            <v>1</v>
          </cell>
          <cell r="K49" t="str">
            <v>Cust</v>
          </cell>
        </row>
        <row r="50">
          <cell r="A50">
            <v>25</v>
          </cell>
          <cell r="B50" t="str">
            <v>c.</v>
          </cell>
          <cell r="D50">
            <v>1</v>
          </cell>
          <cell r="F50" t="str">
            <v>Are water fountains, vents, and registers clean?</v>
          </cell>
          <cell r="H50">
            <v>1</v>
          </cell>
          <cell r="J50">
            <v>1</v>
          </cell>
          <cell r="K50" t="str">
            <v>Cust</v>
          </cell>
        </row>
        <row r="51">
          <cell r="A51">
            <v>26</v>
          </cell>
          <cell r="B51" t="str">
            <v>f.</v>
          </cell>
          <cell r="D51">
            <v>1</v>
          </cell>
          <cell r="F51" t="str">
            <v>Are trash containers clean, and if applicable, lined and covered?</v>
          </cell>
          <cell r="H51">
            <v>1</v>
          </cell>
          <cell r="J51">
            <v>1</v>
          </cell>
          <cell r="K51" t="str">
            <v>Cust</v>
          </cell>
        </row>
        <row r="52">
          <cell r="A52">
            <v>27</v>
          </cell>
          <cell r="B52" t="str">
            <v>d.</v>
          </cell>
          <cell r="D52">
            <v>1</v>
          </cell>
          <cell r="F52" t="str">
            <v>Are stairwells cleaned and handrails dusted?</v>
          </cell>
          <cell r="H52">
            <v>1</v>
          </cell>
          <cell r="J52">
            <v>1</v>
          </cell>
          <cell r="K52" t="str">
            <v>Cust</v>
          </cell>
        </row>
        <row r="53">
          <cell r="A53">
            <v>22</v>
          </cell>
          <cell r="B53" t="str">
            <v>h.</v>
          </cell>
          <cell r="D53">
            <v>1</v>
          </cell>
          <cell r="F53" t="str">
            <v>Restrooms</v>
          </cell>
          <cell r="H53">
            <v>1</v>
          </cell>
          <cell r="J53">
            <v>1</v>
          </cell>
        </row>
        <row r="54">
          <cell r="A54">
            <v>28</v>
          </cell>
          <cell r="B54" t="str">
            <v>a.</v>
          </cell>
          <cell r="D54">
            <v>1</v>
          </cell>
          <cell r="F54" t="str">
            <v>Are floors clean (free of dirt, spills, litter) and grout lines clean and free of dirt build-up?</v>
          </cell>
          <cell r="H54">
            <v>1</v>
          </cell>
          <cell r="J54">
            <v>1</v>
          </cell>
          <cell r="K54" t="str">
            <v>Cust</v>
          </cell>
        </row>
        <row r="55">
          <cell r="A55">
            <v>29</v>
          </cell>
          <cell r="B55" t="str">
            <v>b.</v>
          </cell>
          <cell r="D55">
            <v>1</v>
          </cell>
          <cell r="F55" t="str">
            <v>Are corners and baseboards clean?</v>
          </cell>
          <cell r="H55">
            <v>1</v>
          </cell>
          <cell r="J55">
            <v>1</v>
          </cell>
          <cell r="K55" t="str">
            <v>Cust</v>
          </cell>
        </row>
        <row r="56">
          <cell r="A56">
            <v>30</v>
          </cell>
          <cell r="B56" t="str">
            <v>c.</v>
          </cell>
          <cell r="D56">
            <v>1</v>
          </cell>
          <cell r="F56" t="str">
            <v>Are walls clean (free of smudges, marks and graffiti) and shower wall if applicable, clean and free of  spots?</v>
          </cell>
          <cell r="H56">
            <v>1</v>
          </cell>
          <cell r="J56">
            <v>1</v>
          </cell>
          <cell r="K56" t="str">
            <v>Cust</v>
          </cell>
        </row>
        <row r="57">
          <cell r="A57">
            <v>31</v>
          </cell>
          <cell r="B57" t="str">
            <v>d.</v>
          </cell>
          <cell r="D57">
            <v>1</v>
          </cell>
          <cell r="F57" t="str">
            <v>Are urinal and toilet bowls clean?</v>
          </cell>
          <cell r="H57">
            <v>1</v>
          </cell>
          <cell r="J57">
            <v>1</v>
          </cell>
          <cell r="K57" t="str">
            <v>Cust</v>
          </cell>
        </row>
        <row r="58">
          <cell r="A58">
            <v>32</v>
          </cell>
          <cell r="B58" t="str">
            <v>m.</v>
          </cell>
          <cell r="D58">
            <v>1</v>
          </cell>
          <cell r="F58" t="str">
            <v>Are urinal and toilet stall partitions clean?</v>
          </cell>
          <cell r="H58">
            <v>1</v>
          </cell>
          <cell r="J58">
            <v>1</v>
          </cell>
          <cell r="K58" t="str">
            <v>Cust</v>
          </cell>
        </row>
        <row r="59">
          <cell r="A59">
            <v>33</v>
          </cell>
          <cell r="B59" t="str">
            <v>a.</v>
          </cell>
          <cell r="D59">
            <v>1</v>
          </cell>
          <cell r="F59" t="str">
            <v>Are sinks and counter tops free of soap build-up; are mirrors clean?</v>
          </cell>
          <cell r="H59">
            <v>1</v>
          </cell>
          <cell r="J59">
            <v>1</v>
          </cell>
          <cell r="K59" t="str">
            <v>Cust</v>
          </cell>
        </row>
        <row r="60">
          <cell r="A60">
            <v>34</v>
          </cell>
          <cell r="B60" t="str">
            <v>b.</v>
          </cell>
          <cell r="D60">
            <v>1</v>
          </cell>
          <cell r="F60" t="str">
            <v>Is all exposed chrome cleaned and polished?</v>
          </cell>
          <cell r="H60">
            <v>1</v>
          </cell>
          <cell r="J60">
            <v>1</v>
          </cell>
          <cell r="K60" t="str">
            <v>Cust</v>
          </cell>
        </row>
        <row r="61">
          <cell r="A61">
            <v>35</v>
          </cell>
          <cell r="B61" t="str">
            <v>c.</v>
          </cell>
          <cell r="D61">
            <v>1</v>
          </cell>
          <cell r="F61" t="str">
            <v>Are trash containers clean, and if applicable, lined and covered?</v>
          </cell>
          <cell r="H61">
            <v>1</v>
          </cell>
          <cell r="J61">
            <v>1</v>
          </cell>
          <cell r="K61" t="str">
            <v>Cust</v>
          </cell>
        </row>
        <row r="62">
          <cell r="A62">
            <v>36</v>
          </cell>
          <cell r="B62" t="str">
            <v>d.</v>
          </cell>
          <cell r="D62">
            <v>1</v>
          </cell>
          <cell r="F62" t="str">
            <v>Are supply dispensers clean and adequately filled?</v>
          </cell>
          <cell r="H62">
            <v>1</v>
          </cell>
          <cell r="J62">
            <v>1</v>
          </cell>
          <cell r="K62" t="str">
            <v>Cust</v>
          </cell>
        </row>
        <row r="63">
          <cell r="A63">
            <v>24</v>
          </cell>
          <cell r="B63" t="str">
            <v>d.</v>
          </cell>
          <cell r="D63">
            <v>1</v>
          </cell>
          <cell r="F63" t="str">
            <v>Custodial Closets</v>
          </cell>
          <cell r="H63">
            <v>1</v>
          </cell>
          <cell r="J63">
            <v>1</v>
          </cell>
          <cell r="K63" t="str">
            <v>All</v>
          </cell>
        </row>
        <row r="64">
          <cell r="A64">
            <v>37</v>
          </cell>
          <cell r="D64">
            <v>1</v>
          </cell>
          <cell r="F64" t="str">
            <v>Are floors and walls clean?</v>
          </cell>
          <cell r="H64">
            <v>1</v>
          </cell>
          <cell r="J64">
            <v>1</v>
          </cell>
          <cell r="K64" t="str">
            <v>Cust</v>
          </cell>
        </row>
        <row r="65">
          <cell r="A65">
            <v>38</v>
          </cell>
          <cell r="D65">
            <v>1</v>
          </cell>
          <cell r="F65" t="str">
            <v>Are chemicals, supplies, mop handles, etc., stored neatly above floors?  Are closets kept locked at all times?</v>
          </cell>
          <cell r="H65">
            <v>1</v>
          </cell>
          <cell r="J65">
            <v>1</v>
          </cell>
          <cell r="K65" t="str">
            <v>Cust</v>
          </cell>
        </row>
        <row r="66">
          <cell r="A66">
            <v>39</v>
          </cell>
          <cell r="D66">
            <v>1</v>
          </cell>
          <cell r="F66" t="str">
            <v>Are trash containers clean, and if applicable, lined and covered?</v>
          </cell>
          <cell r="H66">
            <v>1</v>
          </cell>
          <cell r="J66">
            <v>1</v>
          </cell>
          <cell r="K66" t="str">
            <v>Cust</v>
          </cell>
        </row>
        <row r="67">
          <cell r="A67">
            <v>40</v>
          </cell>
          <cell r="D67">
            <v>1</v>
          </cell>
          <cell r="F67" t="str">
            <v>Is deep sink and/or drain clean?</v>
          </cell>
          <cell r="H67">
            <v>1</v>
          </cell>
          <cell r="J67">
            <v>1</v>
          </cell>
          <cell r="K67" t="str">
            <v>Cust</v>
          </cell>
        </row>
        <row r="68">
          <cell r="A68">
            <v>41</v>
          </cell>
          <cell r="D68">
            <v>1</v>
          </cell>
          <cell r="F68" t="str">
            <v>Are rotos, vacuums, automatic scrubbers and other equipment clean?</v>
          </cell>
          <cell r="H68">
            <v>1</v>
          </cell>
          <cell r="J68">
            <v>1</v>
          </cell>
          <cell r="K68" t="str">
            <v>Cust</v>
          </cell>
        </row>
        <row r="69">
          <cell r="A69">
            <v>42</v>
          </cell>
          <cell r="D69">
            <v>1</v>
          </cell>
          <cell r="F69" t="str">
            <v>Are carts clean, orderly and adequately stocked?</v>
          </cell>
          <cell r="H69">
            <v>1</v>
          </cell>
          <cell r="J69">
            <v>1</v>
          </cell>
          <cell r="K69" t="str">
            <v>Cust</v>
          </cell>
        </row>
        <row r="70">
          <cell r="A70">
            <v>43</v>
          </cell>
          <cell r="D70">
            <v>1</v>
          </cell>
          <cell r="F70" t="str">
            <v>Are chemical bottles properly labeled?</v>
          </cell>
          <cell r="H70">
            <v>1</v>
          </cell>
          <cell r="J70">
            <v>1</v>
          </cell>
          <cell r="K70" t="str">
            <v>Cust</v>
          </cell>
        </row>
        <row r="71">
          <cell r="A71">
            <v>44</v>
          </cell>
          <cell r="D71">
            <v>1</v>
          </cell>
          <cell r="F71" t="str">
            <v>Are mop buckets clean and mops clean and free of odor?</v>
          </cell>
          <cell r="H71">
            <v>1</v>
          </cell>
          <cell r="I71" t="str">
            <v/>
          </cell>
          <cell r="J71">
            <v>1</v>
          </cell>
          <cell r="K71" t="str">
            <v>Cust</v>
          </cell>
        </row>
        <row r="72">
          <cell r="A72">
            <v>26</v>
          </cell>
          <cell r="D72" t="str">
            <v/>
          </cell>
          <cell r="F72" t="str">
            <v>Are elevated work/fall protection procedures written, training held annually, and are these procedures being used properly? (SPOI 600.2, 200.6 &amp; 600.2, OSHA 1901 sub par D, F)</v>
          </cell>
          <cell r="H72">
            <v>1</v>
          </cell>
          <cell r="J72">
            <v>1</v>
          </cell>
          <cell r="K72" t="str">
            <v>POM</v>
          </cell>
        </row>
        <row r="73">
          <cell r="A73">
            <v>27</v>
          </cell>
          <cell r="D73">
            <v>1</v>
          </cell>
          <cell r="F73" t="str">
            <v>Total Quality- Environmental/Custodial</v>
          </cell>
          <cell r="H73">
            <v>26</v>
          </cell>
          <cell r="J73">
            <v>26</v>
          </cell>
          <cell r="K73" t="str">
            <v>POM</v>
          </cell>
        </row>
        <row r="74">
          <cell r="A74" t="str">
            <v>26.</v>
          </cell>
          <cell r="D74">
            <v>1</v>
          </cell>
          <cell r="F74" t="str">
            <v xml:space="preserve">                                                              Percentage Implemented</v>
          </cell>
          <cell r="H74">
            <v>1</v>
          </cell>
          <cell r="J74">
            <v>1</v>
          </cell>
        </row>
        <row r="75">
          <cell r="A75" t="str">
            <v>27.</v>
          </cell>
          <cell r="D75">
            <v>1</v>
          </cell>
          <cell r="F75" t="str">
            <v>POM (CONTINUED)</v>
          </cell>
          <cell r="H75">
            <v>1</v>
          </cell>
          <cell r="J75">
            <v>1</v>
          </cell>
        </row>
        <row r="76">
          <cell r="A76">
            <v>28</v>
          </cell>
          <cell r="B76" t="str">
            <v>a.</v>
          </cell>
          <cell r="D76">
            <v>1</v>
          </cell>
          <cell r="F76" t="str">
            <v>QUALITY</v>
          </cell>
          <cell r="H76">
            <v>1</v>
          </cell>
          <cell r="J76">
            <v>1</v>
          </cell>
          <cell r="K76" t="str">
            <v>POM</v>
          </cell>
        </row>
        <row r="77">
          <cell r="A77">
            <v>28</v>
          </cell>
          <cell r="B77" t="str">
            <v>b.</v>
          </cell>
          <cell r="D77" t="str">
            <v/>
          </cell>
          <cell r="F77" t="str">
            <v>CUSTODIAL (EDUCATION ONLY)</v>
          </cell>
          <cell r="H77">
            <v>1</v>
          </cell>
          <cell r="J77">
            <v>1</v>
          </cell>
          <cell r="K77" t="str">
            <v>POM</v>
          </cell>
        </row>
        <row r="78">
          <cell r="A78">
            <v>29</v>
          </cell>
          <cell r="D78">
            <v>1</v>
          </cell>
          <cell r="F78" t="str">
            <v>Classrooms (Instructional / Vocational / Labs)</v>
          </cell>
          <cell r="H78">
            <v>1</v>
          </cell>
          <cell r="J78">
            <v>1</v>
          </cell>
          <cell r="K78" t="str">
            <v>POM</v>
          </cell>
        </row>
        <row r="79">
          <cell r="A79">
            <v>45</v>
          </cell>
          <cell r="D79">
            <v>2</v>
          </cell>
          <cell r="F79" t="str">
            <v>Are floors clean (free of dirt, spills, litter) and finished with a depth shine**; or is carpeting clean and free of spots?</v>
          </cell>
          <cell r="H79" t="str">
            <v>N/A</v>
          </cell>
          <cell r="J79">
            <v>0</v>
          </cell>
          <cell r="K79" t="str">
            <v>EdCust</v>
          </cell>
        </row>
        <row r="80">
          <cell r="A80">
            <v>46</v>
          </cell>
          <cell r="B80" t="str">
            <v>a.</v>
          </cell>
          <cell r="D80">
            <v>2</v>
          </cell>
          <cell r="F80" t="str">
            <v>Are walls clean (free of smudges, marks, graffiti)?</v>
          </cell>
          <cell r="H80" t="str">
            <v>N/A</v>
          </cell>
          <cell r="J80">
            <v>0</v>
          </cell>
          <cell r="K80" t="str">
            <v>EdCust</v>
          </cell>
        </row>
        <row r="81">
          <cell r="A81">
            <v>47</v>
          </cell>
          <cell r="B81" t="str">
            <v>b.</v>
          </cell>
          <cell r="D81">
            <v>2</v>
          </cell>
          <cell r="F81" t="str">
            <v>Are window interiors and ledges clean and dusted?</v>
          </cell>
          <cell r="H81" t="str">
            <v>N/A</v>
          </cell>
          <cell r="J81">
            <v>0</v>
          </cell>
          <cell r="K81" t="str">
            <v>EdCust</v>
          </cell>
        </row>
        <row r="82">
          <cell r="A82">
            <v>48</v>
          </cell>
          <cell r="B82" t="str">
            <v>c.</v>
          </cell>
          <cell r="D82">
            <v>2</v>
          </cell>
          <cell r="F82" t="str">
            <v>Are chalkboards cleaned?</v>
          </cell>
          <cell r="H82" t="str">
            <v>N/A</v>
          </cell>
          <cell r="J82">
            <v>0</v>
          </cell>
          <cell r="K82" t="str">
            <v>EdCust</v>
          </cell>
        </row>
        <row r="83">
          <cell r="A83">
            <v>49</v>
          </cell>
          <cell r="D83">
            <v>2</v>
          </cell>
          <cell r="F83" t="str">
            <v>Are all horizontal surfaces clean and free of dust?  (shelving, alarms, clocks, etc.)</v>
          </cell>
          <cell r="H83" t="str">
            <v>N/A</v>
          </cell>
          <cell r="J83">
            <v>0</v>
          </cell>
          <cell r="K83" t="str">
            <v>EdCust</v>
          </cell>
        </row>
        <row r="84">
          <cell r="A84">
            <v>50</v>
          </cell>
          <cell r="D84">
            <v>2</v>
          </cell>
          <cell r="F84" t="str">
            <v>Are all furnishings arranged neatly and orderly?</v>
          </cell>
          <cell r="H84" t="str">
            <v>N/A</v>
          </cell>
          <cell r="J84">
            <v>0</v>
          </cell>
          <cell r="K84" t="str">
            <v>EdCust</v>
          </cell>
        </row>
        <row r="85">
          <cell r="A85">
            <v>51</v>
          </cell>
          <cell r="D85">
            <v>2</v>
          </cell>
          <cell r="F85" t="str">
            <v>Are trash containers clean and, if applicable, lined and covered?</v>
          </cell>
          <cell r="H85" t="str">
            <v>N/A</v>
          </cell>
          <cell r="J85">
            <v>0</v>
          </cell>
          <cell r="K85" t="str">
            <v>EdCust</v>
          </cell>
        </row>
        <row r="86">
          <cell r="A86" t="str">
            <v>31.</v>
          </cell>
          <cell r="D86">
            <v>1</v>
          </cell>
          <cell r="F86" t="str">
            <v>Offices (Administrative / Faculty)</v>
          </cell>
          <cell r="H86">
            <v>1</v>
          </cell>
          <cell r="J86">
            <v>1</v>
          </cell>
        </row>
        <row r="87">
          <cell r="A87">
            <v>52</v>
          </cell>
          <cell r="D87">
            <v>2</v>
          </cell>
          <cell r="F87" t="str">
            <v>Are floors clean (free of dirt, spills, litter) and finished with a depth shine**; or is carpeting clean and free of spots?</v>
          </cell>
          <cell r="H87" t="str">
            <v>N/A</v>
          </cell>
          <cell r="J87">
            <v>0</v>
          </cell>
          <cell r="K87" t="str">
            <v>EdCust</v>
          </cell>
        </row>
        <row r="88">
          <cell r="A88">
            <v>53</v>
          </cell>
          <cell r="D88">
            <v>2</v>
          </cell>
          <cell r="F88" t="str">
            <v>Are walls clean (free of smudges, marks, graffiti)?</v>
          </cell>
          <cell r="H88" t="str">
            <v>N/A</v>
          </cell>
          <cell r="J88">
            <v>0</v>
          </cell>
          <cell r="K88" t="str">
            <v>EdCust</v>
          </cell>
        </row>
        <row r="89">
          <cell r="A89">
            <v>54</v>
          </cell>
          <cell r="D89">
            <v>2</v>
          </cell>
          <cell r="F89" t="str">
            <v>Are window interiors and ledges clean and dusted?</v>
          </cell>
          <cell r="H89" t="str">
            <v>N/A</v>
          </cell>
          <cell r="J89">
            <v>0</v>
          </cell>
          <cell r="K89" t="str">
            <v>EdCust</v>
          </cell>
        </row>
        <row r="90">
          <cell r="A90">
            <v>55</v>
          </cell>
          <cell r="D90">
            <v>2</v>
          </cell>
          <cell r="F90" t="str">
            <v>Are furniture and bookshelves clean and dusted or polished?</v>
          </cell>
          <cell r="H90" t="str">
            <v>N/A</v>
          </cell>
          <cell r="J90">
            <v>0</v>
          </cell>
          <cell r="K90" t="str">
            <v>EdCust</v>
          </cell>
        </row>
        <row r="91">
          <cell r="A91">
            <v>56</v>
          </cell>
          <cell r="D91">
            <v>2</v>
          </cell>
          <cell r="F91" t="str">
            <v>Are trash containers clean and, if applicable, lined and covered?</v>
          </cell>
          <cell r="H91" t="str">
            <v>N/A</v>
          </cell>
          <cell r="J91">
            <v>0</v>
          </cell>
          <cell r="K91" t="str">
            <v>EdCust</v>
          </cell>
        </row>
        <row r="92">
          <cell r="A92">
            <v>42</v>
          </cell>
          <cell r="D92">
            <v>1</v>
          </cell>
          <cell r="F92" t="str">
            <v>Gymnasium</v>
          </cell>
          <cell r="H92">
            <v>1</v>
          </cell>
          <cell r="J92">
            <v>1</v>
          </cell>
          <cell r="K92" t="str">
            <v>POM</v>
          </cell>
        </row>
        <row r="93">
          <cell r="A93">
            <v>57</v>
          </cell>
          <cell r="D93">
            <v>2</v>
          </cell>
          <cell r="F93" t="str">
            <v>Are floors clean (free of dirt, spills, litter), and do they have a good shine?</v>
          </cell>
          <cell r="H93" t="str">
            <v>N/A</v>
          </cell>
          <cell r="J93">
            <v>0</v>
          </cell>
          <cell r="K93" t="str">
            <v>EdCust</v>
          </cell>
        </row>
        <row r="94">
          <cell r="A94">
            <v>58</v>
          </cell>
          <cell r="D94">
            <v>2</v>
          </cell>
          <cell r="F94" t="str">
            <v>Are walls clean?</v>
          </cell>
          <cell r="H94" t="str">
            <v>N/A</v>
          </cell>
          <cell r="J94">
            <v>0</v>
          </cell>
          <cell r="K94" t="str">
            <v>EdCust</v>
          </cell>
        </row>
        <row r="95">
          <cell r="A95">
            <v>59</v>
          </cell>
          <cell r="B95" t="str">
            <v>a.</v>
          </cell>
          <cell r="D95">
            <v>2</v>
          </cell>
          <cell r="F95" t="str">
            <v>Are water fountains, vents and registers clean?</v>
          </cell>
          <cell r="H95" t="str">
            <v>N/A</v>
          </cell>
          <cell r="J95">
            <v>0</v>
          </cell>
          <cell r="K95" t="str">
            <v>EdCust</v>
          </cell>
        </row>
        <row r="96">
          <cell r="A96">
            <v>60</v>
          </cell>
          <cell r="B96" t="str">
            <v>b.</v>
          </cell>
          <cell r="D96">
            <v>2</v>
          </cell>
          <cell r="F96" t="str">
            <v>Are bleachers free of dirt, spills and litter?</v>
          </cell>
          <cell r="H96" t="str">
            <v>N/A</v>
          </cell>
          <cell r="J96">
            <v>0</v>
          </cell>
          <cell r="K96" t="str">
            <v>EdCust</v>
          </cell>
        </row>
        <row r="97">
          <cell r="A97">
            <v>61</v>
          </cell>
          <cell r="D97">
            <v>2</v>
          </cell>
          <cell r="F97" t="str">
            <v>Are lockers clean and dusted?</v>
          </cell>
          <cell r="H97" t="str">
            <v>N/A</v>
          </cell>
          <cell r="J97">
            <v>0</v>
          </cell>
          <cell r="K97" t="str">
            <v>EdCust</v>
          </cell>
        </row>
        <row r="98">
          <cell r="A98">
            <v>62</v>
          </cell>
          <cell r="D98">
            <v>2</v>
          </cell>
          <cell r="F98" t="str">
            <v>Are urinal and toilet stall partitions clean?</v>
          </cell>
          <cell r="H98" t="str">
            <v>N/A</v>
          </cell>
          <cell r="J98">
            <v>0</v>
          </cell>
          <cell r="K98" t="str">
            <v>EdCust</v>
          </cell>
        </row>
        <row r="99">
          <cell r="A99">
            <v>63</v>
          </cell>
          <cell r="D99">
            <v>2</v>
          </cell>
          <cell r="F99" t="str">
            <v>Are showers, sinks and counter tops free of soap build-up; are mirrors clean?</v>
          </cell>
          <cell r="H99" t="str">
            <v>N/A</v>
          </cell>
          <cell r="J99">
            <v>0</v>
          </cell>
          <cell r="K99" t="str">
            <v>EdCust</v>
          </cell>
        </row>
        <row r="100">
          <cell r="A100">
            <v>64</v>
          </cell>
          <cell r="D100">
            <v>2</v>
          </cell>
          <cell r="F100" t="str">
            <v>Is all exposed chrome polished around sinks, urinals, toilets and in the shower?</v>
          </cell>
          <cell r="H100" t="str">
            <v>N/A</v>
          </cell>
          <cell r="J100">
            <v>0</v>
          </cell>
          <cell r="K100" t="str">
            <v>EdCust</v>
          </cell>
        </row>
        <row r="101">
          <cell r="A101">
            <v>65</v>
          </cell>
          <cell r="D101">
            <v>2</v>
          </cell>
          <cell r="F101" t="str">
            <v>Are trash containers clean and, if applicable, lined and covered?</v>
          </cell>
          <cell r="H101" t="str">
            <v>N/A</v>
          </cell>
          <cell r="J101">
            <v>0</v>
          </cell>
          <cell r="K101" t="str">
            <v>EdCust</v>
          </cell>
        </row>
        <row r="102">
          <cell r="A102">
            <v>66</v>
          </cell>
          <cell r="D102">
            <v>2</v>
          </cell>
          <cell r="F102" t="str">
            <v>Are supply dispensers clean and adequately filled?</v>
          </cell>
          <cell r="H102" t="str">
            <v>N/A</v>
          </cell>
          <cell r="J102">
            <v>0</v>
          </cell>
          <cell r="K102" t="str">
            <v>EdCust</v>
          </cell>
        </row>
        <row r="103">
          <cell r="A103">
            <v>50</v>
          </cell>
          <cell r="D103">
            <v>1</v>
          </cell>
          <cell r="F103" t="str">
            <v>Are power tools clean, with proper safety guards installed and are they equipped with properly grounded plugs? (OSHA 1910.243 and NFPA 70B:17)</v>
          </cell>
          <cell r="H103">
            <v>1</v>
          </cell>
          <cell r="J103">
            <v>1</v>
          </cell>
          <cell r="K103" t="str">
            <v>POM</v>
          </cell>
        </row>
        <row r="104">
          <cell r="A104">
            <v>51</v>
          </cell>
          <cell r="D104">
            <v>1</v>
          </cell>
          <cell r="F104" t="str">
            <v>Are safety warnings (wear safety glasses, hearing protection, remove jewelry, etc.) posted on or adjacent to fixed power tools and equipment? (OSHA 1910.144-145)</v>
          </cell>
          <cell r="H104">
            <v>1</v>
          </cell>
          <cell r="J104">
            <v>1</v>
          </cell>
          <cell r="K104" t="str">
            <v>POM</v>
          </cell>
        </row>
        <row r="105">
          <cell r="A105">
            <v>52</v>
          </cell>
          <cell r="D105">
            <v>1</v>
          </cell>
          <cell r="F105" t="str">
            <v>QUALITY</v>
          </cell>
          <cell r="H105">
            <v>1</v>
          </cell>
          <cell r="J105">
            <v>1</v>
          </cell>
          <cell r="K105" t="str">
            <v>POM</v>
          </cell>
        </row>
        <row r="106">
          <cell r="A106">
            <v>53</v>
          </cell>
          <cell r="D106">
            <v>1</v>
          </cell>
          <cell r="F106" t="str">
            <v>CUSTODIAL (EDUCATION ONLY) (CONTINUED)</v>
          </cell>
          <cell r="H106">
            <v>1</v>
          </cell>
          <cell r="J106">
            <v>1</v>
          </cell>
          <cell r="K106" t="str">
            <v>POM</v>
          </cell>
        </row>
        <row r="107">
          <cell r="A107">
            <v>54</v>
          </cell>
          <cell r="D107">
            <v>1</v>
          </cell>
          <cell r="F107" t="str">
            <v>Auditorium / Library / Commons</v>
          </cell>
          <cell r="H107">
            <v>1</v>
          </cell>
          <cell r="J107">
            <v>1</v>
          </cell>
          <cell r="K107" t="str">
            <v>POM</v>
          </cell>
        </row>
        <row r="108">
          <cell r="A108">
            <v>67</v>
          </cell>
          <cell r="D108">
            <v>2</v>
          </cell>
          <cell r="F108" t="str">
            <v>Are floors clean (free of dirt, spills, litter) and finished with a depth shine**; or is carpeting clean and free of spots?</v>
          </cell>
          <cell r="H108" t="str">
            <v>N/A</v>
          </cell>
          <cell r="J108">
            <v>0</v>
          </cell>
          <cell r="K108" t="str">
            <v>EdCust</v>
          </cell>
        </row>
        <row r="109">
          <cell r="A109">
            <v>68</v>
          </cell>
          <cell r="D109">
            <v>2</v>
          </cell>
          <cell r="F109" t="str">
            <v>Are the walls clean?</v>
          </cell>
          <cell r="H109" t="str">
            <v>N/A</v>
          </cell>
          <cell r="J109">
            <v>0</v>
          </cell>
          <cell r="K109" t="str">
            <v>EdCust</v>
          </cell>
        </row>
        <row r="110">
          <cell r="A110">
            <v>69</v>
          </cell>
          <cell r="D110">
            <v>2</v>
          </cell>
          <cell r="F110" t="str">
            <v>Are water fountains, vents and registers clean?</v>
          </cell>
          <cell r="H110" t="str">
            <v>N/A</v>
          </cell>
          <cell r="J110">
            <v>0</v>
          </cell>
          <cell r="K110" t="str">
            <v>EdCust</v>
          </cell>
        </row>
        <row r="111">
          <cell r="A111">
            <v>70</v>
          </cell>
          <cell r="D111">
            <v>2</v>
          </cell>
          <cell r="F111" t="str">
            <v>Are the bleachers/seats free of dirt, spills and litter?</v>
          </cell>
          <cell r="H111" t="str">
            <v>N/A</v>
          </cell>
          <cell r="J111">
            <v>0</v>
          </cell>
          <cell r="K111" t="str">
            <v>EdCust</v>
          </cell>
        </row>
        <row r="112">
          <cell r="A112">
            <v>71</v>
          </cell>
          <cell r="D112">
            <v>2</v>
          </cell>
          <cell r="F112" t="str">
            <v>Are the lockers clean and dusted?</v>
          </cell>
          <cell r="H112" t="str">
            <v>N/A</v>
          </cell>
          <cell r="J112">
            <v>0</v>
          </cell>
          <cell r="K112" t="str">
            <v>EdCust</v>
          </cell>
        </row>
        <row r="113">
          <cell r="A113">
            <v>72</v>
          </cell>
          <cell r="D113">
            <v>2</v>
          </cell>
          <cell r="F113" t="str">
            <v>Are trash containers clean and, if applicable, lined and covered?</v>
          </cell>
          <cell r="H113" t="str">
            <v>N/A</v>
          </cell>
          <cell r="J113">
            <v>0</v>
          </cell>
          <cell r="K113" t="str">
            <v>EdCust</v>
          </cell>
        </row>
        <row r="114">
          <cell r="A114">
            <v>61</v>
          </cell>
          <cell r="D114">
            <v>1</v>
          </cell>
          <cell r="F114" t="str">
            <v>Are all duct detectors tested annually? (NFPA 72:7-2.2 and JCAHO EC 2.12a.3)</v>
          </cell>
          <cell r="H114">
            <v>1</v>
          </cell>
          <cell r="J114">
            <v>1</v>
          </cell>
          <cell r="K114" t="str">
            <v>POM</v>
          </cell>
        </row>
        <row r="115">
          <cell r="A115">
            <v>62</v>
          </cell>
          <cell r="D115">
            <v>1</v>
          </cell>
          <cell r="F115" t="str">
            <v xml:space="preserve">                                                               Total Quality - Custodial (Education Only)</v>
          </cell>
          <cell r="H115">
            <v>0</v>
          </cell>
          <cell r="J115">
            <v>0</v>
          </cell>
          <cell r="K115" t="str">
            <v>POM</v>
          </cell>
        </row>
        <row r="116">
          <cell r="A116">
            <v>63</v>
          </cell>
          <cell r="D116">
            <v>1</v>
          </cell>
          <cell r="F116" t="str">
            <v xml:space="preserve">                                                               Percentage Implemented</v>
          </cell>
          <cell r="H116" t="str">
            <v>N/A</v>
          </cell>
          <cell r="J116">
            <v>1</v>
          </cell>
          <cell r="K116" t="str">
            <v>POM</v>
          </cell>
        </row>
        <row r="117">
          <cell r="A117">
            <v>64</v>
          </cell>
          <cell r="D117">
            <v>1</v>
          </cell>
          <cell r="F117" t="str">
            <v>Is off-premise Emergency Forces Notification (to the fire department, etc.) transmission equipment tested quarterly? (NFPA 72 and JCAHO EC 2.12c)</v>
          </cell>
          <cell r="H117">
            <v>1</v>
          </cell>
          <cell r="J117">
            <v>1</v>
          </cell>
          <cell r="K117" t="str">
            <v>POM</v>
          </cell>
        </row>
        <row r="118">
          <cell r="A118">
            <v>65</v>
          </cell>
          <cell r="D118">
            <v>1</v>
          </cell>
          <cell r="F118" t="str">
            <v>Are components of standpipe and hose systems visually inspected quarterly? (NFPA 25:3.2)</v>
          </cell>
          <cell r="H118">
            <v>1</v>
          </cell>
          <cell r="J118">
            <v>1</v>
          </cell>
          <cell r="K118" t="str">
            <v>POM</v>
          </cell>
        </row>
        <row r="119">
          <cell r="A119">
            <v>66</v>
          </cell>
          <cell r="D119">
            <v>1</v>
          </cell>
          <cell r="F119" t="str">
            <v>QUALITY</v>
          </cell>
          <cell r="H119">
            <v>1</v>
          </cell>
          <cell r="J119">
            <v>1</v>
          </cell>
          <cell r="K119" t="str">
            <v>POM</v>
          </cell>
        </row>
        <row r="120">
          <cell r="A120">
            <v>67</v>
          </cell>
          <cell r="D120">
            <v>1</v>
          </cell>
          <cell r="F120" t="str">
            <v>GROUNDS</v>
          </cell>
          <cell r="H120" t="str">
            <v>Score</v>
          </cell>
          <cell r="J120" t="str">
            <v>Possible</v>
          </cell>
          <cell r="K120" t="str">
            <v>POM</v>
          </cell>
        </row>
        <row r="121">
          <cell r="A121">
            <v>68</v>
          </cell>
          <cell r="D121">
            <v>1</v>
          </cell>
          <cell r="F121" t="str">
            <v>Turf</v>
          </cell>
          <cell r="H121">
            <v>1</v>
          </cell>
          <cell r="J121" t="str">
            <v>Score</v>
          </cell>
          <cell r="K121" t="str">
            <v>POM</v>
          </cell>
        </row>
        <row r="122">
          <cell r="A122">
            <v>73</v>
          </cell>
          <cell r="D122">
            <v>2</v>
          </cell>
          <cell r="F122" t="str">
            <v>Do turf areas have a uniform, healthy appearance? (free of bare spots and not compacted)</v>
          </cell>
          <cell r="H122" t="str">
            <v>N/A</v>
          </cell>
          <cell r="J122">
            <v>0</v>
          </cell>
          <cell r="K122" t="str">
            <v>Ground</v>
          </cell>
        </row>
        <row r="123">
          <cell r="A123">
            <v>74</v>
          </cell>
          <cell r="D123">
            <v>2</v>
          </cell>
          <cell r="F123" t="str">
            <v>Is mowing performed frequently enough to eliminate heavy clipping accumulation?</v>
          </cell>
          <cell r="H123" t="str">
            <v>N/A</v>
          </cell>
          <cell r="J123">
            <v>0</v>
          </cell>
          <cell r="K123" t="str">
            <v>Ground</v>
          </cell>
        </row>
        <row r="124">
          <cell r="A124">
            <v>75</v>
          </cell>
          <cell r="D124">
            <v>2</v>
          </cell>
          <cell r="F124" t="str">
            <v>Is turf trimmed around trees, fences and buildings?</v>
          </cell>
          <cell r="H124" t="str">
            <v>N/A</v>
          </cell>
          <cell r="J124">
            <v>0</v>
          </cell>
          <cell r="K124" t="str">
            <v>Ground</v>
          </cell>
        </row>
        <row r="125">
          <cell r="A125">
            <v>76</v>
          </cell>
          <cell r="D125">
            <v>2</v>
          </cell>
          <cell r="F125" t="str">
            <v>Are curbs and sidewalks neatly edged?</v>
          </cell>
          <cell r="H125" t="str">
            <v>N/A</v>
          </cell>
          <cell r="J125">
            <v>0</v>
          </cell>
          <cell r="K125" t="str">
            <v>Ground</v>
          </cell>
        </row>
        <row r="126">
          <cell r="A126">
            <v>77</v>
          </cell>
          <cell r="D126">
            <v>2</v>
          </cell>
          <cell r="F126" t="str">
            <v>Managers know turf varieties being grown?</v>
          </cell>
          <cell r="H126" t="str">
            <v>N/A</v>
          </cell>
          <cell r="J126">
            <v>0</v>
          </cell>
          <cell r="K126" t="str">
            <v>Ground</v>
          </cell>
        </row>
        <row r="127">
          <cell r="A127">
            <v>78</v>
          </cell>
          <cell r="D127">
            <v>2</v>
          </cell>
          <cell r="F127" t="str">
            <v>The turf is mowed to an appropriate height?</v>
          </cell>
          <cell r="H127" t="str">
            <v>N/A</v>
          </cell>
          <cell r="J127">
            <v>0</v>
          </cell>
          <cell r="K127" t="str">
            <v>Ground</v>
          </cell>
        </row>
        <row r="128">
          <cell r="A128">
            <v>79</v>
          </cell>
          <cell r="D128">
            <v>2</v>
          </cell>
          <cell r="F128" t="str">
            <v>The turf contains a minimum of weeds?</v>
          </cell>
          <cell r="H128" t="str">
            <v>N/A</v>
          </cell>
          <cell r="J128">
            <v>0</v>
          </cell>
          <cell r="K128" t="str">
            <v>Ground</v>
          </cell>
        </row>
        <row r="129">
          <cell r="A129">
            <v>80</v>
          </cell>
          <cell r="D129">
            <v>2</v>
          </cell>
          <cell r="F129" t="str">
            <v>Turf areas have been aerated within the last year?</v>
          </cell>
          <cell r="H129" t="str">
            <v>N/A</v>
          </cell>
          <cell r="J129">
            <v>0</v>
          </cell>
          <cell r="K129" t="str">
            <v>Ground</v>
          </cell>
        </row>
        <row r="130">
          <cell r="A130">
            <v>81</v>
          </cell>
          <cell r="D130">
            <v>2</v>
          </cell>
          <cell r="F130" t="str">
            <v>Repair and reseeding of damaged turf is done on a routine and as needed basis?</v>
          </cell>
          <cell r="H130" t="str">
            <v>N/A</v>
          </cell>
          <cell r="J130">
            <v>0</v>
          </cell>
          <cell r="K130" t="str">
            <v>Ground</v>
          </cell>
        </row>
        <row r="131">
          <cell r="A131">
            <v>76</v>
          </cell>
          <cell r="D131">
            <v>1</v>
          </cell>
          <cell r="F131" t="str">
            <v>Trees / Shrubs / Beds</v>
          </cell>
          <cell r="H131">
            <v>1</v>
          </cell>
          <cell r="J131">
            <v>1</v>
          </cell>
          <cell r="K131" t="str">
            <v>POM</v>
          </cell>
        </row>
        <row r="132">
          <cell r="A132">
            <v>82</v>
          </cell>
          <cell r="D132">
            <v>2</v>
          </cell>
          <cell r="F132" t="str">
            <v>Are trees and shrubs pruned and trimmed in an attractive manner?</v>
          </cell>
          <cell r="H132" t="str">
            <v>N/A</v>
          </cell>
          <cell r="J132">
            <v>0</v>
          </cell>
          <cell r="K132" t="str">
            <v>Ground</v>
          </cell>
        </row>
        <row r="133">
          <cell r="A133">
            <v>83</v>
          </cell>
          <cell r="D133">
            <v>2</v>
          </cell>
          <cell r="F133" t="str">
            <v>Are flower and shrub beds neatly edged and weed free?</v>
          </cell>
          <cell r="H133" t="str">
            <v>N/A</v>
          </cell>
          <cell r="J133">
            <v>0</v>
          </cell>
          <cell r="K133" t="str">
            <v>Ground</v>
          </cell>
        </row>
        <row r="134">
          <cell r="A134">
            <v>84</v>
          </cell>
          <cell r="D134">
            <v>2</v>
          </cell>
          <cell r="F134" t="str">
            <v>Are the base of trees mulched and sprayed to provide a finished appearance and to avoid lawn mower damage?</v>
          </cell>
          <cell r="H134" t="str">
            <v>N/A</v>
          </cell>
          <cell r="J134">
            <v>0</v>
          </cell>
          <cell r="K134" t="str">
            <v>Ground</v>
          </cell>
        </row>
        <row r="135">
          <cell r="A135">
            <v>85</v>
          </cell>
          <cell r="D135">
            <v>2</v>
          </cell>
          <cell r="F135" t="str">
            <v>Are ground covers vigorous and neat?</v>
          </cell>
          <cell r="H135" t="str">
            <v>N/A</v>
          </cell>
          <cell r="J135">
            <v>0</v>
          </cell>
          <cell r="K135" t="str">
            <v>Ground</v>
          </cell>
        </row>
        <row r="136">
          <cell r="A136">
            <v>86</v>
          </cell>
          <cell r="D136">
            <v>2</v>
          </cell>
          <cell r="F136" t="str">
            <v>Accents of color/flowers are used to enhance high visibility areas?</v>
          </cell>
          <cell r="H136" t="str">
            <v>N/A</v>
          </cell>
          <cell r="J136">
            <v>0</v>
          </cell>
          <cell r="K136" t="str">
            <v>Ground</v>
          </cell>
        </row>
        <row r="137">
          <cell r="A137">
            <v>87</v>
          </cell>
          <cell r="D137">
            <v>2</v>
          </cell>
          <cell r="F137" t="str">
            <v>Are dead plants removed and space filled in?</v>
          </cell>
          <cell r="H137" t="str">
            <v>N/A</v>
          </cell>
          <cell r="J137">
            <v>0</v>
          </cell>
          <cell r="K137" t="str">
            <v>Ground</v>
          </cell>
        </row>
        <row r="138">
          <cell r="A138">
            <v>88</v>
          </cell>
          <cell r="D138">
            <v>2</v>
          </cell>
          <cell r="F138" t="str">
            <v>Diseased plants are identified and corrective action taken?</v>
          </cell>
          <cell r="H138" t="str">
            <v>N/A</v>
          </cell>
          <cell r="J138">
            <v>0</v>
          </cell>
          <cell r="K138" t="str">
            <v>Ground</v>
          </cell>
        </row>
        <row r="139">
          <cell r="F139" t="str">
            <v>Hard Surfaces / Fences / Signs / Trash</v>
          </cell>
          <cell r="H139">
            <v>1</v>
          </cell>
        </row>
        <row r="140">
          <cell r="A140">
            <v>89</v>
          </cell>
          <cell r="D140">
            <v>2</v>
          </cell>
          <cell r="F140" t="str">
            <v>Are sidewalks and paved surfaces swept/blown clean after mowing?</v>
          </cell>
          <cell r="H140" t="str">
            <v>N/A</v>
          </cell>
          <cell r="J140">
            <v>0</v>
          </cell>
          <cell r="K140" t="str">
            <v>Ground</v>
          </cell>
        </row>
        <row r="141">
          <cell r="A141">
            <v>90</v>
          </cell>
          <cell r="D141">
            <v>2</v>
          </cell>
          <cell r="F141" t="str">
            <v>Are curbs, sidewalks and parking lots weed-free?</v>
          </cell>
          <cell r="H141" t="str">
            <v>N/A</v>
          </cell>
          <cell r="J141">
            <v>0</v>
          </cell>
          <cell r="K141" t="str">
            <v>Ground</v>
          </cell>
        </row>
        <row r="142">
          <cell r="A142">
            <v>91</v>
          </cell>
          <cell r="D142">
            <v>2</v>
          </cell>
          <cell r="F142" t="str">
            <v>Are fences in good repair and free of trash and vegetative growth?  (weeds &amp; grass)</v>
          </cell>
          <cell r="H142" t="str">
            <v>N/A</v>
          </cell>
          <cell r="I142" t="str">
            <v/>
          </cell>
          <cell r="J142">
            <v>0</v>
          </cell>
          <cell r="K142" t="str">
            <v>Ground</v>
          </cell>
        </row>
        <row r="143">
          <cell r="A143">
            <v>92</v>
          </cell>
          <cell r="D143">
            <v>2</v>
          </cell>
          <cell r="E143" t="str">
            <v/>
          </cell>
          <cell r="F143" t="str">
            <v>Are parking lot gutters free of built up leaves, trash and debris?</v>
          </cell>
          <cell r="H143" t="str">
            <v>N/A</v>
          </cell>
          <cell r="J143">
            <v>0</v>
          </cell>
          <cell r="K143" t="str">
            <v>Ground</v>
          </cell>
        </row>
        <row r="144">
          <cell r="A144">
            <v>93</v>
          </cell>
          <cell r="D144">
            <v>2</v>
          </cell>
          <cell r="F144" t="str">
            <v>Are potholes absent and new ones are filled in immediately?</v>
          </cell>
          <cell r="H144" t="str">
            <v>N/A</v>
          </cell>
          <cell r="J144">
            <v>0</v>
          </cell>
          <cell r="K144" t="str">
            <v>Ground</v>
          </cell>
        </row>
        <row r="145">
          <cell r="A145">
            <v>94</v>
          </cell>
          <cell r="D145">
            <v>2</v>
          </cell>
          <cell r="F145" t="str">
            <v>Are signs legible and located in a conspicuous location?  Painted road, parking lot, and curb markings are in good repair?</v>
          </cell>
          <cell r="H145" t="str">
            <v>N/A</v>
          </cell>
          <cell r="J145">
            <v>0</v>
          </cell>
          <cell r="K145" t="str">
            <v>Ground</v>
          </cell>
        </row>
        <row r="146">
          <cell r="A146">
            <v>95</v>
          </cell>
          <cell r="D146">
            <v>2</v>
          </cell>
          <cell r="F146" t="str">
            <v>Are building exteriors free of leaves, trash and debris?</v>
          </cell>
          <cell r="H146" t="str">
            <v>N/A</v>
          </cell>
          <cell r="J146">
            <v>0</v>
          </cell>
          <cell r="K146" t="str">
            <v>Ground</v>
          </cell>
        </row>
        <row r="147">
          <cell r="A147">
            <v>96</v>
          </cell>
          <cell r="D147">
            <v>2</v>
          </cell>
          <cell r="F147" t="str">
            <v>Are building exteriors free of unsightly storage?</v>
          </cell>
          <cell r="H147" t="str">
            <v>N/A</v>
          </cell>
          <cell r="J147">
            <v>0</v>
          </cell>
          <cell r="K147" t="str">
            <v>Ground</v>
          </cell>
        </row>
        <row r="148">
          <cell r="A148">
            <v>97</v>
          </cell>
          <cell r="D148">
            <v>2</v>
          </cell>
          <cell r="F148" t="str">
            <v>Are building exteriors and walkways free of graffiti?</v>
          </cell>
          <cell r="H148" t="str">
            <v>N/A</v>
          </cell>
          <cell r="J148">
            <v>0</v>
          </cell>
          <cell r="K148" t="str">
            <v>Ground</v>
          </cell>
        </row>
        <row r="149">
          <cell r="A149">
            <v>98</v>
          </cell>
          <cell r="D149">
            <v>2</v>
          </cell>
          <cell r="F149" t="str">
            <v>Are outside trash containers in good repair, suitable to the surroundings and emptied routinely to prevent overflow?</v>
          </cell>
          <cell r="H149" t="str">
            <v>N/A</v>
          </cell>
          <cell r="J149">
            <v>0</v>
          </cell>
          <cell r="K149" t="str">
            <v>Ground</v>
          </cell>
        </row>
        <row r="150">
          <cell r="F150" t="str">
            <v>Equipment And Shop Area</v>
          </cell>
        </row>
        <row r="151">
          <cell r="A151">
            <v>99</v>
          </cell>
          <cell r="D151">
            <v>2</v>
          </cell>
          <cell r="F151" t="str">
            <v>Is grounds equipment cleaned daily?</v>
          </cell>
          <cell r="H151" t="str">
            <v>N/A</v>
          </cell>
          <cell r="J151">
            <v>0</v>
          </cell>
          <cell r="K151" t="str">
            <v>Ground</v>
          </cell>
        </row>
        <row r="152">
          <cell r="A152">
            <v>100</v>
          </cell>
          <cell r="D152">
            <v>2</v>
          </cell>
          <cell r="F152" t="str">
            <v>Are mower blades kept sharp?</v>
          </cell>
          <cell r="H152" t="str">
            <v>N/A</v>
          </cell>
          <cell r="J152">
            <v>0</v>
          </cell>
          <cell r="K152" t="str">
            <v>Ground</v>
          </cell>
        </row>
        <row r="153">
          <cell r="A153">
            <v>101</v>
          </cell>
          <cell r="D153">
            <v>2</v>
          </cell>
          <cell r="F153" t="str">
            <v>Are shop and bench areas clean and orderly?</v>
          </cell>
          <cell r="H153" t="str">
            <v>N/A</v>
          </cell>
          <cell r="J153">
            <v>0</v>
          </cell>
          <cell r="K153" t="str">
            <v>Ground</v>
          </cell>
        </row>
        <row r="154">
          <cell r="A154">
            <v>102</v>
          </cell>
          <cell r="D154">
            <v>2</v>
          </cell>
          <cell r="F154" t="str">
            <v>Are tools cleaned and stored in an orderly fashion?</v>
          </cell>
          <cell r="H154" t="str">
            <v>N/A</v>
          </cell>
          <cell r="J154">
            <v>0</v>
          </cell>
          <cell r="K154" t="str">
            <v>Ground</v>
          </cell>
        </row>
        <row r="155">
          <cell r="A155">
            <v>103</v>
          </cell>
          <cell r="D155">
            <v>2</v>
          </cell>
          <cell r="F155" t="str">
            <v>Is equipment properly stored when not in use?</v>
          </cell>
          <cell r="H155" t="str">
            <v>N/A</v>
          </cell>
          <cell r="J155">
            <v>0</v>
          </cell>
          <cell r="K155" t="str">
            <v>Ground</v>
          </cell>
        </row>
        <row r="156">
          <cell r="A156">
            <v>104</v>
          </cell>
          <cell r="D156">
            <v>2</v>
          </cell>
          <cell r="F156" t="str">
            <v>Oil and filters are changed/cleaned regularly.</v>
          </cell>
          <cell r="H156" t="str">
            <v>N/A</v>
          </cell>
          <cell r="J156">
            <v>0</v>
          </cell>
          <cell r="K156" t="str">
            <v>Ground</v>
          </cell>
        </row>
        <row r="157">
          <cell r="D157" t="str">
            <v/>
          </cell>
          <cell r="F157" t="str">
            <v>QUALITY</v>
          </cell>
          <cell r="H157">
            <v>0</v>
          </cell>
          <cell r="J157">
            <v>0</v>
          </cell>
        </row>
        <row r="158">
          <cell r="F158" t="str">
            <v>GROUNDS (CONTINUED)</v>
          </cell>
          <cell r="H158" t="str">
            <v>N/A</v>
          </cell>
        </row>
        <row r="159">
          <cell r="F159" t="str">
            <v>Equipment And Shop Area (Continued)</v>
          </cell>
        </row>
        <row r="160">
          <cell r="A160">
            <v>105</v>
          </cell>
          <cell r="D160">
            <v>2</v>
          </cell>
          <cell r="F160" t="str">
            <v>Vehicles are in safe operating condition.</v>
          </cell>
          <cell r="H160" t="str">
            <v>N/A</v>
          </cell>
          <cell r="J160">
            <v>0</v>
          </cell>
          <cell r="K160" t="str">
            <v>Ground</v>
          </cell>
        </row>
        <row r="161">
          <cell r="A161">
            <v>106</v>
          </cell>
          <cell r="D161">
            <v>2</v>
          </cell>
          <cell r="F161" t="str">
            <v>Routine preventive maintenance is being done and records are kept up-to-date.</v>
          </cell>
          <cell r="H161" t="str">
            <v>N/A</v>
          </cell>
          <cell r="I161" t="str">
            <v/>
          </cell>
          <cell r="J161">
            <v>0</v>
          </cell>
          <cell r="K161" t="str">
            <v>Ground</v>
          </cell>
        </row>
        <row r="162">
          <cell r="A162">
            <v>107</v>
          </cell>
          <cell r="D162">
            <v>2</v>
          </cell>
          <cell r="F162" t="str">
            <v>Pesticides are in appropriate containers, labeled and in approved storage containers.</v>
          </cell>
          <cell r="H162" t="str">
            <v>N/A</v>
          </cell>
          <cell r="J162">
            <v>0</v>
          </cell>
          <cell r="K162" t="str">
            <v>Ground</v>
          </cell>
        </row>
        <row r="163">
          <cell r="A163">
            <v>94</v>
          </cell>
          <cell r="D163" t="str">
            <v/>
          </cell>
          <cell r="F163" t="str">
            <v>Irrigation</v>
          </cell>
          <cell r="H163" t="str">
            <v>N/A</v>
          </cell>
          <cell r="J163">
            <v>0</v>
          </cell>
          <cell r="K163" t="str">
            <v>HPOM</v>
          </cell>
        </row>
        <row r="164">
          <cell r="A164">
            <v>108</v>
          </cell>
          <cell r="D164">
            <v>2</v>
          </cell>
          <cell r="F164" t="str">
            <v>Irrigation is scheduled for an appropriate length, frequency and time of day to maximize water use.</v>
          </cell>
          <cell r="H164" t="str">
            <v>N/A</v>
          </cell>
          <cell r="J164">
            <v>0</v>
          </cell>
          <cell r="K164" t="str">
            <v>Ground</v>
          </cell>
        </row>
        <row r="165">
          <cell r="A165">
            <v>109</v>
          </cell>
          <cell r="D165">
            <v>2</v>
          </cell>
          <cell r="F165" t="str">
            <v>Irrigation heads are maintained and in proper working order.</v>
          </cell>
          <cell r="H165" t="str">
            <v>N/A</v>
          </cell>
          <cell r="J165">
            <v>0</v>
          </cell>
          <cell r="K165" t="str">
            <v>Ground</v>
          </cell>
        </row>
        <row r="166">
          <cell r="A166">
            <v>110</v>
          </cell>
          <cell r="D166">
            <v>2</v>
          </cell>
          <cell r="F166" t="str">
            <v>Major turf head location charts are maintained and up-to-date.</v>
          </cell>
          <cell r="H166" t="str">
            <v>N/A</v>
          </cell>
          <cell r="J166">
            <v>0</v>
          </cell>
          <cell r="K166" t="str">
            <v>Ground</v>
          </cell>
        </row>
        <row r="167">
          <cell r="A167">
            <v>111</v>
          </cell>
          <cell r="D167">
            <v>2</v>
          </cell>
          <cell r="F167" t="str">
            <v>Valve location charts are maintained and up-to-date?.</v>
          </cell>
          <cell r="H167" t="str">
            <v>N/A</v>
          </cell>
          <cell r="J167">
            <v>0</v>
          </cell>
          <cell r="K167" t="str">
            <v>Ground</v>
          </cell>
        </row>
        <row r="168">
          <cell r="A168">
            <v>112</v>
          </cell>
          <cell r="D168">
            <v>2</v>
          </cell>
          <cell r="F168" t="str">
            <v>Controllers are in good repair and function properly.</v>
          </cell>
          <cell r="H168" t="str">
            <v>N/A</v>
          </cell>
          <cell r="J168">
            <v>0</v>
          </cell>
          <cell r="K168" t="str">
            <v>Ground</v>
          </cell>
        </row>
        <row r="169">
          <cell r="A169">
            <v>113</v>
          </cell>
          <cell r="D169">
            <v>2</v>
          </cell>
          <cell r="F169" t="str">
            <v>An irrigation system preventive maintenance schedule is established</v>
          </cell>
          <cell r="H169" t="str">
            <v>N/A</v>
          </cell>
          <cell r="J169">
            <v>0</v>
          </cell>
          <cell r="K169" t="str">
            <v>Ground</v>
          </cell>
        </row>
        <row r="170">
          <cell r="A170">
            <v>114</v>
          </cell>
          <cell r="D170">
            <v>2</v>
          </cell>
          <cell r="F170" t="str">
            <v>Adequate repair parts are in stock.</v>
          </cell>
          <cell r="H170" t="str">
            <v>N/A</v>
          </cell>
          <cell r="J170">
            <v>0</v>
          </cell>
          <cell r="K170" t="str">
            <v>Ground</v>
          </cell>
        </row>
        <row r="171">
          <cell r="A171">
            <v>115</v>
          </cell>
          <cell r="D171">
            <v>2</v>
          </cell>
          <cell r="F171" t="str">
            <v>Irrigation patterns provide even coverage.</v>
          </cell>
          <cell r="H171" t="str">
            <v>N/A</v>
          </cell>
          <cell r="J171">
            <v>0</v>
          </cell>
          <cell r="K171" t="str">
            <v>Ground</v>
          </cell>
        </row>
        <row r="172">
          <cell r="A172">
            <v>103</v>
          </cell>
          <cell r="D172">
            <v>2</v>
          </cell>
          <cell r="F172" t="str">
            <v>Snow Removal</v>
          </cell>
          <cell r="H172" t="str">
            <v>N/A</v>
          </cell>
          <cell r="J172">
            <v>0</v>
          </cell>
          <cell r="K172" t="str">
            <v>HPOM</v>
          </cell>
        </row>
        <row r="173">
          <cell r="A173">
            <v>116</v>
          </cell>
          <cell r="D173">
            <v>2</v>
          </cell>
          <cell r="F173" t="str">
            <v>Start times and call-in procedures are established.</v>
          </cell>
          <cell r="H173" t="str">
            <v>N/A</v>
          </cell>
          <cell r="J173">
            <v>0</v>
          </cell>
          <cell r="K173" t="str">
            <v>Ground</v>
          </cell>
        </row>
        <row r="174">
          <cell r="A174">
            <v>117</v>
          </cell>
          <cell r="D174">
            <v>2</v>
          </cell>
          <cell r="F174" t="str">
            <v>Employees are trained on proper procedures and use of equipment for snow removal including safety precautions.</v>
          </cell>
          <cell r="H174" t="str">
            <v>N/A</v>
          </cell>
          <cell r="J174">
            <v>0</v>
          </cell>
          <cell r="K174" t="str">
            <v>Ground</v>
          </cell>
        </row>
        <row r="175">
          <cell r="A175">
            <v>118</v>
          </cell>
          <cell r="D175">
            <v>2</v>
          </cell>
          <cell r="F175" t="str">
            <v>Adequate materials and spare parts are on-hand and labeled.</v>
          </cell>
          <cell r="H175" t="str">
            <v>N/A</v>
          </cell>
          <cell r="J175">
            <v>0</v>
          </cell>
          <cell r="K175" t="str">
            <v>Ground</v>
          </cell>
        </row>
        <row r="176">
          <cell r="A176">
            <v>119</v>
          </cell>
          <cell r="D176">
            <v>2</v>
          </cell>
          <cell r="F176" t="str">
            <v>Arrangements have been made with an outside contractor if necessary.</v>
          </cell>
          <cell r="H176" t="str">
            <v>N/A</v>
          </cell>
          <cell r="J176">
            <v>0</v>
          </cell>
          <cell r="K176" t="str">
            <v>Ground</v>
          </cell>
        </row>
        <row r="177">
          <cell r="A177">
            <v>108</v>
          </cell>
          <cell r="D177">
            <v>2</v>
          </cell>
          <cell r="F177" t="str">
            <v>Is there a Building Maintenance Program that includes:  fire doors, linen/trash chutes, smoke doors, corridor doors, smoke barrier walls, corridor walls, egress (illuminated), exit signs, and fire exit egress free of snow and ice? (JCAHO)</v>
          </cell>
          <cell r="H177" t="str">
            <v>N/A</v>
          </cell>
          <cell r="J177">
            <v>0</v>
          </cell>
          <cell r="K177" t="str">
            <v>HPOM</v>
          </cell>
        </row>
        <row r="178">
          <cell r="A178">
            <v>109</v>
          </cell>
          <cell r="D178">
            <v>2</v>
          </cell>
          <cell r="F178" t="str">
            <v xml:space="preserve">                                                               Total Quality - Grounds</v>
          </cell>
          <cell r="H178">
            <v>0</v>
          </cell>
          <cell r="J178">
            <v>0</v>
          </cell>
          <cell r="K178" t="str">
            <v>HPOM</v>
          </cell>
        </row>
        <row r="179">
          <cell r="A179">
            <v>110</v>
          </cell>
          <cell r="D179">
            <v>2</v>
          </cell>
          <cell r="F179" t="str">
            <v xml:space="preserve">                                                               Percentage Implemented</v>
          </cell>
          <cell r="H179" t="str">
            <v>N/A</v>
          </cell>
          <cell r="J179">
            <v>0</v>
          </cell>
          <cell r="K179" t="str">
            <v>HPOM</v>
          </cell>
        </row>
        <row r="180">
          <cell r="A180">
            <v>111</v>
          </cell>
          <cell r="D180">
            <v>2</v>
          </cell>
          <cell r="F180" t="str">
            <v>Is there a Hazardous Material Management Plan that meets the criteria of the appropriate Comprehensive Accreditation Manual? (STK and JCAHO EC 1.5)</v>
          </cell>
          <cell r="H180" t="str">
            <v>N/A</v>
          </cell>
          <cell r="J180">
            <v>0</v>
          </cell>
          <cell r="K180" t="str">
            <v>HPOM</v>
          </cell>
        </row>
        <row r="181">
          <cell r="A181">
            <v>112</v>
          </cell>
          <cell r="D181">
            <v>2</v>
          </cell>
          <cell r="F181" t="str">
            <v>Recreational / Playground Equipment (EDUCATION ONLY)</v>
          </cell>
          <cell r="H181" t="str">
            <v>N/A</v>
          </cell>
          <cell r="J181">
            <v>0</v>
          </cell>
          <cell r="K181" t="str">
            <v>HPOM</v>
          </cell>
        </row>
        <row r="182">
          <cell r="A182">
            <v>120</v>
          </cell>
          <cell r="D182">
            <v>2</v>
          </cell>
          <cell r="F182" t="str">
            <v>Is all equipment over an impact-absorption surface of proper depth to cushion falls?</v>
          </cell>
          <cell r="H182" t="str">
            <v>N/A</v>
          </cell>
          <cell r="J182">
            <v>0</v>
          </cell>
          <cell r="K182" t="str">
            <v>EdGround</v>
          </cell>
        </row>
        <row r="183">
          <cell r="A183">
            <v>121</v>
          </cell>
          <cell r="D183">
            <v>2</v>
          </cell>
          <cell r="F183" t="str">
            <v>Does the resilient surface extend 6 feet in all directions from stationary equipment?  (In compliance with CPSC guidelines)</v>
          </cell>
          <cell r="H183" t="str">
            <v>N/A</v>
          </cell>
          <cell r="J183">
            <v>0</v>
          </cell>
          <cell r="K183" t="str">
            <v>EdGround</v>
          </cell>
        </row>
        <row r="184">
          <cell r="A184">
            <v>122</v>
          </cell>
          <cell r="D184">
            <v>2</v>
          </cell>
          <cell r="F184" t="str">
            <v>Is equipment inspected monthly to comply with CPSC guidelines?  Completed inspection forms are on file with repairs noted.</v>
          </cell>
          <cell r="H184" t="str">
            <v>N/A</v>
          </cell>
          <cell r="J184">
            <v>0</v>
          </cell>
          <cell r="K184" t="str">
            <v>EdGround</v>
          </cell>
        </row>
        <row r="185">
          <cell r="A185">
            <v>123</v>
          </cell>
          <cell r="D185">
            <v>2</v>
          </cell>
          <cell r="F185" t="str">
            <v>Is area free from all broken glass, rocks, sticks and debris?</v>
          </cell>
          <cell r="H185" t="str">
            <v>N/A</v>
          </cell>
          <cell r="J185">
            <v>0</v>
          </cell>
          <cell r="K185" t="str">
            <v>EdGround</v>
          </cell>
        </row>
        <row r="186">
          <cell r="A186">
            <v>124</v>
          </cell>
          <cell r="D186">
            <v>2</v>
          </cell>
          <cell r="F186" t="str">
            <v>Are equipment footings properly covered?</v>
          </cell>
          <cell r="H186" t="str">
            <v>N/A</v>
          </cell>
          <cell r="J186">
            <v>0</v>
          </cell>
          <cell r="K186" t="str">
            <v>EdGround</v>
          </cell>
        </row>
        <row r="187">
          <cell r="A187">
            <v>125</v>
          </cell>
          <cell r="D187">
            <v>2</v>
          </cell>
          <cell r="F187" t="str">
            <v>Is equipment cleaned and painted?</v>
          </cell>
          <cell r="H187" t="str">
            <v>N/A</v>
          </cell>
          <cell r="J187">
            <v>0</v>
          </cell>
          <cell r="K187" t="str">
            <v>EdGround</v>
          </cell>
        </row>
        <row r="188">
          <cell r="A188">
            <v>126</v>
          </cell>
          <cell r="D188">
            <v>2</v>
          </cell>
          <cell r="F188" t="str">
            <v>Is incident reporting system in place and on file?</v>
          </cell>
          <cell r="H188" t="str">
            <v>N/A</v>
          </cell>
          <cell r="J188">
            <v>0</v>
          </cell>
          <cell r="K188" t="str">
            <v>EdGround</v>
          </cell>
        </row>
        <row r="189">
          <cell r="A189">
            <v>127</v>
          </cell>
          <cell r="D189">
            <v>2</v>
          </cell>
          <cell r="F189" t="str">
            <v>Has the playground safety information been distributed to administrators, teachers and parents?</v>
          </cell>
          <cell r="H189" t="str">
            <v>N/A</v>
          </cell>
          <cell r="J189">
            <v>0</v>
          </cell>
          <cell r="K189" t="str">
            <v>EdGround</v>
          </cell>
        </row>
        <row r="190">
          <cell r="A190">
            <v>128</v>
          </cell>
          <cell r="D190">
            <v>2</v>
          </cell>
          <cell r="F190" t="str">
            <v>Are playground site maps on file for each playground?</v>
          </cell>
          <cell r="H190" t="str">
            <v>N/A</v>
          </cell>
          <cell r="J190">
            <v>0</v>
          </cell>
          <cell r="K190" t="str">
            <v>EdGround</v>
          </cell>
        </row>
        <row r="191">
          <cell r="D191" t="str">
            <v/>
          </cell>
          <cell r="F191" t="str">
            <v>Athletic Fields (EDUCATION ONLY)</v>
          </cell>
          <cell r="H191" t="str">
            <v>N/A</v>
          </cell>
        </row>
        <row r="192">
          <cell r="A192">
            <v>129</v>
          </cell>
          <cell r="D192">
            <v>2</v>
          </cell>
          <cell r="F192" t="str">
            <v>Does turf have a high visual appeal and a dense, uniform appearance?</v>
          </cell>
          <cell r="H192" t="str">
            <v>N/A</v>
          </cell>
          <cell r="J192">
            <v>0</v>
          </cell>
          <cell r="K192" t="str">
            <v>EdGround</v>
          </cell>
        </row>
        <row r="193">
          <cell r="A193">
            <v>130</v>
          </cell>
          <cell r="D193">
            <v>2</v>
          </cell>
          <cell r="F193" t="str">
            <v>Are fields and fence lines free of weeds?</v>
          </cell>
          <cell r="H193" t="str">
            <v>N/A</v>
          </cell>
          <cell r="J193">
            <v>0</v>
          </cell>
          <cell r="K193" t="str">
            <v>EdGround</v>
          </cell>
        </row>
        <row r="194">
          <cell r="A194">
            <v>131</v>
          </cell>
          <cell r="D194">
            <v>2</v>
          </cell>
          <cell r="F194" t="str">
            <v>Are spectator areas clean and free of trash and debris?</v>
          </cell>
          <cell r="H194" t="str">
            <v>N/A</v>
          </cell>
          <cell r="I194" t="str">
            <v/>
          </cell>
          <cell r="J194">
            <v>0</v>
          </cell>
          <cell r="K194" t="str">
            <v>EdGround</v>
          </cell>
        </row>
        <row r="195">
          <cell r="A195">
            <v>132</v>
          </cell>
          <cell r="D195">
            <v>2</v>
          </cell>
          <cell r="F195" t="str">
            <v>Are athletic fields free of holes, bumps, bare areas and tripping hazards?</v>
          </cell>
          <cell r="H195" t="str">
            <v>N/A</v>
          </cell>
          <cell r="J195">
            <v>0</v>
          </cell>
          <cell r="K195" t="str">
            <v>EdGround</v>
          </cell>
        </row>
        <row r="196">
          <cell r="A196">
            <v>133</v>
          </cell>
          <cell r="B196" t="str">
            <v>a.</v>
          </cell>
          <cell r="D196">
            <v>2</v>
          </cell>
          <cell r="F196" t="str">
            <v>Is the repair and reseeding of damaged turf areas done on a routine and as-needed basis?</v>
          </cell>
          <cell r="H196" t="str">
            <v>N/A</v>
          </cell>
          <cell r="J196">
            <v>0</v>
          </cell>
          <cell r="K196" t="str">
            <v>EdGround</v>
          </cell>
        </row>
        <row r="197">
          <cell r="A197">
            <v>134</v>
          </cell>
          <cell r="B197" t="str">
            <v>b.</v>
          </cell>
          <cell r="D197">
            <v>2</v>
          </cell>
          <cell r="F197" t="str">
            <v>Is mowing done frequently enough to eliminate heavy clipping accumulation?</v>
          </cell>
          <cell r="H197" t="str">
            <v>N/A</v>
          </cell>
          <cell r="J197">
            <v>0</v>
          </cell>
          <cell r="K197" t="str">
            <v>EdGround</v>
          </cell>
        </row>
        <row r="198">
          <cell r="A198">
            <v>135</v>
          </cell>
          <cell r="D198">
            <v>2</v>
          </cell>
          <cell r="F198" t="str">
            <v>Are all athletic fields aerated at least twice a year? (Must be in at least two (2) different directions each time!)</v>
          </cell>
          <cell r="H198" t="str">
            <v>N/A</v>
          </cell>
          <cell r="J198">
            <v>0</v>
          </cell>
          <cell r="K198" t="str">
            <v>EdGround</v>
          </cell>
        </row>
        <row r="199">
          <cell r="A199">
            <v>136</v>
          </cell>
          <cell r="D199">
            <v>2</v>
          </cell>
          <cell r="F199" t="str">
            <v>Are athletic fields fertilized at least twice a year, according to soil test results?</v>
          </cell>
          <cell r="H199" t="str">
            <v>N/A</v>
          </cell>
          <cell r="J199">
            <v>0</v>
          </cell>
          <cell r="K199" t="str">
            <v>EdGround</v>
          </cell>
        </row>
        <row r="200">
          <cell r="A200">
            <v>137</v>
          </cell>
          <cell r="D200">
            <v>2</v>
          </cell>
          <cell r="F200" t="str">
            <v>Are irrigation heads working, properly adjusted, and with appropriate covers?</v>
          </cell>
          <cell r="H200" t="str">
            <v>N/A</v>
          </cell>
          <cell r="J200">
            <v>0</v>
          </cell>
          <cell r="K200" t="str">
            <v>EdGround</v>
          </cell>
        </row>
        <row r="201">
          <cell r="A201">
            <v>138</v>
          </cell>
          <cell r="D201">
            <v>2</v>
          </cell>
          <cell r="F201" t="str">
            <v>Are baseball infields vegetation free, properly graded and edges well defined?</v>
          </cell>
          <cell r="H201" t="str">
            <v>N/A</v>
          </cell>
          <cell r="J201">
            <v>0</v>
          </cell>
          <cell r="K201" t="str">
            <v>EdGround</v>
          </cell>
        </row>
        <row r="202">
          <cell r="A202">
            <v>139</v>
          </cell>
          <cell r="D202">
            <v>2</v>
          </cell>
          <cell r="F202" t="str">
            <v>Does the football field have appropriate crown and good drainage?</v>
          </cell>
          <cell r="H202" t="str">
            <v>N/A</v>
          </cell>
          <cell r="J202">
            <v>0</v>
          </cell>
          <cell r="K202" t="str">
            <v>EdGround</v>
          </cell>
        </row>
        <row r="203">
          <cell r="A203">
            <v>140</v>
          </cell>
          <cell r="D203">
            <v>2</v>
          </cell>
          <cell r="F203" t="str">
            <v>Is the track free of weeds and grass?</v>
          </cell>
          <cell r="H203" t="str">
            <v>N/A</v>
          </cell>
          <cell r="J203">
            <v>0</v>
          </cell>
          <cell r="K203" t="str">
            <v>EdGround</v>
          </cell>
        </row>
        <row r="204">
          <cell r="A204">
            <v>141</v>
          </cell>
          <cell r="D204">
            <v>2</v>
          </cell>
          <cell r="F204" t="str">
            <v>Are outside bleacher areas free of weeds?</v>
          </cell>
          <cell r="H204" t="str">
            <v>N/A</v>
          </cell>
          <cell r="J204">
            <v>0</v>
          </cell>
          <cell r="K204" t="str">
            <v>EdGround</v>
          </cell>
        </row>
        <row r="205">
          <cell r="A205">
            <v>142</v>
          </cell>
          <cell r="D205">
            <v>2</v>
          </cell>
          <cell r="F205" t="str">
            <v>Are irrigation maps and plans on file and up-to-date?</v>
          </cell>
          <cell r="H205" t="str">
            <v>N/A</v>
          </cell>
          <cell r="J205">
            <v>0</v>
          </cell>
          <cell r="K205" t="str">
            <v>EdGround</v>
          </cell>
        </row>
        <row r="206">
          <cell r="A206">
            <v>143</v>
          </cell>
          <cell r="D206">
            <v>2</v>
          </cell>
          <cell r="F206" t="str">
            <v>Does the Manager have a good relationship with the Athletic Director?</v>
          </cell>
          <cell r="H206" t="str">
            <v>N/A</v>
          </cell>
          <cell r="J206">
            <v>0</v>
          </cell>
          <cell r="K206" t="str">
            <v>EdGround</v>
          </cell>
        </row>
        <row r="208">
          <cell r="F208" t="str">
            <v xml:space="preserve">                                                                     Total Quality - Education Only</v>
          </cell>
          <cell r="H208">
            <v>0</v>
          </cell>
          <cell r="J208">
            <v>0</v>
          </cell>
        </row>
        <row r="209">
          <cell r="F209" t="str">
            <v xml:space="preserve">                                                                     Percentage Implemented</v>
          </cell>
          <cell r="H209" t="str">
            <v>N/A</v>
          </cell>
          <cell r="I209" t="str">
            <v/>
          </cell>
          <cell r="J209" t="str">
            <v>Score</v>
          </cell>
        </row>
        <row r="211">
          <cell r="A211">
            <v>127</v>
          </cell>
          <cell r="D211">
            <v>1</v>
          </cell>
          <cell r="F211" t="str">
            <v>QUALITY</v>
          </cell>
          <cell r="H211">
            <v>1</v>
          </cell>
          <cell r="J211">
            <v>1</v>
          </cell>
          <cell r="K211" t="str">
            <v>Cust</v>
          </cell>
        </row>
        <row r="212">
          <cell r="A212">
            <v>128</v>
          </cell>
          <cell r="D212">
            <v>1</v>
          </cell>
          <cell r="F212" t="str">
            <v>FOOD AND NUTRITION/CULINARY</v>
          </cell>
          <cell r="H212">
            <v>1</v>
          </cell>
          <cell r="J212">
            <v>1</v>
          </cell>
          <cell r="K212" t="str">
            <v>Cust</v>
          </cell>
        </row>
        <row r="213">
          <cell r="A213">
            <v>144</v>
          </cell>
          <cell r="D213">
            <v>2</v>
          </cell>
          <cell r="F213" t="str">
            <v>Financial reports are up-to-date, accurate and monitored by the Director. (SOP Series 400)</v>
          </cell>
          <cell r="H213" t="str">
            <v>N/A</v>
          </cell>
          <cell r="J213">
            <v>0</v>
          </cell>
          <cell r="K213" t="str">
            <v>Food</v>
          </cell>
        </row>
        <row r="214">
          <cell r="A214">
            <v>145</v>
          </cell>
          <cell r="B214" t="str">
            <v>a.</v>
          </cell>
          <cell r="D214">
            <v>2</v>
          </cell>
          <cell r="F214" t="str">
            <v>Reviewed the previous month (YTD) FMS or actual vs. budget against Fast Financials for gross profit, total manhours/100 meals, total food cost/meal, and total supply cost/meal.</v>
          </cell>
          <cell r="H214" t="str">
            <v>N/A</v>
          </cell>
          <cell r="J214">
            <v>0</v>
          </cell>
          <cell r="K214" t="str">
            <v>Food</v>
          </cell>
        </row>
        <row r="215">
          <cell r="A215">
            <v>145</v>
          </cell>
          <cell r="B215" t="str">
            <v>b.</v>
          </cell>
          <cell r="D215">
            <v>2</v>
          </cell>
          <cell r="F215" t="str">
            <v>Review the previous week's Invoice Transmittal.  Are invoices from the primary supplier (M) annual or (O) order/receiving?  M is bad, O is good.</v>
          </cell>
          <cell r="H215" t="str">
            <v>N/A</v>
          </cell>
          <cell r="J215">
            <v>0</v>
          </cell>
          <cell r="K215" t="str">
            <v>Food</v>
          </cell>
        </row>
        <row r="216">
          <cell r="A216">
            <v>146</v>
          </cell>
          <cell r="D216">
            <v>2</v>
          </cell>
          <cell r="F216" t="str">
            <v>ServiceMaster standardized recipes are being used. (SOP 300.4)</v>
          </cell>
          <cell r="H216" t="str">
            <v>N/A</v>
          </cell>
          <cell r="J216">
            <v>0</v>
          </cell>
          <cell r="K216" t="str">
            <v>Food</v>
          </cell>
        </row>
        <row r="217">
          <cell r="A217">
            <v>147</v>
          </cell>
          <cell r="D217">
            <v>2</v>
          </cell>
          <cell r="F217" t="str">
            <v>Inventories are accurate and match established par stock levels. (SOPs 200.9, 400.4, and 400.5)</v>
          </cell>
          <cell r="H217" t="str">
            <v>N/A</v>
          </cell>
          <cell r="J217">
            <v>0</v>
          </cell>
          <cell r="K217" t="str">
            <v>Food</v>
          </cell>
        </row>
        <row r="218">
          <cell r="A218">
            <v>148</v>
          </cell>
          <cell r="D218">
            <v>2</v>
          </cell>
          <cell r="F218" t="str">
            <v>Food and Nutrition Services Department is in compliance with all regulatory agencies and meets standards.</v>
          </cell>
          <cell r="H218" t="str">
            <v>N/A</v>
          </cell>
          <cell r="J218">
            <v>0</v>
          </cell>
          <cell r="K218" t="str">
            <v>Food</v>
          </cell>
        </row>
        <row r="219">
          <cell r="D219" t="str">
            <v/>
          </cell>
          <cell r="F219" t="str">
            <v>Food Preparation</v>
          </cell>
        </row>
        <row r="220">
          <cell r="A220">
            <v>149</v>
          </cell>
          <cell r="D220">
            <v>2</v>
          </cell>
          <cell r="F220" t="str">
            <v>Is there clear evidence that, when appropriate, advance prep (rough prep/ingredient control) is being used.</v>
          </cell>
          <cell r="H220" t="str">
            <v>N/A</v>
          </cell>
          <cell r="J220">
            <v>0</v>
          </cell>
          <cell r="K220" t="str">
            <v>Food</v>
          </cell>
        </row>
        <row r="221">
          <cell r="A221">
            <v>150</v>
          </cell>
          <cell r="D221">
            <v>2</v>
          </cell>
          <cell r="F221" t="str">
            <v>Is there clear evidence that, when appropriate, batch cooking is being used?</v>
          </cell>
          <cell r="H221" t="str">
            <v>N/A</v>
          </cell>
          <cell r="J221">
            <v>0</v>
          </cell>
          <cell r="K221" t="str">
            <v>Food</v>
          </cell>
        </row>
        <row r="222">
          <cell r="A222">
            <v>151</v>
          </cell>
          <cell r="D222">
            <v>2</v>
          </cell>
          <cell r="F222" t="str">
            <v>Are the production personnel (including Management) tasting the food prior to service?</v>
          </cell>
          <cell r="H222" t="str">
            <v>N/A</v>
          </cell>
          <cell r="J222">
            <v>0</v>
          </cell>
          <cell r="K222" t="str">
            <v>Food</v>
          </cell>
        </row>
        <row r="223">
          <cell r="A223">
            <v>152</v>
          </cell>
          <cell r="D223">
            <v>2</v>
          </cell>
          <cell r="F223" t="str">
            <v>Are overs and unders recorded on the Food Production Record or MMS postcost?</v>
          </cell>
          <cell r="H223" t="str">
            <v>N/A</v>
          </cell>
          <cell r="J223">
            <v>0</v>
          </cell>
          <cell r="K223" t="str">
            <v>Food</v>
          </cell>
        </row>
        <row r="224">
          <cell r="A224">
            <v>153</v>
          </cell>
          <cell r="D224">
            <v>2</v>
          </cell>
          <cell r="F224" t="str">
            <v>Are daily food production meetings being held?  Are they being recorded?</v>
          </cell>
          <cell r="H224" t="str">
            <v>N/A</v>
          </cell>
          <cell r="J224">
            <v>0</v>
          </cell>
          <cell r="K224" t="str">
            <v>Food</v>
          </cell>
        </row>
        <row r="225">
          <cell r="F225" t="str">
            <v>Purchasing, Receiving, and Storage</v>
          </cell>
          <cell r="H225">
            <v>0</v>
          </cell>
          <cell r="J225">
            <v>0</v>
          </cell>
        </row>
        <row r="226">
          <cell r="A226">
            <v>154</v>
          </cell>
          <cell r="D226">
            <v>2</v>
          </cell>
          <cell r="F226" t="str">
            <v>Is there clear evidence that the storeroom clerk is checking the product before receiving it?</v>
          </cell>
          <cell r="H226" t="str">
            <v>N/A</v>
          </cell>
          <cell r="J226">
            <v>0</v>
          </cell>
          <cell r="K226" t="str">
            <v>Food</v>
          </cell>
        </row>
        <row r="227">
          <cell r="A227">
            <v>155</v>
          </cell>
          <cell r="D227">
            <v>2</v>
          </cell>
          <cell r="F227" t="str">
            <v>Are the top 12 food items spot checked for specification compliance?</v>
          </cell>
          <cell r="H227" t="str">
            <v>N/A</v>
          </cell>
          <cell r="J227">
            <v>0</v>
          </cell>
          <cell r="K227" t="str">
            <v>Food</v>
          </cell>
        </row>
        <row r="228">
          <cell r="A228">
            <v>156</v>
          </cell>
          <cell r="D228">
            <v>2</v>
          </cell>
          <cell r="F228" t="str">
            <v>Is there clear evidence that order guides are being used?</v>
          </cell>
          <cell r="H228" t="str">
            <v>N/A</v>
          </cell>
          <cell r="J228">
            <v>0</v>
          </cell>
          <cell r="K228" t="str">
            <v>Food</v>
          </cell>
        </row>
        <row r="229">
          <cell r="F229" t="str">
            <v>Proper Food Handling and Storage</v>
          </cell>
          <cell r="J229" t="str">
            <v>Possible</v>
          </cell>
        </row>
        <row r="230">
          <cell r="A230">
            <v>157</v>
          </cell>
          <cell r="D230">
            <v>2</v>
          </cell>
          <cell r="F230" t="str">
            <v>Are all food products labeled, covered, and dated correctly?</v>
          </cell>
          <cell r="H230" t="str">
            <v>N/A</v>
          </cell>
          <cell r="J230">
            <v>0</v>
          </cell>
          <cell r="K230" t="str">
            <v>Food</v>
          </cell>
        </row>
        <row r="231">
          <cell r="A231">
            <v>134</v>
          </cell>
          <cell r="D231" t="str">
            <v/>
          </cell>
          <cell r="F231" t="str">
            <v>Food Presentation and Proper Portioning</v>
          </cell>
          <cell r="H231" t="str">
            <v>N/A</v>
          </cell>
          <cell r="J231">
            <v>0</v>
          </cell>
          <cell r="K231" t="str">
            <v>Linen</v>
          </cell>
        </row>
        <row r="232">
          <cell r="A232">
            <v>158</v>
          </cell>
          <cell r="D232">
            <v>2</v>
          </cell>
          <cell r="F232" t="str">
            <v>Are steam table arrangements being followed (portions listed match the recipe, correct serving utensils and pan sizes)?</v>
          </cell>
          <cell r="H232" t="str">
            <v>N/A</v>
          </cell>
          <cell r="J232">
            <v>0</v>
          </cell>
          <cell r="K232" t="str">
            <v>Food</v>
          </cell>
        </row>
        <row r="233">
          <cell r="A233">
            <v>159</v>
          </cell>
          <cell r="D233">
            <v>2</v>
          </cell>
          <cell r="F233" t="str">
            <v>Is food appropriately garnished?</v>
          </cell>
          <cell r="H233" t="str">
            <v>N/A</v>
          </cell>
          <cell r="J233">
            <v>0</v>
          </cell>
          <cell r="K233" t="str">
            <v>Food</v>
          </cell>
        </row>
        <row r="234">
          <cell r="A234">
            <v>160</v>
          </cell>
          <cell r="D234">
            <v>2</v>
          </cell>
          <cell r="F234" t="str">
            <v>Do the offerings have excellent appearance and taste?</v>
          </cell>
          <cell r="H234" t="str">
            <v>N/A</v>
          </cell>
          <cell r="J234">
            <v>0</v>
          </cell>
          <cell r="K234" t="str">
            <v>Food</v>
          </cell>
        </row>
        <row r="235">
          <cell r="A235">
            <v>138</v>
          </cell>
          <cell r="D235">
            <v>2</v>
          </cell>
          <cell r="F235" t="str">
            <v>Fire extinguishers available and in clear view.</v>
          </cell>
          <cell r="H235" t="str">
            <v>N/A</v>
          </cell>
          <cell r="J235">
            <v>0</v>
          </cell>
          <cell r="K235" t="str">
            <v>Linen</v>
          </cell>
        </row>
        <row r="236">
          <cell r="A236">
            <v>139</v>
          </cell>
          <cell r="D236">
            <v>2</v>
          </cell>
          <cell r="F236" t="str">
            <v>Total Quality-Food and Nutrition</v>
          </cell>
          <cell r="H236">
            <v>0</v>
          </cell>
          <cell r="J236">
            <v>0</v>
          </cell>
          <cell r="K236" t="str">
            <v>Linen</v>
          </cell>
        </row>
        <row r="237">
          <cell r="F237" t="str">
            <v xml:space="preserve">                                                                     Percentage Implemented</v>
          </cell>
          <cell r="H237" t="str">
            <v>N/A</v>
          </cell>
        </row>
        <row r="238">
          <cell r="F238" t="str">
            <v>LAUNDRY (CONTINUED)</v>
          </cell>
        </row>
        <row r="239">
          <cell r="A239">
            <v>140</v>
          </cell>
          <cell r="D239">
            <v>2</v>
          </cell>
          <cell r="F239" t="str">
            <v>QUALITY</v>
          </cell>
          <cell r="H239" t="str">
            <v>N/A</v>
          </cell>
          <cell r="J239">
            <v>0</v>
          </cell>
          <cell r="K239" t="str">
            <v>Linen</v>
          </cell>
        </row>
        <row r="240">
          <cell r="A240">
            <v>141</v>
          </cell>
          <cell r="D240">
            <v>2</v>
          </cell>
          <cell r="F240" t="str">
            <v>FOOD AND NUTRITION (HEALTHCARE ONLY)</v>
          </cell>
          <cell r="H240" t="str">
            <v>N/A</v>
          </cell>
          <cell r="J240">
            <v>0</v>
          </cell>
          <cell r="K240" t="str">
            <v>Linen</v>
          </cell>
        </row>
        <row r="241">
          <cell r="A241">
            <v>161</v>
          </cell>
          <cell r="D241">
            <v>2</v>
          </cell>
          <cell r="F241" t="str">
            <v>Cashier Reports and Cafeteria Sales Summaries are available, complete, and accurate.  (SOP 400.10, 400.11, 400.12, 900.11 and department policy)</v>
          </cell>
          <cell r="H241" t="str">
            <v>N/A</v>
          </cell>
          <cell r="J241">
            <v>0</v>
          </cell>
          <cell r="K241" t="str">
            <v>HFood</v>
          </cell>
        </row>
        <row r="242">
          <cell r="A242">
            <v>162</v>
          </cell>
          <cell r="D242">
            <v>2</v>
          </cell>
          <cell r="F242" t="str">
            <v>Is there clear evidence that a marketing plan has been prepared monthly and is being implemented?</v>
          </cell>
          <cell r="H242" t="str">
            <v>N/A</v>
          </cell>
          <cell r="J242">
            <v>0</v>
          </cell>
          <cell r="K242" t="str">
            <v>HFood</v>
          </cell>
        </row>
        <row r="243">
          <cell r="A243">
            <v>144</v>
          </cell>
          <cell r="D243">
            <v>2</v>
          </cell>
          <cell r="F243" t="str">
            <v>Brakes in good condition.  Brakes will lock and hold cylinder stationary.</v>
          </cell>
          <cell r="H243" t="str">
            <v>N/A</v>
          </cell>
          <cell r="J243">
            <v>0</v>
          </cell>
          <cell r="K243" t="str">
            <v>Linen</v>
          </cell>
        </row>
        <row r="244">
          <cell r="A244">
            <v>145</v>
          </cell>
          <cell r="D244">
            <v>2</v>
          </cell>
          <cell r="F244" t="str">
            <v>Total Quality-Food and Nutrition (Healthcare Only)</v>
          </cell>
          <cell r="H244">
            <v>0</v>
          </cell>
          <cell r="J244">
            <v>0</v>
          </cell>
          <cell r="K244" t="str">
            <v>Linen</v>
          </cell>
        </row>
        <row r="245">
          <cell r="A245">
            <v>146</v>
          </cell>
          <cell r="D245">
            <v>2</v>
          </cell>
          <cell r="F245" t="str">
            <v xml:space="preserve">                                                                     Percentage Implemented</v>
          </cell>
          <cell r="H245" t="str">
            <v>N/A</v>
          </cell>
          <cell r="J245">
            <v>0</v>
          </cell>
          <cell r="K245" t="str">
            <v>Linen</v>
          </cell>
        </row>
        <row r="246">
          <cell r="A246">
            <v>147</v>
          </cell>
          <cell r="D246">
            <v>2</v>
          </cell>
          <cell r="F246" t="str">
            <v>Safety bar:  When activated, the safety bar shuts off the ironer and brakes the ironer to an immediate stop. (Ironer does not coast to a stop)</v>
          </cell>
          <cell r="H246" t="str">
            <v>N/A</v>
          </cell>
          <cell r="J246">
            <v>0</v>
          </cell>
          <cell r="K246" t="str">
            <v>Linen</v>
          </cell>
        </row>
        <row r="247">
          <cell r="A247">
            <v>148</v>
          </cell>
          <cell r="D247">
            <v>2</v>
          </cell>
          <cell r="F247" t="str">
            <v>Safety bar clearly marked, painted red (or other universally recognized emergency color).</v>
          </cell>
          <cell r="H247" t="str">
            <v>N/A</v>
          </cell>
          <cell r="J247">
            <v>0</v>
          </cell>
          <cell r="K247" t="str">
            <v>Linen</v>
          </cell>
        </row>
        <row r="248">
          <cell r="A248">
            <v>149</v>
          </cell>
          <cell r="D248">
            <v>2</v>
          </cell>
          <cell r="F248" t="str">
            <v>All emergency stop buttons clearly prominent:  When activated, shuts off ironer and brakes ironer to a stop.  Ironer does not coast to a stop.</v>
          </cell>
          <cell r="H248" t="str">
            <v>N/A</v>
          </cell>
          <cell r="J248">
            <v>0</v>
          </cell>
          <cell r="K248" t="str">
            <v>Linen</v>
          </cell>
        </row>
        <row r="249">
          <cell r="A249">
            <v>150</v>
          </cell>
          <cell r="D249">
            <v>2</v>
          </cell>
          <cell r="F249" t="str">
            <v>All heated surfaces are insulated or guarded to prevent accidental contact by people.  Steam supply pipes and hot condensate return pipes are insulated to at least 6 feet above floor.</v>
          </cell>
          <cell r="H249" t="str">
            <v>N/A</v>
          </cell>
          <cell r="J249">
            <v>0</v>
          </cell>
          <cell r="K249" t="str">
            <v>Linen</v>
          </cell>
        </row>
        <row r="250">
          <cell r="A250">
            <v>151</v>
          </cell>
          <cell r="D250">
            <v>2</v>
          </cell>
          <cell r="F250" t="str">
            <v>Cooling vents on all motors are clear, free of lint build-up.</v>
          </cell>
          <cell r="H250" t="str">
            <v>N/A</v>
          </cell>
          <cell r="J250">
            <v>0</v>
          </cell>
          <cell r="K250" t="str">
            <v>Linen</v>
          </cell>
        </row>
        <row r="251">
          <cell r="A251">
            <v>152</v>
          </cell>
          <cell r="D251">
            <v>2</v>
          </cell>
          <cell r="F251" t="str">
            <v>Safety devices on all units work.</v>
          </cell>
          <cell r="H251" t="str">
            <v>N/A</v>
          </cell>
          <cell r="J251">
            <v>0</v>
          </cell>
          <cell r="K251" t="str">
            <v>Linen</v>
          </cell>
        </row>
        <row r="252">
          <cell r="A252">
            <v>153</v>
          </cell>
          <cell r="D252">
            <v>2</v>
          </cell>
          <cell r="F252" t="str">
            <v>QUALITY</v>
          </cell>
          <cell r="H252" t="str">
            <v>N/A</v>
          </cell>
          <cell r="J252">
            <v>0</v>
          </cell>
          <cell r="K252" t="str">
            <v>Linen</v>
          </cell>
        </row>
        <row r="253">
          <cell r="A253">
            <v>154</v>
          </cell>
          <cell r="D253">
            <v>2</v>
          </cell>
          <cell r="F253" t="str">
            <v>CENTRAL TRANSPORTATION</v>
          </cell>
          <cell r="H253" t="str">
            <v>N/A</v>
          </cell>
          <cell r="J253">
            <v>0</v>
          </cell>
          <cell r="K253" t="str">
            <v>Linen</v>
          </cell>
        </row>
        <row r="254">
          <cell r="A254">
            <v>163</v>
          </cell>
          <cell r="D254">
            <v>2</v>
          </cell>
          <cell r="F254" t="str">
            <v>Are dispatch employees speaking professionally when receiving telephone requests and are they using standard terminology when communicating?</v>
          </cell>
          <cell r="H254" t="str">
            <v>N/A</v>
          </cell>
          <cell r="J254">
            <v>0</v>
          </cell>
          <cell r="K254" t="str">
            <v>Trans</v>
          </cell>
        </row>
        <row r="255">
          <cell r="A255">
            <v>164</v>
          </cell>
          <cell r="D255">
            <v>2</v>
          </cell>
          <cell r="F255" t="str">
            <v>Are the dispatch employees contacting the destination departments when a patient is delayed or cancelled?</v>
          </cell>
          <cell r="H255" t="str">
            <v>N/A</v>
          </cell>
          <cell r="J255">
            <v>0</v>
          </cell>
          <cell r="K255" t="str">
            <v>Trans</v>
          </cell>
        </row>
        <row r="256">
          <cell r="A256">
            <v>165</v>
          </cell>
          <cell r="D256">
            <v>2</v>
          </cell>
          <cell r="F256" t="str">
            <v>Is the electronic communication system being used correctly by each Transporter?  Are the Transporters using standard terminology?</v>
          </cell>
          <cell r="H256" t="str">
            <v>N/A</v>
          </cell>
          <cell r="J256">
            <v>0</v>
          </cell>
          <cell r="K256" t="str">
            <v>Trans</v>
          </cell>
        </row>
        <row r="257">
          <cell r="A257">
            <v>166</v>
          </cell>
          <cell r="D257">
            <v>2</v>
          </cell>
          <cell r="F257" t="str">
            <v>Does the Department Performance Summary indicate that the Central Transportation Department is performing to standard for all time codes per productivity standards, per FTE?</v>
          </cell>
          <cell r="H257" t="str">
            <v>N/A</v>
          </cell>
          <cell r="J257">
            <v>0</v>
          </cell>
          <cell r="K257" t="str">
            <v>Trans</v>
          </cell>
        </row>
        <row r="258">
          <cell r="A258">
            <v>167</v>
          </cell>
          <cell r="D258">
            <v>2</v>
          </cell>
          <cell r="F258" t="str">
            <v>Are the Requests per Hour Summary Graph and the Requests per Day Summary Graph reviewed, regularly to adjust department staffing levels based on the demand for service each hour and each day?</v>
          </cell>
          <cell r="H258" t="str">
            <v>N/A</v>
          </cell>
          <cell r="J258">
            <v>0</v>
          </cell>
          <cell r="K258" t="str">
            <v>Trans</v>
          </cell>
        </row>
        <row r="259">
          <cell r="A259">
            <v>168</v>
          </cell>
          <cell r="D259">
            <v>2</v>
          </cell>
          <cell r="F259" t="str">
            <v>Is the Transport Type Summary used to determine the need to adjust courier routes in response to a large number of STAT runs performed by the CTD?</v>
          </cell>
          <cell r="H259" t="str">
            <v>N/A</v>
          </cell>
          <cell r="J259">
            <v>0</v>
          </cell>
          <cell r="K259" t="str">
            <v>Trans</v>
          </cell>
        </row>
        <row r="260">
          <cell r="A260">
            <v>169</v>
          </cell>
          <cell r="D260">
            <v>2</v>
          </cell>
          <cell r="F260" t="str">
            <v>Are the Delay Summary and Cancellation Summary reviewed regularly, with those departments causing the greatest number of delays and cancellations?</v>
          </cell>
          <cell r="H260" t="str">
            <v>N/A</v>
          </cell>
          <cell r="J260">
            <v>0</v>
          </cell>
          <cell r="K260" t="str">
            <v>Trans</v>
          </cell>
        </row>
        <row r="261">
          <cell r="A261">
            <v>170</v>
          </cell>
          <cell r="D261">
            <v>2</v>
          </cell>
          <cell r="F261" t="str">
            <v>Can the Central Transportation Department be used as a Tour and Reference site for potential customers?</v>
          </cell>
          <cell r="H261" t="str">
            <v>N/A</v>
          </cell>
          <cell r="J261">
            <v>0</v>
          </cell>
          <cell r="K261" t="str">
            <v>Trans</v>
          </cell>
        </row>
        <row r="262">
          <cell r="A262">
            <v>171</v>
          </cell>
          <cell r="D262">
            <v>2</v>
          </cell>
          <cell r="F262" t="str">
            <v>Are all complaints handled promptly, in a factual mannner and records kept on all actions taken?</v>
          </cell>
          <cell r="H262" t="str">
            <v>N/A</v>
          </cell>
          <cell r="J262">
            <v>0</v>
          </cell>
          <cell r="K262" t="str">
            <v>Trans</v>
          </cell>
        </row>
        <row r="263">
          <cell r="A263">
            <v>172</v>
          </cell>
          <cell r="D263">
            <v>2</v>
          </cell>
          <cell r="F263" t="str">
            <v>Is the Central Control Center arranged in such a way as to provide the Dispatchers with adequate space, and are they sufficiently isolated from other activities which could disrupt their activities?</v>
          </cell>
          <cell r="H263" t="str">
            <v>N/A</v>
          </cell>
          <cell r="J263">
            <v>0</v>
          </cell>
          <cell r="K263" t="str">
            <v>Trans</v>
          </cell>
        </row>
        <row r="264">
          <cell r="A264">
            <v>173</v>
          </cell>
          <cell r="D264">
            <v>2</v>
          </cell>
          <cell r="F264" t="str">
            <v>Is the computer hardware sufficient in its power and quantity?  Is it in good repair, and is the dispatch area clean and organized?</v>
          </cell>
          <cell r="H264" t="str">
            <v>N/A</v>
          </cell>
          <cell r="J264">
            <v>0</v>
          </cell>
          <cell r="K264" t="str">
            <v>Trans</v>
          </cell>
        </row>
        <row r="265">
          <cell r="A265">
            <v>174</v>
          </cell>
          <cell r="D265">
            <v>2</v>
          </cell>
          <cell r="F265" t="str">
            <v>Is the radio hardware sufficient in its performance and quantity?  Is it in good repair, and organized so to be used efficiently and have all portable radios been accounted for at change of shift?</v>
          </cell>
          <cell r="H265" t="str">
            <v>N/A</v>
          </cell>
          <cell r="J265">
            <v>0</v>
          </cell>
          <cell r="K265" t="str">
            <v>Trans</v>
          </cell>
        </row>
        <row r="266">
          <cell r="A266">
            <v>175</v>
          </cell>
          <cell r="D266">
            <v>2</v>
          </cell>
          <cell r="F266" t="str">
            <v>Are all dispatch employees sufficiently trained in the use of the dispatch computer and communication equipment, so as to maximize the performance of the department?</v>
          </cell>
          <cell r="H266" t="str">
            <v>N/A</v>
          </cell>
          <cell r="J266">
            <v>0</v>
          </cell>
          <cell r="K266" t="str">
            <v>Trans</v>
          </cell>
        </row>
        <row r="267">
          <cell r="A267">
            <v>176</v>
          </cell>
          <cell r="D267">
            <v>2</v>
          </cell>
          <cell r="F267" t="str">
            <v>Do the dispatch employees make full use of the CTD software features which assist management to address problems with user departments, such as delay codes, cancellations and stat requests?</v>
          </cell>
          <cell r="H267" t="str">
            <v>N/A</v>
          </cell>
          <cell r="J267">
            <v>0</v>
          </cell>
          <cell r="K267" t="str">
            <v>Trans</v>
          </cell>
        </row>
        <row r="268">
          <cell r="A268">
            <v>177</v>
          </cell>
          <cell r="D268">
            <v>2</v>
          </cell>
          <cell r="F268" t="str">
            <v>Are the dispatch employees making good decisions when selecting priorities and assigning the most appropriate transporter or courier to a task?</v>
          </cell>
          <cell r="H268" t="str">
            <v>N/A</v>
          </cell>
          <cell r="J268">
            <v>0</v>
          </cell>
          <cell r="K268" t="str">
            <v>Trans</v>
          </cell>
        </row>
        <row r="269">
          <cell r="A269">
            <v>178</v>
          </cell>
          <cell r="D269">
            <v>2</v>
          </cell>
          <cell r="F269" t="str">
            <v>Do the dispatch employees bring user problems to the attention of the transportation supervisors for the rapid resolution of complaints?</v>
          </cell>
          <cell r="H269" t="str">
            <v>N/A</v>
          </cell>
          <cell r="J269">
            <v>0</v>
          </cell>
          <cell r="K269" t="str">
            <v>Trans</v>
          </cell>
        </row>
        <row r="270">
          <cell r="A270">
            <v>179</v>
          </cell>
          <cell r="D270">
            <v>2</v>
          </cell>
          <cell r="F270" t="str">
            <v>Are transport employees trained, on the operation of the dispatch system, so to fill in for a dispatch employee if necessary?</v>
          </cell>
          <cell r="H270" t="str">
            <v>N/A</v>
          </cell>
          <cell r="J270">
            <v>0</v>
          </cell>
          <cell r="K270" t="str">
            <v>Trans</v>
          </cell>
        </row>
        <row r="271">
          <cell r="A271">
            <v>180</v>
          </cell>
          <cell r="D271">
            <v>2</v>
          </cell>
          <cell r="F271" t="str">
            <v>Is the transportation equipment sufficient in its variety and quantity?  Is it maintained in good repair, and kept clean by the transporters, using approved disinfectants?</v>
          </cell>
          <cell r="H271" t="str">
            <v>N/A</v>
          </cell>
          <cell r="J271">
            <v>0</v>
          </cell>
          <cell r="K271" t="str">
            <v>Trans</v>
          </cell>
        </row>
        <row r="272">
          <cell r="A272">
            <v>181</v>
          </cell>
          <cell r="D272">
            <v>2</v>
          </cell>
          <cell r="F272" t="str">
            <v>Are the transporters speaking to the patients they transport in a friendly yet professional manner?  When in doubt, are transporters communicating with the hospital staff, so to obtain the information necessary for the safe transport of the patient?</v>
          </cell>
          <cell r="H272" t="str">
            <v>N/A</v>
          </cell>
          <cell r="J272">
            <v>0</v>
          </cell>
          <cell r="K272" t="str">
            <v>Trans</v>
          </cell>
        </row>
        <row r="273">
          <cell r="A273">
            <v>182</v>
          </cell>
          <cell r="D273">
            <v>2</v>
          </cell>
          <cell r="F273" t="str">
            <v>Are the transporters reporting all delays to the dispatchers in a timely manner?</v>
          </cell>
          <cell r="H273" t="str">
            <v>N/A</v>
          </cell>
          <cell r="J273">
            <v>0</v>
          </cell>
          <cell r="K273" t="str">
            <v>Trans</v>
          </cell>
        </row>
        <row r="274">
          <cell r="A274">
            <v>183</v>
          </cell>
          <cell r="D274">
            <v>2</v>
          </cell>
          <cell r="F274" t="str">
            <v>Are the transporters appropriately parking transportation equipment when finished with a patient move so it is readily available for the next patient move?</v>
          </cell>
          <cell r="H274" t="str">
            <v>N/A</v>
          </cell>
          <cell r="J274">
            <v>0</v>
          </cell>
          <cell r="K274" t="str">
            <v>Trans</v>
          </cell>
        </row>
        <row r="275">
          <cell r="A275">
            <v>184</v>
          </cell>
          <cell r="D275">
            <v>2</v>
          </cell>
          <cell r="F275" t="str">
            <v>Are transporters trained in the courier operation, so to replace a courier on their route if necessary?</v>
          </cell>
          <cell r="H275" t="str">
            <v>N/A</v>
          </cell>
          <cell r="J275">
            <v>0</v>
          </cell>
          <cell r="K275" t="str">
            <v>Trans</v>
          </cell>
        </row>
        <row r="276">
          <cell r="A276">
            <v>185</v>
          </cell>
          <cell r="D276">
            <v>2</v>
          </cell>
          <cell r="F276" t="str">
            <v>Is the courier equipment sufficient in quantity and appropriate for hospital needs?  Is it maintained in good repair, and kept clean by the couriers, using approved disinfectants?</v>
          </cell>
          <cell r="H276" t="str">
            <v>N/A</v>
          </cell>
          <cell r="J276">
            <v>0</v>
          </cell>
          <cell r="K276" t="str">
            <v>Trans</v>
          </cell>
        </row>
        <row r="277">
          <cell r="A277">
            <v>186</v>
          </cell>
          <cell r="D277">
            <v>2</v>
          </cell>
          <cell r="F277" t="str">
            <v>Are the portable radios being used correctly by each courier?  Are the couriers using standard terminology when communicating on the radio?</v>
          </cell>
          <cell r="H277" t="str">
            <v>N/A</v>
          </cell>
          <cell r="J277">
            <v>0</v>
          </cell>
          <cell r="K277" t="str">
            <v>Trans</v>
          </cell>
        </row>
        <row r="278">
          <cell r="F278" t="str">
            <v>QUALITY</v>
          </cell>
          <cell r="H278" t="str">
            <v>N/A</v>
          </cell>
        </row>
        <row r="279">
          <cell r="F279" t="str">
            <v>CENTRAL TRANSPORTATION (CONTINUED)</v>
          </cell>
        </row>
        <row r="280">
          <cell r="A280">
            <v>187</v>
          </cell>
          <cell r="D280">
            <v>2</v>
          </cell>
          <cell r="F280" t="str">
            <v>Are the couriers appropriately oriented to the facility and trained in the proper handling and destinations of the articles they are transporting?</v>
          </cell>
          <cell r="H280" t="str">
            <v>N/A</v>
          </cell>
          <cell r="J280">
            <v>0</v>
          </cell>
          <cell r="K280" t="str">
            <v>Trans</v>
          </cell>
        </row>
        <row r="281">
          <cell r="A281">
            <v>188</v>
          </cell>
          <cell r="D281">
            <v>2</v>
          </cell>
          <cell r="F281" t="str">
            <v>Are the couriers communicating, in a professional manner, with the staff members of the departments they serve?  When in doubt, are couriers seeking clarification from these staff members, so to deliver items to their correct locations?</v>
          </cell>
          <cell r="H281" t="str">
            <v>N/A</v>
          </cell>
          <cell r="J281">
            <v>0</v>
          </cell>
          <cell r="K281" t="str">
            <v>Trans</v>
          </cell>
        </row>
        <row r="282">
          <cell r="A282">
            <v>189</v>
          </cell>
          <cell r="D282">
            <v>2</v>
          </cell>
          <cell r="F282" t="str">
            <v>Do the couriers understand and adhere to hospital and department policies on the confidentiality of patient medical records and hospital correspondence.</v>
          </cell>
          <cell r="H282" t="str">
            <v>N/A</v>
          </cell>
          <cell r="J282">
            <v>0</v>
          </cell>
          <cell r="K282" t="str">
            <v>Trans</v>
          </cell>
        </row>
        <row r="283">
          <cell r="A283">
            <v>190</v>
          </cell>
          <cell r="D283">
            <v>2</v>
          </cell>
          <cell r="F283" t="str">
            <v>Are exchange areas on nursing units and in clinical support departments maintained in a consistent, orderly and clean condition?</v>
          </cell>
          <cell r="H283" t="str">
            <v>N/A</v>
          </cell>
          <cell r="J283">
            <v>0</v>
          </cell>
          <cell r="K283" t="str">
            <v>Trans</v>
          </cell>
        </row>
        <row r="284">
          <cell r="A284">
            <v>191</v>
          </cell>
          <cell r="D284">
            <v>2</v>
          </cell>
          <cell r="F284" t="str">
            <v>Are couriers appropriately initialing the courier log at each location?  Are rounds completed in the specified time and are the units informed of the consistent punctuality of the courier?</v>
          </cell>
          <cell r="H284" t="str">
            <v>N/A</v>
          </cell>
          <cell r="J284">
            <v>0</v>
          </cell>
          <cell r="K284" t="str">
            <v>Trans</v>
          </cell>
        </row>
        <row r="285">
          <cell r="A285">
            <v>192</v>
          </cell>
          <cell r="D285">
            <v>2</v>
          </cell>
          <cell r="F285" t="str">
            <v>Is the Location Activity Report reviewed with each department, on a regular basis, to document how the Central Transportation Department is serving them?</v>
          </cell>
          <cell r="H285" t="str">
            <v>N/A</v>
          </cell>
          <cell r="J285">
            <v>0</v>
          </cell>
          <cell r="K285" t="str">
            <v>Trans</v>
          </cell>
        </row>
        <row r="286">
          <cell r="A286">
            <v>167</v>
          </cell>
          <cell r="D286">
            <v>2</v>
          </cell>
          <cell r="F286" t="str">
            <v>Are the couriers keeping speciments, soiled items and documents in separate containers, and are they handling them in accordance with hospital policy and procedure?</v>
          </cell>
          <cell r="H286" t="str">
            <v>N/A</v>
          </cell>
          <cell r="J286">
            <v>0</v>
          </cell>
          <cell r="K286" t="str">
            <v>Trans</v>
          </cell>
        </row>
        <row r="287">
          <cell r="A287">
            <v>168</v>
          </cell>
          <cell r="D287">
            <v>2</v>
          </cell>
          <cell r="F287" t="str">
            <v>Total Quality-Central Transportation</v>
          </cell>
          <cell r="H287">
            <v>0</v>
          </cell>
          <cell r="J287">
            <v>0</v>
          </cell>
          <cell r="K287" t="str">
            <v>Trans</v>
          </cell>
        </row>
        <row r="288">
          <cell r="A288">
            <v>169</v>
          </cell>
          <cell r="D288">
            <v>2</v>
          </cell>
          <cell r="F288" t="str">
            <v xml:space="preserve">                                                                                  Percentage Implemented</v>
          </cell>
          <cell r="H288" t="str">
            <v>N/A</v>
          </cell>
          <cell r="J288">
            <v>0</v>
          </cell>
          <cell r="K288" t="str">
            <v>Trans</v>
          </cell>
        </row>
        <row r="289">
          <cell r="A289">
            <v>170</v>
          </cell>
          <cell r="D289">
            <v>2</v>
          </cell>
          <cell r="F289" t="str">
            <v>Do the transporters request assistance, from the nursing staff and transportation dispatcher when the safety of the patient and transporter is in question?</v>
          </cell>
          <cell r="H289" t="str">
            <v>N/A</v>
          </cell>
          <cell r="J289">
            <v>0</v>
          </cell>
          <cell r="K289" t="str">
            <v>Trans</v>
          </cell>
        </row>
        <row r="290">
          <cell r="A290">
            <v>171</v>
          </cell>
          <cell r="D290">
            <v>2</v>
          </cell>
          <cell r="F290" t="str">
            <v>Are the couriers immediately reporting any and all specimen spills, or any other suspected contamination to the dispatchers or supervisor?  Do they understand and enact hospital procedures for the decontamination of themselves and the work area?</v>
          </cell>
          <cell r="H290" t="str">
            <v>N/A</v>
          </cell>
          <cell r="J290">
            <v>0</v>
          </cell>
          <cell r="K290" t="str">
            <v>Trans</v>
          </cell>
        </row>
        <row r="291">
          <cell r="A291">
            <v>172</v>
          </cell>
          <cell r="D291">
            <v>2</v>
          </cell>
          <cell r="F291" t="str">
            <v>QUALITY</v>
          </cell>
          <cell r="H291" t="str">
            <v>N/A</v>
          </cell>
          <cell r="J291">
            <v>0</v>
          </cell>
          <cell r="K291" t="str">
            <v>Trans</v>
          </cell>
        </row>
        <row r="292">
          <cell r="D292" t="str">
            <v/>
          </cell>
          <cell r="F292" t="str">
            <v>LAUNDRY/LINEN</v>
          </cell>
        </row>
        <row r="293">
          <cell r="A293">
            <v>193</v>
          </cell>
          <cell r="D293">
            <v>2</v>
          </cell>
          <cell r="F293" t="str">
            <v>Wash Aisle Service Report completed on each washing machine at least monthly.</v>
          </cell>
          <cell r="H293" t="str">
            <v>N/A</v>
          </cell>
          <cell r="J293">
            <v>0</v>
          </cell>
          <cell r="K293" t="str">
            <v>Linen</v>
          </cell>
        </row>
        <row r="294">
          <cell r="A294">
            <v>194</v>
          </cell>
          <cell r="D294">
            <v>2</v>
          </cell>
          <cell r="F294" t="str">
            <v>Wash Aisle Production Log being used to record all wash loads for start time, end time, weight, and classification.  Record kept for 1 year.</v>
          </cell>
          <cell r="H294" t="str">
            <v>N/A</v>
          </cell>
          <cell r="J294">
            <v>0</v>
          </cell>
          <cell r="K294" t="str">
            <v>Linen</v>
          </cell>
        </row>
        <row r="295">
          <cell r="A295">
            <v>195</v>
          </cell>
          <cell r="D295">
            <v>2</v>
          </cell>
          <cell r="F295" t="str">
            <v>Pounds processed record current for this year and records for past 2 years on file.</v>
          </cell>
          <cell r="H295" t="str">
            <v>N/A</v>
          </cell>
          <cell r="J295">
            <v>0</v>
          </cell>
          <cell r="K295" t="str">
            <v>Linen</v>
          </cell>
        </row>
        <row r="296">
          <cell r="A296">
            <v>196</v>
          </cell>
          <cell r="D296">
            <v>2</v>
          </cell>
          <cell r="F296" t="str">
            <v>Inventory of all laundry equipment is up-to-date with make, model, seriel number, capacity, and year manufactured.</v>
          </cell>
          <cell r="H296" t="str">
            <v>N/A</v>
          </cell>
          <cell r="J296">
            <v>0</v>
          </cell>
          <cell r="K296" t="str">
            <v>Linen</v>
          </cell>
        </row>
        <row r="297">
          <cell r="A297">
            <v>197</v>
          </cell>
          <cell r="D297">
            <v>2</v>
          </cell>
          <cell r="F297" t="str">
            <v>Monthly Laundry Inspection (or other periodic inspection) for safety and quality conducted with a representative from administration and documentation on file.</v>
          </cell>
          <cell r="H297" t="str">
            <v>N/A</v>
          </cell>
          <cell r="J297">
            <v>0</v>
          </cell>
          <cell r="K297" t="str">
            <v>Linen</v>
          </cell>
        </row>
        <row r="298">
          <cell r="A298">
            <v>198</v>
          </cell>
          <cell r="D298">
            <v>2</v>
          </cell>
          <cell r="F298" t="str">
            <v>Manager has completed the Laundry Quality Performance Quotient inspection at least twice per year.</v>
          </cell>
          <cell r="H298" t="str">
            <v>N/A</v>
          </cell>
          <cell r="J298">
            <v>0</v>
          </cell>
          <cell r="K298" t="str">
            <v>Linen</v>
          </cell>
        </row>
        <row r="299">
          <cell r="A299">
            <v>199</v>
          </cell>
          <cell r="D299">
            <v>2</v>
          </cell>
          <cell r="F299" t="str">
            <v>When laundry manager has responsibility for linen management, the Linen Management Program Absolutes form is also completed for linen service.</v>
          </cell>
          <cell r="H299" t="str">
            <v>N/A</v>
          </cell>
          <cell r="J299">
            <v>0</v>
          </cell>
          <cell r="K299" t="str">
            <v>Linen</v>
          </cell>
        </row>
        <row r="300">
          <cell r="A300">
            <v>200</v>
          </cell>
          <cell r="D300">
            <v>2</v>
          </cell>
          <cell r="F300" t="str">
            <v>Manager has completed the Linen Quality Performance Quotient inspection at least twice per year.</v>
          </cell>
          <cell r="H300" t="str">
            <v>N/A</v>
          </cell>
          <cell r="J300">
            <v>0</v>
          </cell>
          <cell r="K300" t="str">
            <v>Linen</v>
          </cell>
        </row>
        <row r="301">
          <cell r="A301">
            <v>201</v>
          </cell>
          <cell r="D301">
            <v>2</v>
          </cell>
          <cell r="F301" t="str">
            <v>Linen delivery quotas have been calculated for each area and is in writing.</v>
          </cell>
          <cell r="H301" t="str">
            <v>N/A</v>
          </cell>
          <cell r="J301">
            <v>0</v>
          </cell>
          <cell r="K301" t="str">
            <v>Linen</v>
          </cell>
        </row>
        <row r="302">
          <cell r="A302">
            <v>202</v>
          </cell>
          <cell r="D302">
            <v>2</v>
          </cell>
          <cell r="F302" t="str">
            <v>There is a written linen specification for all linen items used in the system.</v>
          </cell>
          <cell r="H302" t="str">
            <v>N/A</v>
          </cell>
          <cell r="J302">
            <v>0</v>
          </cell>
          <cell r="K302" t="str">
            <v>Linen</v>
          </cell>
        </row>
        <row r="303">
          <cell r="A303">
            <v>203</v>
          </cell>
          <cell r="D303">
            <v>2</v>
          </cell>
          <cell r="F303" t="str">
            <v>A linen replacement schedule has been calculated and put into writing.</v>
          </cell>
          <cell r="H303" t="str">
            <v>N/A</v>
          </cell>
          <cell r="J303">
            <v>0</v>
          </cell>
          <cell r="K303" t="str">
            <v>Linen</v>
          </cell>
        </row>
        <row r="304">
          <cell r="A304">
            <v>204</v>
          </cell>
          <cell r="D304">
            <v>2</v>
          </cell>
          <cell r="F304" t="str">
            <v>If linen service is provided by a commercial laundry or other off-site laundry, documented inspection visits have been made to the laundry at least once within the past 6 months.</v>
          </cell>
          <cell r="H304" t="str">
            <v>N/A</v>
          </cell>
          <cell r="J304">
            <v>0</v>
          </cell>
          <cell r="K304" t="str">
            <v>Linen</v>
          </cell>
        </row>
        <row r="305">
          <cell r="A305">
            <v>205</v>
          </cell>
          <cell r="D305">
            <v>2</v>
          </cell>
          <cell r="F305" t="str">
            <v>Overall appearance of laundry and/or linen departments clean and orderly.  Carts, equipment and work flow organized?</v>
          </cell>
          <cell r="H305" t="str">
            <v>N/A</v>
          </cell>
          <cell r="J305">
            <v>0</v>
          </cell>
          <cell r="K305" t="str">
            <v>Linen</v>
          </cell>
        </row>
        <row r="306">
          <cell r="A306">
            <v>206</v>
          </cell>
          <cell r="D306">
            <v>2</v>
          </cell>
          <cell r="F306" t="str">
            <v>Appearance of walls, window, ledges clean, free of spots, build up?</v>
          </cell>
          <cell r="H306" t="str">
            <v>N/A</v>
          </cell>
          <cell r="J306">
            <v>0</v>
          </cell>
          <cell r="K306" t="str">
            <v>Linen</v>
          </cell>
        </row>
        <row r="307">
          <cell r="A307">
            <v>207</v>
          </cell>
          <cell r="D307">
            <v>2</v>
          </cell>
          <cell r="F307" t="str">
            <v>Overhead pipes, lights, etc. clean, free of lint build up?</v>
          </cell>
          <cell r="H307" t="str">
            <v>N/A</v>
          </cell>
          <cell r="J307">
            <v>0</v>
          </cell>
          <cell r="K307" t="str">
            <v>Linen</v>
          </cell>
        </row>
        <row r="308">
          <cell r="A308">
            <v>208</v>
          </cell>
          <cell r="D308">
            <v>2</v>
          </cell>
          <cell r="F308" t="str">
            <v>All windows which can be opened have screens which are in good repair, free of holes?</v>
          </cell>
          <cell r="H308" t="str">
            <v>N/A</v>
          </cell>
          <cell r="J308">
            <v>0</v>
          </cell>
          <cell r="K308" t="str">
            <v>Linen</v>
          </cell>
        </row>
        <row r="309">
          <cell r="A309">
            <v>209</v>
          </cell>
          <cell r="D309">
            <v>2</v>
          </cell>
          <cell r="F309" t="str">
            <v>Areas between and behind equipment, between washers and walls, etc. clean and free of debris?</v>
          </cell>
          <cell r="H309" t="str">
            <v>N/A</v>
          </cell>
          <cell r="J309">
            <v>0</v>
          </cell>
          <cell r="K309" t="str">
            <v>Linen</v>
          </cell>
        </row>
        <row r="310">
          <cell r="A310">
            <v>210</v>
          </cell>
          <cell r="D310">
            <v>2</v>
          </cell>
          <cell r="F310" t="str">
            <v>All unused tools, parts, etc. are properly stored?</v>
          </cell>
          <cell r="H310" t="str">
            <v>N/A</v>
          </cell>
          <cell r="J310">
            <v>0</v>
          </cell>
          <cell r="K310" t="str">
            <v>Linen</v>
          </cell>
        </row>
        <row r="311">
          <cell r="A311">
            <v>211</v>
          </cell>
          <cell r="D311">
            <v>2</v>
          </cell>
          <cell r="F311" t="str">
            <v>Equipment maintenance program is in place and being documented;  at least 95% or better of all routine maintenance functions are completed to date?</v>
          </cell>
          <cell r="H311" t="str">
            <v>N/A</v>
          </cell>
          <cell r="J311">
            <v>0</v>
          </cell>
          <cell r="K311" t="str">
            <v>Linen</v>
          </cell>
        </row>
        <row r="312">
          <cell r="F312" t="str">
            <v>Soiled Linen Handling</v>
          </cell>
        </row>
        <row r="313">
          <cell r="A313">
            <v>212</v>
          </cell>
          <cell r="D313">
            <v>2</v>
          </cell>
          <cell r="F313" t="str">
            <v>Soiled linen chutes:  There is a written policy which describes the frequency and method of cleaning soiled linen chutes.  And, actual practice follows the written policy?</v>
          </cell>
          <cell r="H313" t="str">
            <v>N/A</v>
          </cell>
          <cell r="J313">
            <v>0</v>
          </cell>
          <cell r="K313" t="str">
            <v>Linen</v>
          </cell>
        </row>
        <row r="314">
          <cell r="F314" t="str">
            <v>QUALITY</v>
          </cell>
        </row>
        <row r="315">
          <cell r="F315" t="str">
            <v>LAUNDRY/LINEN (CONTINUED)</v>
          </cell>
        </row>
        <row r="316">
          <cell r="A316">
            <v>213</v>
          </cell>
          <cell r="D316">
            <v>2</v>
          </cell>
          <cell r="F316" t="str">
            <v>Soiled linen room appears organized;  carts and work flow are orderly.  Area cleaned daily?</v>
          </cell>
          <cell r="H316" t="str">
            <v>N/A</v>
          </cell>
          <cell r="J316">
            <v>0</v>
          </cell>
          <cell r="K316" t="str">
            <v>Linen</v>
          </cell>
        </row>
        <row r="317">
          <cell r="A317">
            <v>214</v>
          </cell>
          <cell r="D317">
            <v>2</v>
          </cell>
          <cell r="F317" t="str">
            <v>Soiled linen carts are clearly marked "Soiled Linen Only" or similar.  Carts are free of excess debris accumulation and wheels free of strings, lint, etc.?</v>
          </cell>
          <cell r="H317" t="str">
            <v>N/A</v>
          </cell>
          <cell r="J317">
            <v>0</v>
          </cell>
          <cell r="K317" t="str">
            <v>Linen</v>
          </cell>
        </row>
        <row r="318">
          <cell r="A318">
            <v>215</v>
          </cell>
          <cell r="D318">
            <v>2</v>
          </cell>
          <cell r="F318" t="str">
            <v>Transported soiled linen in contained inside closed hamper bags or is completely covered?</v>
          </cell>
          <cell r="H318" t="str">
            <v>N/A</v>
          </cell>
          <cell r="J318">
            <v>0</v>
          </cell>
          <cell r="K318" t="str">
            <v>Linen</v>
          </cell>
        </row>
        <row r="319">
          <cell r="F319" t="str">
            <v>Wash Aisle and Equipment</v>
          </cell>
        </row>
        <row r="320">
          <cell r="A320">
            <v>216</v>
          </cell>
          <cell r="D320">
            <v>2</v>
          </cell>
          <cell r="F320" t="str">
            <v>Current washing formulas posted?</v>
          </cell>
          <cell r="H320" t="str">
            <v>N/A</v>
          </cell>
          <cell r="J320">
            <v>0</v>
          </cell>
          <cell r="K320" t="str">
            <v>Linen</v>
          </cell>
        </row>
        <row r="321">
          <cell r="A321">
            <v>217</v>
          </cell>
          <cell r="D321">
            <v>2</v>
          </cell>
          <cell r="F321" t="str">
            <v>Appearance of washing supplies storage area clean and orderly?</v>
          </cell>
          <cell r="H321" t="str">
            <v>N/A</v>
          </cell>
          <cell r="J321">
            <v>0</v>
          </cell>
          <cell r="K321" t="str">
            <v>Linen</v>
          </cell>
        </row>
        <row r="322">
          <cell r="A322">
            <v>218</v>
          </cell>
          <cell r="D322">
            <v>2</v>
          </cell>
          <cell r="F322" t="str">
            <v>Overall appearance of washers good:  clean, free of grease, soap, lint build-up etc.?</v>
          </cell>
          <cell r="H322" t="str">
            <v>N/A</v>
          </cell>
          <cell r="J322">
            <v>0</v>
          </cell>
          <cell r="K322" t="str">
            <v>Linen</v>
          </cell>
        </row>
        <row r="323">
          <cell r="A323">
            <v>219</v>
          </cell>
          <cell r="D323">
            <v>2</v>
          </cell>
          <cell r="F323" t="str">
            <v>Supply compartment on washers clean;  they are free of chemcal build-up?</v>
          </cell>
          <cell r="H323" t="str">
            <v>N/A</v>
          </cell>
          <cell r="J323">
            <v>0</v>
          </cell>
          <cell r="K323" t="str">
            <v>Linen</v>
          </cell>
        </row>
        <row r="324">
          <cell r="A324">
            <v>220</v>
          </cell>
          <cell r="D324">
            <v>2</v>
          </cell>
          <cell r="F324" t="str">
            <v>Washer dump valves work and are free of any leaks?</v>
          </cell>
          <cell r="H324" t="str">
            <v>N/A</v>
          </cell>
          <cell r="J324">
            <v>0</v>
          </cell>
          <cell r="K324" t="str">
            <v>Linen</v>
          </cell>
        </row>
        <row r="325">
          <cell r="A325">
            <v>221</v>
          </cell>
          <cell r="D325">
            <v>2</v>
          </cell>
          <cell r="F325" t="str">
            <v>Drains and trenches free of build up, debris, sludge, lint, rags, etc.?</v>
          </cell>
          <cell r="H325" t="str">
            <v>N/A</v>
          </cell>
          <cell r="J325">
            <v>0</v>
          </cell>
          <cell r="K325" t="str">
            <v>Linen</v>
          </cell>
        </row>
        <row r="326">
          <cell r="A326">
            <v>222</v>
          </cell>
          <cell r="D326">
            <v>2</v>
          </cell>
          <cell r="F326" t="str">
            <v>Washer loads properly weighed and classified?</v>
          </cell>
          <cell r="H326" t="str">
            <v>N/A</v>
          </cell>
          <cell r="J326">
            <v>0</v>
          </cell>
          <cell r="K326" t="str">
            <v>Linen</v>
          </cell>
        </row>
        <row r="327">
          <cell r="A327">
            <v>223</v>
          </cell>
          <cell r="D327">
            <v>2</v>
          </cell>
          <cell r="F327" t="str">
            <v>Report log kept to record all wash loads by weight, classification, time in, and time out?</v>
          </cell>
          <cell r="H327" t="str">
            <v>N/A</v>
          </cell>
          <cell r="J327">
            <v>0</v>
          </cell>
          <cell r="K327" t="str">
            <v>Linen</v>
          </cell>
        </row>
        <row r="328">
          <cell r="A328">
            <v>224</v>
          </cell>
          <cell r="D328">
            <v>2</v>
          </cell>
          <cell r="F328" t="str">
            <v>Surgery linen washed separately?</v>
          </cell>
          <cell r="H328" t="str">
            <v>N/A</v>
          </cell>
          <cell r="J328">
            <v>0</v>
          </cell>
          <cell r="K328" t="str">
            <v>Linen</v>
          </cell>
        </row>
        <row r="329">
          <cell r="A329">
            <v>225</v>
          </cell>
          <cell r="D329">
            <v>2</v>
          </cell>
          <cell r="F329" t="str">
            <v>Stain work procedures and wash formulas established?</v>
          </cell>
          <cell r="H329" t="str">
            <v>N/A</v>
          </cell>
          <cell r="J329">
            <v>0</v>
          </cell>
          <cell r="K329" t="str">
            <v>Linen</v>
          </cell>
        </row>
        <row r="330">
          <cell r="A330">
            <v>226</v>
          </cell>
          <cell r="D330">
            <v>2</v>
          </cell>
          <cell r="F330" t="str">
            <v>Handling procedures ensure that linen which is still stained after rewashing is taken out of circulation to prevent continuous recirculation and rewashing?</v>
          </cell>
          <cell r="H330" t="str">
            <v>N/A</v>
          </cell>
          <cell r="J330">
            <v>0</v>
          </cell>
          <cell r="K330" t="str">
            <v>Linen</v>
          </cell>
        </row>
        <row r="331">
          <cell r="A331">
            <v>227</v>
          </cell>
          <cell r="D331">
            <v>2</v>
          </cell>
          <cell r="F331" t="str">
            <v>Storage areas, work flow, procedures, and air flow ensure complete separation of clean linen from soiled linen and minimize the potential for cross contamination?</v>
          </cell>
          <cell r="H331" t="str">
            <v>N/A</v>
          </cell>
          <cell r="J331">
            <v>0</v>
          </cell>
          <cell r="K331" t="str">
            <v>Linen</v>
          </cell>
        </row>
        <row r="332">
          <cell r="A332">
            <v>228</v>
          </cell>
          <cell r="D332">
            <v>2</v>
          </cell>
          <cell r="F332" t="str">
            <v>Washer production sufficient to meet daily needs?</v>
          </cell>
          <cell r="H332" t="str">
            <v>N/A</v>
          </cell>
          <cell r="J332">
            <v>0</v>
          </cell>
          <cell r="K332" t="str">
            <v>Linen</v>
          </cell>
        </row>
        <row r="333">
          <cell r="D333" t="str">
            <v/>
          </cell>
          <cell r="F333" t="str">
            <v>Flatwork:  Ironers, Feeders, Folders</v>
          </cell>
        </row>
        <row r="334">
          <cell r="A334">
            <v>229</v>
          </cell>
          <cell r="D334">
            <v>2</v>
          </cell>
          <cell r="F334" t="str">
            <v>Ironers are warmed up graduallyprior to use.  Thermal oil type are also cooled down gradually?</v>
          </cell>
          <cell r="H334" t="str">
            <v>N/A</v>
          </cell>
          <cell r="J334">
            <v>0</v>
          </cell>
          <cell r="K334" t="str">
            <v>Linen</v>
          </cell>
        </row>
        <row r="335">
          <cell r="A335">
            <v>230</v>
          </cell>
          <cell r="D335">
            <v>2</v>
          </cell>
          <cell r="F335" t="str">
            <v>Valves, traps, joints, etc. free of leaks? (steam, gas, and/or oil)</v>
          </cell>
          <cell r="H335" t="str">
            <v>N/A</v>
          </cell>
          <cell r="J335">
            <v>0</v>
          </cell>
          <cell r="K335" t="str">
            <v>Linen</v>
          </cell>
        </row>
        <row r="336">
          <cell r="A336">
            <v>231</v>
          </cell>
          <cell r="D336">
            <v>2</v>
          </cell>
          <cell r="F336" t="str">
            <v>Cleaning pad run through ironer daily?</v>
          </cell>
          <cell r="H336" t="str">
            <v>N/A</v>
          </cell>
          <cell r="J336">
            <v>0</v>
          </cell>
          <cell r="K336" t="str">
            <v>Linen</v>
          </cell>
        </row>
        <row r="337">
          <cell r="A337">
            <v>232</v>
          </cell>
          <cell r="D337">
            <v>2</v>
          </cell>
          <cell r="F337" t="str">
            <v>Wax cloth run through ironers on a schedule which is based on operating time or work load?</v>
          </cell>
          <cell r="H337" t="str">
            <v>N/A</v>
          </cell>
          <cell r="J337">
            <v>0</v>
          </cell>
          <cell r="K337" t="str">
            <v>Linen</v>
          </cell>
        </row>
        <row r="338">
          <cell r="A338">
            <v>233</v>
          </cell>
          <cell r="D338">
            <v>2</v>
          </cell>
          <cell r="F338" t="str">
            <v>All belts are in good condition.  Belts are free of lint build up on underside of belt?</v>
          </cell>
          <cell r="H338" t="str">
            <v>N/A</v>
          </cell>
          <cell r="J338">
            <v>0</v>
          </cell>
          <cell r="K338" t="str">
            <v>Linen</v>
          </cell>
        </row>
        <row r="339">
          <cell r="A339">
            <v>234</v>
          </cell>
          <cell r="D339">
            <v>2</v>
          </cell>
          <cell r="F339" t="str">
            <v>For Chest Ironers:  Padding and covers on rolls.  For Cylinder Ironers:  Padding and cover on pressure rolls, belts on cylinders.  All in good condition?</v>
          </cell>
          <cell r="H339" t="str">
            <v>N/A</v>
          </cell>
          <cell r="J339">
            <v>0</v>
          </cell>
          <cell r="K339" t="str">
            <v>Linen</v>
          </cell>
        </row>
        <row r="340">
          <cell r="A340">
            <v>235</v>
          </cell>
          <cell r="D340">
            <v>2</v>
          </cell>
          <cell r="F340" t="str">
            <v>Workers use the regular OFF switch to stop ironer for routine shut down.  (They do not use emergency stop devices for normal or routine stopping of ironer)?</v>
          </cell>
          <cell r="H340" t="str">
            <v>N/A</v>
          </cell>
          <cell r="J340">
            <v>0</v>
          </cell>
          <cell r="K340" t="str">
            <v>Linen</v>
          </cell>
        </row>
        <row r="341">
          <cell r="A341">
            <v>236</v>
          </cell>
          <cell r="D341">
            <v>2</v>
          </cell>
          <cell r="F341" t="str">
            <v>Appearance of ironer systems clean, free of build up.  Chest (or cylinders) free of build-up?</v>
          </cell>
          <cell r="H341" t="str">
            <v>N/A</v>
          </cell>
          <cell r="J341">
            <v>0</v>
          </cell>
          <cell r="K341" t="str">
            <v>Linen</v>
          </cell>
        </row>
        <row r="342">
          <cell r="A342">
            <v>237</v>
          </cell>
          <cell r="D342">
            <v>2</v>
          </cell>
          <cell r="F342" t="str">
            <v>There is a written schedule for periodic cleaning inside the ironer covers, guards, drive train, etc The schedule is followed.</v>
          </cell>
          <cell r="H342" t="str">
            <v>N/A</v>
          </cell>
          <cell r="J342">
            <v>0</v>
          </cell>
          <cell r="K342" t="str">
            <v>Linen</v>
          </cell>
        </row>
        <row r="343">
          <cell r="A343">
            <v>238</v>
          </cell>
          <cell r="D343">
            <v>2</v>
          </cell>
          <cell r="F343" t="str">
            <v>Guide tapes in place, and no more than 3 guide tapes missing?</v>
          </cell>
          <cell r="H343" t="str">
            <v>N/A</v>
          </cell>
          <cell r="J343">
            <v>0</v>
          </cell>
          <cell r="K343" t="str">
            <v>Linen</v>
          </cell>
        </row>
        <row r="344">
          <cell r="A344">
            <v>239</v>
          </cell>
          <cell r="D344">
            <v>2</v>
          </cell>
          <cell r="F344" t="str">
            <v>Feeding and folding equipment clean, free of lint build up?</v>
          </cell>
          <cell r="H344" t="str">
            <v>N/A</v>
          </cell>
          <cell r="J344">
            <v>0</v>
          </cell>
          <cell r="K344" t="str">
            <v>Linen</v>
          </cell>
        </row>
        <row r="345">
          <cell r="A345">
            <v>240</v>
          </cell>
          <cell r="D345">
            <v>2</v>
          </cell>
          <cell r="F345" t="str">
            <v>Feeders and folders adjusted to produce straight, even folds?  Stacked linen neat and square?</v>
          </cell>
          <cell r="H345" t="str">
            <v>N/A</v>
          </cell>
          <cell r="J345">
            <v>0</v>
          </cell>
          <cell r="K345" t="str">
            <v>Linen</v>
          </cell>
        </row>
        <row r="346">
          <cell r="A346">
            <v>241</v>
          </cell>
          <cell r="D346">
            <v>2</v>
          </cell>
          <cell r="F346" t="str">
            <v>Compressed air supply is adequate?  Compressed air is dry; no moisture build up?</v>
          </cell>
          <cell r="H346" t="str">
            <v>N/A</v>
          </cell>
          <cell r="J346">
            <v>0</v>
          </cell>
          <cell r="K346" t="str">
            <v>Linen</v>
          </cell>
        </row>
        <row r="347">
          <cell r="A347">
            <v>242</v>
          </cell>
          <cell r="D347">
            <v>2</v>
          </cell>
          <cell r="F347" t="str">
            <v xml:space="preserve">Ironer feeding procedures and rate appropriate for the type and capacity of ironer?  </v>
          </cell>
          <cell r="H347" t="str">
            <v>N/A</v>
          </cell>
          <cell r="J347">
            <v>0</v>
          </cell>
          <cell r="K347" t="str">
            <v>Linen</v>
          </cell>
        </row>
        <row r="348">
          <cell r="F348" t="str">
            <v>Wearing Apparel Presses and Tunnel Finishing</v>
          </cell>
        </row>
        <row r="349">
          <cell r="A349">
            <v>243</v>
          </cell>
          <cell r="D349">
            <v>2</v>
          </cell>
          <cell r="F349" t="str">
            <v>Presses and tunnel finishing units clean and free of lint?</v>
          </cell>
          <cell r="H349" t="str">
            <v>N/A</v>
          </cell>
          <cell r="J349">
            <v>0</v>
          </cell>
          <cell r="K349" t="str">
            <v>Linen</v>
          </cell>
        </row>
        <row r="350">
          <cell r="A350">
            <v>244</v>
          </cell>
          <cell r="D350">
            <v>2</v>
          </cell>
          <cell r="F350" t="str">
            <v>Press covers and heads clean and in good condition?</v>
          </cell>
          <cell r="H350" t="str">
            <v>N/A</v>
          </cell>
          <cell r="J350">
            <v>0</v>
          </cell>
          <cell r="K350" t="str">
            <v>Linen</v>
          </cell>
        </row>
        <row r="351">
          <cell r="A351">
            <v>245</v>
          </cell>
          <cell r="D351">
            <v>2</v>
          </cell>
          <cell r="F351" t="str">
            <v>Valves, traps, joints do not leak?</v>
          </cell>
          <cell r="H351" t="str">
            <v>N/A</v>
          </cell>
          <cell r="J351">
            <v>0</v>
          </cell>
          <cell r="K351" t="str">
            <v>Linen</v>
          </cell>
        </row>
        <row r="352">
          <cell r="A352">
            <v>246</v>
          </cell>
          <cell r="D352">
            <v>2</v>
          </cell>
          <cell r="F352" t="str">
            <v>Items pressed or finished neatly?</v>
          </cell>
          <cell r="H352" t="str">
            <v>N/A</v>
          </cell>
          <cell r="J352">
            <v>0</v>
          </cell>
          <cell r="K352" t="str">
            <v>Linen</v>
          </cell>
        </row>
        <row r="353">
          <cell r="F353" t="str">
            <v>Dryers</v>
          </cell>
          <cell r="H353" t="str">
            <v/>
          </cell>
        </row>
        <row r="354">
          <cell r="A354">
            <v>247</v>
          </cell>
          <cell r="D354">
            <v>2</v>
          </cell>
          <cell r="F354" t="str">
            <v>Dryers loaded to proper levels?  (Not overloaded or underloaded)</v>
          </cell>
          <cell r="H354" t="str">
            <v>N/A</v>
          </cell>
          <cell r="J354">
            <v>0</v>
          </cell>
          <cell r="K354" t="str">
            <v>Linen</v>
          </cell>
        </row>
        <row r="355">
          <cell r="A355">
            <v>248</v>
          </cell>
          <cell r="D355">
            <v>2</v>
          </cell>
          <cell r="F355" t="str">
            <v>Dryer reversing mode used only for drying large items such as blankets.  Non-reversing mode is always used when drying small items such as towels, gowns, etc.?</v>
          </cell>
          <cell r="H355" t="str">
            <v>N/A</v>
          </cell>
          <cell r="J355">
            <v>0</v>
          </cell>
          <cell r="K355" t="str">
            <v>Linen</v>
          </cell>
        </row>
        <row r="356">
          <cell r="A356">
            <v>249</v>
          </cell>
          <cell r="D356">
            <v>2</v>
          </cell>
          <cell r="F356" t="str">
            <v>Lint traps in good condition?  Cleaned on frequent schedule based on work load?</v>
          </cell>
          <cell r="H356" t="str">
            <v>N/A</v>
          </cell>
          <cell r="J356">
            <v>0</v>
          </cell>
          <cell r="K356" t="str">
            <v>Linen</v>
          </cell>
        </row>
        <row r="357">
          <cell r="A357">
            <v>250</v>
          </cell>
          <cell r="D357">
            <v>2</v>
          </cell>
          <cell r="F357" t="str">
            <v>Dryer exhaust flow good.  No evidence of excessive back pressure?</v>
          </cell>
          <cell r="H357" t="str">
            <v>N/A</v>
          </cell>
          <cell r="J357">
            <v>0</v>
          </cell>
          <cell r="K357" t="str">
            <v>Linen</v>
          </cell>
        </row>
        <row r="358">
          <cell r="D358" t="str">
            <v/>
          </cell>
          <cell r="F358" t="str">
            <v>QUALITY</v>
          </cell>
        </row>
        <row r="359">
          <cell r="F359" t="str">
            <v>LAUNDRY/LINEN (CONTINUED)</v>
          </cell>
        </row>
        <row r="360">
          <cell r="F360" t="str">
            <v>Small Piece Folders and Finishing</v>
          </cell>
        </row>
        <row r="361">
          <cell r="A361">
            <v>251</v>
          </cell>
          <cell r="D361">
            <v>2</v>
          </cell>
          <cell r="F361" t="str">
            <v>Linen sorted (presorted and postsorted) for maximum utility and efficiency?</v>
          </cell>
          <cell r="H361" t="str">
            <v>N/A</v>
          </cell>
          <cell r="J361">
            <v>0</v>
          </cell>
          <cell r="K361" t="str">
            <v>Linen</v>
          </cell>
        </row>
        <row r="362">
          <cell r="A362">
            <v>252</v>
          </cell>
          <cell r="D362">
            <v>2</v>
          </cell>
          <cell r="F362" t="str">
            <v>Automatic machine small piece folders clean, free of lint build-up?</v>
          </cell>
          <cell r="H362" t="str">
            <v>N/A</v>
          </cell>
          <cell r="J362">
            <v>0</v>
          </cell>
          <cell r="K362" t="str">
            <v>Linen</v>
          </cell>
        </row>
        <row r="363">
          <cell r="A363">
            <v>253</v>
          </cell>
          <cell r="D363">
            <v>2</v>
          </cell>
          <cell r="F363" t="str">
            <v>Machine small piece folders adjusted and tuned, folding linen neat and square?</v>
          </cell>
          <cell r="H363" t="str">
            <v>N/A</v>
          </cell>
          <cell r="J363">
            <v>0</v>
          </cell>
          <cell r="K363" t="str">
            <v>Linen</v>
          </cell>
        </row>
        <row r="364">
          <cell r="A364">
            <v>254</v>
          </cell>
          <cell r="D364">
            <v>2</v>
          </cell>
          <cell r="F364" t="str">
            <v>Manually folded linen folded as few times as necessary?</v>
          </cell>
          <cell r="H364" t="str">
            <v>N/A</v>
          </cell>
          <cell r="J364">
            <v>0</v>
          </cell>
          <cell r="K364" t="str">
            <v>Linen</v>
          </cell>
        </row>
        <row r="365">
          <cell r="A365">
            <v>255</v>
          </cell>
          <cell r="D365">
            <v>2</v>
          </cell>
          <cell r="F365" t="str">
            <v>Finished linen stored neatly, stacked square?</v>
          </cell>
          <cell r="H365" t="str">
            <v>N/A</v>
          </cell>
          <cell r="J365">
            <v>0</v>
          </cell>
          <cell r="K365" t="str">
            <v>Linen</v>
          </cell>
        </row>
        <row r="366">
          <cell r="A366">
            <v>256</v>
          </cell>
          <cell r="D366">
            <v>2</v>
          </cell>
          <cell r="F366" t="str">
            <v>General appearance of linens good:  bright, free of stains?</v>
          </cell>
          <cell r="H366" t="str">
            <v>N/A</v>
          </cell>
          <cell r="J366">
            <v>0</v>
          </cell>
          <cell r="K366" t="str">
            <v>Linen</v>
          </cell>
        </row>
        <row r="367">
          <cell r="A367">
            <v>257</v>
          </cell>
          <cell r="D367">
            <v>2</v>
          </cell>
          <cell r="F367" t="str">
            <v>Utility carts are clean, free of debris, wheels free of strings, marked "Clean Linen Only"?</v>
          </cell>
          <cell r="H367" t="str">
            <v>N/A</v>
          </cell>
          <cell r="J367">
            <v>0</v>
          </cell>
          <cell r="K367" t="str">
            <v>Linen</v>
          </cell>
        </row>
        <row r="368">
          <cell r="A368">
            <v>258</v>
          </cell>
          <cell r="D368">
            <v>2</v>
          </cell>
          <cell r="F368" t="str">
            <v>Linen to be patched in containers or stacked neatly?</v>
          </cell>
          <cell r="H368" t="str">
            <v>N/A</v>
          </cell>
          <cell r="J368">
            <v>0</v>
          </cell>
          <cell r="K368" t="str">
            <v>Linen</v>
          </cell>
        </row>
        <row r="369">
          <cell r="A369">
            <v>259</v>
          </cell>
          <cell r="D369">
            <v>2</v>
          </cell>
          <cell r="F369" t="str">
            <v>Sewing machines and patch machine clean and operational?</v>
          </cell>
          <cell r="H369" t="str">
            <v>N/A</v>
          </cell>
          <cell r="J369">
            <v>0</v>
          </cell>
          <cell r="K369" t="str">
            <v>Linen</v>
          </cell>
        </row>
        <row r="370">
          <cell r="A370">
            <v>260</v>
          </cell>
          <cell r="D370">
            <v>2</v>
          </cell>
          <cell r="F370" t="str">
            <v>Work tables, counter tops, etc. clear, free of debris and unused tems, parts, etc.?</v>
          </cell>
          <cell r="H370" t="str">
            <v>N/A</v>
          </cell>
          <cell r="J370">
            <v>0</v>
          </cell>
          <cell r="K370" t="str">
            <v>Linen</v>
          </cell>
        </row>
        <row r="371">
          <cell r="D371" t="str">
            <v/>
          </cell>
          <cell r="F371" t="str">
            <v>Linen Distribution</v>
          </cell>
        </row>
        <row r="372">
          <cell r="A372">
            <v>261</v>
          </cell>
          <cell r="D372">
            <v>2</v>
          </cell>
          <cell r="F372" t="str">
            <v>Clean linen storage area clean and orderly, floor free of debris?</v>
          </cell>
          <cell r="H372" t="str">
            <v>N/A</v>
          </cell>
          <cell r="J372">
            <v>0</v>
          </cell>
          <cell r="K372" t="str">
            <v>Linen</v>
          </cell>
        </row>
        <row r="373">
          <cell r="A373">
            <v>262</v>
          </cell>
          <cell r="D373">
            <v>2</v>
          </cell>
          <cell r="F373" t="str">
            <v>Carts loaded neatly, items stacked square?</v>
          </cell>
          <cell r="H373" t="str">
            <v>N/A</v>
          </cell>
          <cell r="J373">
            <v>0</v>
          </cell>
          <cell r="K373" t="str">
            <v>Linen</v>
          </cell>
        </row>
        <row r="374">
          <cell r="A374">
            <v>263</v>
          </cell>
          <cell r="D374">
            <v>2</v>
          </cell>
          <cell r="F374" t="str">
            <v>Delivery carts and covers clean;  wheels free of strings?</v>
          </cell>
          <cell r="H374" t="str">
            <v>N/A</v>
          </cell>
          <cell r="J374">
            <v>0</v>
          </cell>
          <cell r="K374" t="str">
            <v>Linen</v>
          </cell>
        </row>
        <row r="375">
          <cell r="A375">
            <v>264</v>
          </cell>
          <cell r="D375">
            <v>2</v>
          </cell>
          <cell r="F375" t="str">
            <v>Linen carts or closets in departments clean and orderly?</v>
          </cell>
          <cell r="H375" t="str">
            <v>N/A</v>
          </cell>
          <cell r="J375">
            <v>0</v>
          </cell>
          <cell r="K375" t="str">
            <v>Linen</v>
          </cell>
        </row>
        <row r="377">
          <cell r="F377" t="str">
            <v xml:space="preserve">                                                                     Total Quality - Laundry/Linen</v>
          </cell>
          <cell r="H377">
            <v>0</v>
          </cell>
          <cell r="J377">
            <v>0</v>
          </cell>
        </row>
        <row r="378">
          <cell r="F378" t="str">
            <v xml:space="preserve">                                                                     Percentage Implemented</v>
          </cell>
          <cell r="H378" t="str">
            <v>N/A</v>
          </cell>
        </row>
        <row r="380">
          <cell r="F380" t="str">
            <v>QUALITY</v>
          </cell>
        </row>
        <row r="381">
          <cell r="F381" t="str">
            <v>MATERIALS MANAGEMENT</v>
          </cell>
        </row>
        <row r="382">
          <cell r="A382">
            <v>265</v>
          </cell>
          <cell r="D382">
            <v>2</v>
          </cell>
          <cell r="F382" t="str">
            <v>Is a 98% or better storeroom internal fill rate being attained consistently?</v>
          </cell>
          <cell r="H382" t="str">
            <v>N/A</v>
          </cell>
          <cell r="J382">
            <v>0</v>
          </cell>
          <cell r="K382" t="str">
            <v>MM</v>
          </cell>
        </row>
        <row r="383">
          <cell r="A383">
            <v>266</v>
          </cell>
          <cell r="D383">
            <v>2</v>
          </cell>
          <cell r="F383" t="str">
            <v>Are storeroom inventory turns within the range of 13-24?</v>
          </cell>
          <cell r="H383" t="str">
            <v>N/A</v>
          </cell>
          <cell r="J383">
            <v>0</v>
          </cell>
          <cell r="K383" t="str">
            <v>MM</v>
          </cell>
        </row>
        <row r="384">
          <cell r="A384">
            <v>267</v>
          </cell>
          <cell r="D384">
            <v>2</v>
          </cell>
          <cell r="F384" t="str">
            <v>Is the sterile processing Quality Index fulfilled?</v>
          </cell>
          <cell r="H384" t="str">
            <v>N/A</v>
          </cell>
          <cell r="J384">
            <v>0</v>
          </cell>
          <cell r="K384" t="str">
            <v>MM</v>
          </cell>
        </row>
        <row r="385">
          <cell r="A385">
            <v>268</v>
          </cell>
          <cell r="D385">
            <v>2</v>
          </cell>
          <cell r="F385" t="str">
            <v>Does sterile processing meet JCAHO and other standards?</v>
          </cell>
          <cell r="H385" t="str">
            <v>N/A</v>
          </cell>
          <cell r="J385">
            <v>0</v>
          </cell>
          <cell r="K385" t="str">
            <v>MM</v>
          </cell>
        </row>
        <row r="386">
          <cell r="A386">
            <v>269</v>
          </cell>
          <cell r="D386">
            <v>2</v>
          </cell>
          <cell r="F386" t="str">
            <v>Is Purchasing's service (working days to process routine requisitions) measured and in the acceptable range of &lt;2?</v>
          </cell>
          <cell r="H386" t="str">
            <v>N/A</v>
          </cell>
          <cell r="J386">
            <v>0</v>
          </cell>
          <cell r="K386" t="str">
            <v>MM</v>
          </cell>
        </row>
        <row r="387">
          <cell r="A387">
            <v>270</v>
          </cell>
          <cell r="D387">
            <v>2</v>
          </cell>
          <cell r="F387" t="str">
            <v>Is there a systematic review of exchange cart or par-level inventories versus utilization?</v>
          </cell>
          <cell r="H387" t="str">
            <v>N/A</v>
          </cell>
          <cell r="J387">
            <v>0</v>
          </cell>
          <cell r="K387" t="str">
            <v>MM</v>
          </cell>
        </row>
        <row r="388">
          <cell r="A388">
            <v>271</v>
          </cell>
          <cell r="D388">
            <v>2</v>
          </cell>
          <cell r="F388" t="str">
            <v>Are par levels reviewed at least annually to reduce excess stock or non-moving stock?</v>
          </cell>
          <cell r="H388" t="str">
            <v>N/A</v>
          </cell>
          <cell r="J388">
            <v>0</v>
          </cell>
          <cell r="K388" t="str">
            <v>MM</v>
          </cell>
        </row>
        <row r="389">
          <cell r="A389">
            <v>272</v>
          </cell>
          <cell r="D389">
            <v>2</v>
          </cell>
          <cell r="F389" t="str">
            <v>Is the utilization rate for items &gt;50%?</v>
          </cell>
          <cell r="H389" t="str">
            <v>N/A</v>
          </cell>
          <cell r="J389">
            <v>0</v>
          </cell>
          <cell r="K389" t="str">
            <v>MM</v>
          </cell>
        </row>
        <row r="391">
          <cell r="F391" t="str">
            <v>Total Quality-Materials Management</v>
          </cell>
          <cell r="H391">
            <v>0</v>
          </cell>
          <cell r="J391">
            <v>0</v>
          </cell>
        </row>
        <row r="392">
          <cell r="F392" t="str">
            <v xml:space="preserve">                                                                     Percentage Implemented</v>
          </cell>
          <cell r="H392" t="str">
            <v>N/A</v>
          </cell>
        </row>
        <row r="398">
          <cell r="F398" t="str">
            <v>QUALITY</v>
          </cell>
        </row>
        <row r="399">
          <cell r="F399" t="str">
            <v>CLINICAL EQUIPMENT MANAGEMENT</v>
          </cell>
        </row>
        <row r="400">
          <cell r="A400">
            <v>273</v>
          </cell>
          <cell r="D400">
            <v>2</v>
          </cell>
          <cell r="F400" t="str">
            <v xml:space="preserve">Does the department have appropriate tools and test equipment available.  At minimum will include the following:  DMM, Oscilloscope, Safety Analyzer, Defribrillator Analyzer, Surgical Unit Analyzer, Patient Simulators, AC/DC Power Supply.  Each tech will </v>
          </cell>
          <cell r="H400" t="str">
            <v>N/A</v>
          </cell>
          <cell r="J400">
            <v>0</v>
          </cell>
          <cell r="K400" t="str">
            <v>CE</v>
          </cell>
        </row>
        <row r="401">
          <cell r="A401">
            <v>274</v>
          </cell>
          <cell r="D401">
            <v>2</v>
          </cell>
          <cell r="F401" t="str">
            <v>Do one or more performance indicators for the CEM department exist?  Does the manager review the performance indicators monthly and take appropriate action?  (SOPI 400.1, EC 1.8, EC 2.13)</v>
          </cell>
          <cell r="H401" t="str">
            <v>N/A</v>
          </cell>
          <cell r="J401">
            <v>0</v>
          </cell>
          <cell r="K401" t="str">
            <v>CE</v>
          </cell>
        </row>
        <row r="402">
          <cell r="D402" t="str">
            <v/>
          </cell>
          <cell r="F402" t="str">
            <v>Medical Equipment Management Plan (EC 1.8)</v>
          </cell>
        </row>
        <row r="403">
          <cell r="F403" t="str">
            <v>Review the Medical Equipment Management Plan and the hospital's policies and procedures and verify the following:</v>
          </cell>
        </row>
        <row r="404">
          <cell r="A404">
            <v>275</v>
          </cell>
          <cell r="D404">
            <v>2</v>
          </cell>
          <cell r="F404" t="str">
            <v>Has the Medical Equipment Management Plan been reviewed and approved by administration in the last 12 months? (EC 1.8)</v>
          </cell>
          <cell r="H404" t="str">
            <v>N/A</v>
          </cell>
          <cell r="J404">
            <v>0</v>
          </cell>
          <cell r="K404" t="str">
            <v>CE</v>
          </cell>
        </row>
        <row r="405">
          <cell r="A405">
            <v>276</v>
          </cell>
          <cell r="D405">
            <v>2</v>
          </cell>
          <cell r="F405" t="str">
            <v>Does a policy exist for compliance with the Safe Medical Device Act?  Is there a policy on incident investigation and reporting? (SOPI 600.4, 600.5, EC 1.8)</v>
          </cell>
          <cell r="H405" t="str">
            <v>N/A</v>
          </cell>
          <cell r="J405">
            <v>0</v>
          </cell>
          <cell r="K405" t="str">
            <v>CE</v>
          </cell>
        </row>
        <row r="406">
          <cell r="A406">
            <v>277</v>
          </cell>
          <cell r="D406">
            <v>2</v>
          </cell>
          <cell r="F406" t="str">
            <v xml:space="preserve">Does documentation exist summarizing deficiencies, problems, failures and user errors noted with clinical equipment?  Does the summary include actions taken as a result of the performance improvement activities of the CEM department?  This summary may be </v>
          </cell>
          <cell r="H406" t="str">
            <v>N/A</v>
          </cell>
          <cell r="J406">
            <v>0</v>
          </cell>
          <cell r="K406" t="str">
            <v>CE</v>
          </cell>
        </row>
        <row r="407">
          <cell r="A407">
            <v>278</v>
          </cell>
          <cell r="D407">
            <v>2</v>
          </cell>
          <cell r="F407" t="str">
            <v>Is a written "Risk Ranking" procedure utilized to determine PM frequency?  (SOPI 400.2, 400.3)</v>
          </cell>
          <cell r="H407" t="str">
            <v>N/A</v>
          </cell>
          <cell r="J407">
            <v>0</v>
          </cell>
          <cell r="K407" t="str">
            <v>CE</v>
          </cell>
        </row>
        <row r="408">
          <cell r="A408">
            <v>279</v>
          </cell>
          <cell r="D408">
            <v>2</v>
          </cell>
          <cell r="F408" t="str">
            <v>Is there a procedure in place that will identify equipment and/or user problems, analyze the problem, form a resolution and monitor results for effectiveness? (SOPI 300.5, 300.16)</v>
          </cell>
          <cell r="H408" t="str">
            <v>N/A</v>
          </cell>
          <cell r="J408">
            <v>0</v>
          </cell>
          <cell r="K408" t="str">
            <v>CE</v>
          </cell>
        </row>
        <row r="409">
          <cell r="A409">
            <v>280</v>
          </cell>
          <cell r="D409">
            <v>2</v>
          </cell>
          <cell r="F409" t="str">
            <v>Does a policy exist for monitoring hazard alerts and equipment recalls?  Does the procedure allow for documentation of results?  (SOPI 300.8, EC 1.8)</v>
          </cell>
          <cell r="H409" t="str">
            <v>N/A</v>
          </cell>
          <cell r="J409">
            <v>0</v>
          </cell>
          <cell r="K409" t="str">
            <v>CE</v>
          </cell>
        </row>
        <row r="410">
          <cell r="A410">
            <v>281</v>
          </cell>
          <cell r="D410">
            <v>2</v>
          </cell>
          <cell r="F410" t="str">
            <v>Does the manager receive copies of the Safety Committee minutes and action reports? (SOPI 100.10, EC 2.7)</v>
          </cell>
          <cell r="H410" t="str">
            <v>N/A</v>
          </cell>
          <cell r="J410">
            <v>0</v>
          </cell>
          <cell r="K410" t="str">
            <v>CE</v>
          </cell>
        </row>
        <row r="411">
          <cell r="A411">
            <v>282</v>
          </cell>
          <cell r="D411">
            <v>2</v>
          </cell>
          <cell r="F411" t="str">
            <v>Is there a documented process for selecting and acquiring medical equipment?  Does the CEM department participate in this process?  Does this process provide for replacement of equipment that is beyond its useful life due to the high repair costs or chang</v>
          </cell>
          <cell r="H411" t="str">
            <v>N/A</v>
          </cell>
          <cell r="J411">
            <v>0</v>
          </cell>
          <cell r="K411" t="str">
            <v>CE</v>
          </cell>
        </row>
        <row r="412">
          <cell r="A412">
            <v>283</v>
          </cell>
          <cell r="D412">
            <v>2</v>
          </cell>
          <cell r="F412" t="str">
            <v>Is there a procedure in place that assures all new equipment entering the facility is first checked by the CEM department for safety, prior to being used? (SOPI 300.15, EC 1.8)</v>
          </cell>
          <cell r="H412" t="str">
            <v>N/A</v>
          </cell>
          <cell r="J412">
            <v>0</v>
          </cell>
          <cell r="K412" t="str">
            <v>CE</v>
          </cell>
        </row>
        <row r="413">
          <cell r="A413">
            <v>284</v>
          </cell>
          <cell r="D413">
            <v>2</v>
          </cell>
          <cell r="F413" t="str">
            <v xml:space="preserve">Is there a procedure in place for the electrical safety testing and performance check of equipment returned from outside repairs, loaners, rentals, trial units, modified units, leased, physician owned, and patient owned equipment? (SOPI 300.15, 600.2, EC </v>
          </cell>
          <cell r="H413" t="str">
            <v>N/A</v>
          </cell>
          <cell r="J413">
            <v>0</v>
          </cell>
          <cell r="K413" t="str">
            <v>CE</v>
          </cell>
        </row>
        <row r="414">
          <cell r="A414">
            <v>285</v>
          </cell>
          <cell r="D414">
            <v>2</v>
          </cell>
          <cell r="F414" t="str">
            <v>Is there a current (written within the past 6 months), accurate, unique inventory of all equiipment in the Clinical Equipment Management Program, regardless of ownership? (SOPI 400.2, 400.3, EC 2.7)</v>
          </cell>
          <cell r="H414" t="str">
            <v>N/A</v>
          </cell>
          <cell r="J414">
            <v>0</v>
          </cell>
          <cell r="K414" t="str">
            <v>CE</v>
          </cell>
        </row>
        <row r="415">
          <cell r="A415">
            <v>286</v>
          </cell>
          <cell r="D415">
            <v>2</v>
          </cell>
          <cell r="F415" t="str">
            <v>Has an equipment inventory list been presented to each cost center, indicating equipment assigned or charged to their department, withing the past 6 months? (SOPI 400.10)</v>
          </cell>
          <cell r="H415" t="str">
            <v>N/A</v>
          </cell>
          <cell r="J415">
            <v>0</v>
          </cell>
          <cell r="K415" t="str">
            <v>CE</v>
          </cell>
        </row>
        <row r="416">
          <cell r="A416">
            <v>287</v>
          </cell>
          <cell r="D416">
            <v>2</v>
          </cell>
          <cell r="F416" t="str">
            <v>Is there a procedure for the removal from service and final disposition of medical equipment which is of no further use or value to the facility? (SOPI 500.9)</v>
          </cell>
          <cell r="H416" t="str">
            <v>N/A</v>
          </cell>
          <cell r="J416">
            <v>0</v>
          </cell>
          <cell r="K416" t="str">
            <v>CE</v>
          </cell>
        </row>
        <row r="417">
          <cell r="A417">
            <v>288</v>
          </cell>
          <cell r="D417">
            <v>2</v>
          </cell>
          <cell r="F417" t="str">
            <v>Are Electromagnetic Interference/Electromagnetic Compatibility policies and procedures in place at the facility?  Are the users of clinical equipment familiar with these policies? (SOPI 600.10)</v>
          </cell>
          <cell r="H417" t="str">
            <v>N/A</v>
          </cell>
          <cell r="J417">
            <v>0</v>
          </cell>
          <cell r="K417" t="str">
            <v>CE</v>
          </cell>
        </row>
        <row r="418">
          <cell r="F418" t="str">
            <v>Work Orders</v>
          </cell>
        </row>
        <row r="419">
          <cell r="A419">
            <v>289</v>
          </cell>
          <cell r="D419">
            <v>2</v>
          </cell>
          <cell r="F419" t="str">
            <v>Is there a work order system, including a written policy in place, that meets the needs of the facility?  Does this system address work order submission, turnaround time, follow-up, etc. (SOPI 400.5, EC 1.8)</v>
          </cell>
          <cell r="H419" t="str">
            <v>N/A</v>
          </cell>
          <cell r="J419">
            <v>0</v>
          </cell>
          <cell r="K419" t="str">
            <v>CE</v>
          </cell>
        </row>
        <row r="420">
          <cell r="A420">
            <v>290</v>
          </cell>
          <cell r="D420">
            <v>2</v>
          </cell>
          <cell r="F420" t="str">
            <v>Are work orders generated at the time of notification and not when the work is started or completed?  Does the status change for each work order when a technician responds?  Is there a work order for all equipment awaiting repairs?  Check the equipment lo</v>
          </cell>
          <cell r="H420" t="str">
            <v>N/A</v>
          </cell>
          <cell r="J420">
            <v>0</v>
          </cell>
          <cell r="K420" t="str">
            <v>CE</v>
          </cell>
        </row>
        <row r="421">
          <cell r="A421">
            <v>291</v>
          </cell>
          <cell r="D421">
            <v>2</v>
          </cell>
          <cell r="F421" t="str">
            <v>Verify that completed work orders indicate repair codes, manhours used, materials quantity and costs, response date and time, completion date and time, and are signed by the repair technician.  (SOPI 400.5, SOPI 400.6)</v>
          </cell>
          <cell r="H421" t="str">
            <v>N/A</v>
          </cell>
          <cell r="J421">
            <v>0</v>
          </cell>
          <cell r="K421" t="str">
            <v>CE</v>
          </cell>
        </row>
        <row r="422">
          <cell r="F422" t="str">
            <v>QUALITY</v>
          </cell>
        </row>
        <row r="423">
          <cell r="F423" t="str">
            <v>CLINICAL EQUIPMENT MANAGEMENT (CONTINUED)</v>
          </cell>
        </row>
        <row r="424">
          <cell r="F424" t="str">
            <v>Work Orders</v>
          </cell>
        </row>
        <row r="425">
          <cell r="A425">
            <v>292</v>
          </cell>
          <cell r="D425">
            <v>2</v>
          </cell>
          <cell r="F425" t="str">
            <v>Are copies of completed work orders given to the user or requesting departments when required?  Does each department receive a monthly summary indicating all work accomplished in said department? (SOPI 400.5, 400.10)</v>
          </cell>
          <cell r="H425" t="str">
            <v>N/A</v>
          </cell>
          <cell r="J425">
            <v>0</v>
          </cell>
          <cell r="K425" t="str">
            <v>CE</v>
          </cell>
        </row>
        <row r="426">
          <cell r="A426">
            <v>293</v>
          </cell>
          <cell r="D426">
            <v>2</v>
          </cell>
          <cell r="F426" t="str">
            <v>Are open work orders followed up until completion?  Verify through the open work order list generated by ISIS.  Can the CEM manager explain reasons for any work order open for more than ten days? (SOPI 400.5, SOPI 400.10)</v>
          </cell>
          <cell r="H426" t="str">
            <v>N/A</v>
          </cell>
          <cell r="J426">
            <v>0</v>
          </cell>
          <cell r="K426" t="str">
            <v>CE</v>
          </cell>
        </row>
        <row r="427">
          <cell r="A427">
            <v>294</v>
          </cell>
          <cell r="D427">
            <v>2</v>
          </cell>
          <cell r="F427" t="str">
            <v>Does documentation exist indicating that the user or requesting department has been notified when a work order cannot be completed in a reasonable time (maximum of ten working days for routine work orders)? (SOPI 400.5)</v>
          </cell>
          <cell r="H427" t="str">
            <v>N/A</v>
          </cell>
          <cell r="J427">
            <v>0</v>
          </cell>
          <cell r="K427" t="str">
            <v>CE</v>
          </cell>
        </row>
        <row r="428">
          <cell r="A428">
            <v>295</v>
          </cell>
          <cell r="D428">
            <v>2</v>
          </cell>
          <cell r="F428" t="str">
            <v>Is the completion rate for requested work orders at 90% or better? (SOPI 100.3, SOPI 400.5, SOPI 400.10)</v>
          </cell>
          <cell r="H428" t="str">
            <v>N/A</v>
          </cell>
          <cell r="J428">
            <v>0</v>
          </cell>
          <cell r="K428" t="str">
            <v>CE</v>
          </cell>
        </row>
        <row r="429">
          <cell r="A429">
            <v>296</v>
          </cell>
          <cell r="D429">
            <v>2</v>
          </cell>
          <cell r="F429" t="str">
            <v>Is a copy of all completed work orders placed into the equipment historical files? (SOPI 300.1, SOPI 400.5)</v>
          </cell>
          <cell r="H429" t="str">
            <v>N/A</v>
          </cell>
          <cell r="J429">
            <v>0</v>
          </cell>
          <cell r="K429" t="str">
            <v>CE</v>
          </cell>
        </row>
        <row r="430">
          <cell r="A430">
            <v>297</v>
          </cell>
          <cell r="D430">
            <v>2</v>
          </cell>
          <cell r="F430" t="str">
            <v>Are "user errors" and "could not duplicate" repair codes tracked and reported for possible training sessions and/or equipment problems? (SOPI 400.6, EC 1.8)</v>
          </cell>
          <cell r="H430" t="str">
            <v>N/A</v>
          </cell>
          <cell r="J430">
            <v>0</v>
          </cell>
          <cell r="K430" t="str">
            <v>CE</v>
          </cell>
        </row>
        <row r="431">
          <cell r="F431" t="str">
            <v>Preventive Maintenance</v>
          </cell>
        </row>
        <row r="432">
          <cell r="A432">
            <v>298</v>
          </cell>
          <cell r="D432">
            <v>2</v>
          </cell>
          <cell r="F432" t="str">
            <v>Does the CEM manager review the PM schedule , at least annually, for balance, accuracy and schedule change needs? (SOPI 400.12, EC 1.8)</v>
          </cell>
          <cell r="H432" t="str">
            <v>N/A</v>
          </cell>
          <cell r="J432">
            <v>0</v>
          </cell>
          <cell r="K432" t="str">
            <v>CE</v>
          </cell>
        </row>
        <row r="433">
          <cell r="A433">
            <v>299</v>
          </cell>
          <cell r="D433">
            <v>2</v>
          </cell>
          <cell r="F433" t="str">
            <v>Are PM requirements reviewed for completeness?  Are changes made in order to meet the needs of the facility and to assure equipment up-time and longevity? (SOPI 400.13, SOPI 400.12, EC 1.8)</v>
          </cell>
          <cell r="H433" t="str">
            <v>N/A</v>
          </cell>
          <cell r="J433">
            <v>0</v>
          </cell>
          <cell r="K433" t="str">
            <v>CE</v>
          </cell>
        </row>
        <row r="434">
          <cell r="A434">
            <v>300</v>
          </cell>
          <cell r="D434">
            <v>2</v>
          </cell>
          <cell r="F434" t="str">
            <v>Does documentation exist indicating notification to the user or requesting department when PMs could not be performed due to the inability to locate equipment and/or equipment in use? (SOPI 400.9, EC 1.8)</v>
          </cell>
          <cell r="H434" t="str">
            <v>N/A</v>
          </cell>
          <cell r="J434">
            <v>0</v>
          </cell>
          <cell r="K434" t="str">
            <v>CE</v>
          </cell>
        </row>
        <row r="435">
          <cell r="A435">
            <v>301</v>
          </cell>
          <cell r="D435">
            <v>2</v>
          </cell>
          <cell r="F435" t="str">
            <v>Is the completion rate for PMs 95% or better?  State reason if less than 95%? (SOPI 100.3, SOPI 400.9, SOPI 400.10, EC 2.13)</v>
          </cell>
          <cell r="H435" t="str">
            <v>N/A</v>
          </cell>
          <cell r="J435">
            <v>0</v>
          </cell>
          <cell r="K435" t="str">
            <v>CE</v>
          </cell>
        </row>
        <row r="436">
          <cell r="A436">
            <v>302</v>
          </cell>
          <cell r="D436">
            <v>2</v>
          </cell>
          <cell r="F436" t="str">
            <v>Has a PM schedule for all equipment included in the inventory been presented to each cost center within the past 12 months? (SOPI 400.10)</v>
          </cell>
          <cell r="H436" t="str">
            <v>N/A</v>
          </cell>
          <cell r="J436">
            <v>0</v>
          </cell>
          <cell r="K436" t="str">
            <v>CE</v>
          </cell>
        </row>
        <row r="437">
          <cell r="D437" t="str">
            <v/>
          </cell>
        </row>
        <row r="438">
          <cell r="F438" t="str">
            <v>Total Quality-Clinical Equipment Management</v>
          </cell>
          <cell r="H438">
            <v>0</v>
          </cell>
          <cell r="J438">
            <v>0</v>
          </cell>
        </row>
        <row r="439">
          <cell r="F439" t="str">
            <v xml:space="preserve">                                                                     Percentage Implemented</v>
          </cell>
          <cell r="H439" t="str">
            <v>N/A</v>
          </cell>
        </row>
        <row r="441">
          <cell r="F441" t="str">
            <v xml:space="preserve">                                       TOTAL QUALITY</v>
          </cell>
          <cell r="H441">
            <v>47</v>
          </cell>
          <cell r="J441">
            <v>47</v>
          </cell>
        </row>
        <row r="443">
          <cell r="F443" t="str">
            <v xml:space="preserve">                                       TOTAL PERCENTAGE IMPLEMENTED</v>
          </cell>
          <cell r="H443">
            <v>1</v>
          </cell>
        </row>
      </sheetData>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직원(1)"/>
      <sheetName val="Sheet1"/>
      <sheetName val="원본"/>
      <sheetName val="Macro1"/>
      <sheetName val="고호석"/>
    </sheetNames>
    <sheetDataSet>
      <sheetData sheetId="0"/>
      <sheetData sheetId="1"/>
      <sheetData sheetId="2" refreshError="1"/>
      <sheetData sheetId="3" refreshError="1"/>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roximate BC"/>
      <sheetName val="Redevelopment"/>
      <sheetName val="Remodelling"/>
      <sheetName val="Architecture"/>
      <sheetName val="Cash Flow"/>
      <sheetName val="New Cash"/>
      <sheetName val="Source"/>
      <sheetName val="부동산세금"/>
      <sheetName val="Error festival"/>
      <sheetName val="Architecture(출력용)"/>
      <sheetName val="CoA map"/>
      <sheetName val="FM 인건비(KB)"/>
      <sheetName val="Building 1"/>
      <sheetName val="Operational Activities"/>
      <sheetName val="12.수도광열비"/>
      <sheetName val="Balance"/>
      <sheetName val="P &amp;L"/>
      <sheetName val="RECIEPT&amp;PAYMENT"/>
      <sheetName val="Main"/>
      <sheetName val="Rent Roll_py"/>
      <sheetName val="노임이"/>
      <sheetName val="A (Calcs)"/>
      <sheetName val="B (Controls)"/>
      <sheetName val="Set-Up"/>
      <sheetName val="Multi-Iteration"/>
      <sheetName val="노무비"/>
      <sheetName val="KDB final cash flow"/>
      <sheetName val="++++"/>
      <sheetName val="Voucher"/>
      <sheetName val="WREK자산임대현황-1(2월06일) "/>
      <sheetName val="인원계획-미화"/>
      <sheetName val="Approximate_BC"/>
      <sheetName val="Cash_Flow"/>
      <sheetName val="New_Cash"/>
      <sheetName val="Error_festival"/>
      <sheetName val="CoA_map"/>
      <sheetName val="FM_인건비(KB)"/>
      <sheetName val="Rent_Roll_py"/>
      <sheetName val="A_(Calcs)"/>
      <sheetName val="B_(Controls)"/>
      <sheetName val="Building_1"/>
      <sheetName val="Operational_Activities"/>
      <sheetName val="12_수도광열비"/>
      <sheetName val="P_&amp;L"/>
      <sheetName val="WREK자산임대현황-1(2월06일)_"/>
      <sheetName val="KDB_final_cash_flow"/>
      <sheetName val="Excess Calc"/>
      <sheetName val="재무가정"/>
      <sheetName val="Co-Invest"/>
      <sheetName val="회사정보"/>
      <sheetName val="guard(mac)"/>
      <sheetName val="Macro Codes"/>
      <sheetName val="Input"/>
      <sheetName val="CodeTable"/>
      <sheetName val="Initial Input Variable"/>
      <sheetName val="yakumo"/>
      <sheetName val="A"/>
      <sheetName val="PL Summary"/>
      <sheetName val="현금흐름"/>
      <sheetName val="Assumptions"/>
      <sheetName val="1Month+Sheet2!"/>
      <sheetName val="Input - Global"/>
      <sheetName val="Database - Tenant"/>
      <sheetName val="Model"/>
      <sheetName val="Control Tables- Hotel"/>
      <sheetName val="ControlTablesII"/>
      <sheetName val="Roll-Over"/>
      <sheetName val="Database - Eyechart"/>
      <sheetName val="Lookup"/>
      <sheetName val="CostApp."/>
      <sheetName val="IC Accounts"/>
      <sheetName val="仲介業者"/>
      <sheetName val="사옥별"/>
      <sheetName val="CostData"/>
      <sheetName val="IncomeData"/>
      <sheetName val="Summary"/>
      <sheetName val="PropertyData"/>
      <sheetName val="기본사항"/>
      <sheetName val="Matrix"/>
      <sheetName val="Approximate_BC1"/>
      <sheetName val="Cash_Flow1"/>
      <sheetName val="New_Cash1"/>
      <sheetName val="Error_festival1"/>
      <sheetName val="KDB_final_cash_flow1"/>
      <sheetName val="CoA_map1"/>
      <sheetName val="FM_인건비(KB)1"/>
      <sheetName val="Operational_Activities1"/>
      <sheetName val="12_수도광열비1"/>
      <sheetName val="P_&amp;L1"/>
      <sheetName val="WREK자산임대현황-1(2월06일)_1"/>
      <sheetName val="Rent_Roll_py1"/>
      <sheetName val="A_(Calcs)1"/>
      <sheetName val="B_(Controls)1"/>
      <sheetName val="Building_11"/>
      <sheetName val="Excess_Calc"/>
      <sheetName val="Initial_Input_Variable"/>
      <sheetName val="Macro_Codes"/>
      <sheetName val="PL_Summary"/>
      <sheetName val="카니발(자105노60)"/>
      <sheetName val="입찰안"/>
      <sheetName val="ENTRIES"/>
      <sheetName val="Pro-Forma"/>
      <sheetName val="시멘트"/>
      <sheetName val="감사회사"/>
      <sheetName val="96월경계 (2)"/>
      <sheetName val="Scoping"/>
      <sheetName val="Drop down"/>
    </sheetNames>
    <sheetDataSet>
      <sheetData sheetId="0" refreshError="1"/>
      <sheetData sheetId="1" refreshError="1"/>
      <sheetData sheetId="2" refreshError="1"/>
      <sheetData sheetId="3" refreshError="1"/>
      <sheetData sheetId="4" refreshError="1"/>
      <sheetData sheetId="5" refreshError="1">
        <row r="2">
          <cell r="A2">
            <v>9</v>
          </cell>
        </row>
      </sheetData>
      <sheetData sheetId="6" refreshError="1"/>
      <sheetData sheetId="7" refreshError="1">
        <row r="3">
          <cell r="A3">
            <v>1</v>
          </cell>
          <cell r="B3">
            <v>39385599292.527596</v>
          </cell>
          <cell r="C3">
            <v>2300.5</v>
          </cell>
          <cell r="D3">
            <v>40525.03</v>
          </cell>
          <cell r="E3" t="str">
            <v>BA02</v>
          </cell>
          <cell r="F3">
            <v>10663432.732014779</v>
          </cell>
          <cell r="G3">
            <v>6517.0384400000003</v>
          </cell>
          <cell r="H3" t="str">
            <v>Office &amp; Parking</v>
          </cell>
          <cell r="I3">
            <v>0</v>
          </cell>
          <cell r="J3">
            <v>0</v>
          </cell>
          <cell r="K3">
            <v>1342.068790673587</v>
          </cell>
          <cell r="L3">
            <v>39182.961209326422</v>
          </cell>
          <cell r="M3">
            <v>40525.030000000006</v>
          </cell>
          <cell r="N3">
            <v>0</v>
          </cell>
          <cell r="O3">
            <v>0</v>
          </cell>
          <cell r="P3">
            <v>870048</v>
          </cell>
          <cell r="Q3">
            <v>1087560</v>
          </cell>
          <cell r="R3">
            <v>0</v>
          </cell>
          <cell r="S3">
            <v>0</v>
          </cell>
          <cell r="T3">
            <v>90000</v>
          </cell>
          <cell r="U3">
            <v>50000</v>
          </cell>
          <cell r="V3">
            <v>0.3</v>
          </cell>
          <cell r="W3">
            <v>0.15</v>
          </cell>
          <cell r="X3">
            <v>0.1</v>
          </cell>
          <cell r="Y3">
            <v>0.05</v>
          </cell>
          <cell r="Z3">
            <v>0.05</v>
          </cell>
          <cell r="AA3" t="str">
            <v>remodel</v>
          </cell>
          <cell r="AB3" t="str">
            <v>notouch</v>
          </cell>
          <cell r="AC3" t="str">
            <v>Remodelling</v>
          </cell>
          <cell r="AD3">
            <v>674000</v>
          </cell>
          <cell r="AE3" t="str">
            <v>Office (Remodelling)</v>
          </cell>
          <cell r="AF3" t="str">
            <v>개조해서 사무실</v>
          </cell>
        </row>
        <row r="4">
          <cell r="A4">
            <v>2</v>
          </cell>
          <cell r="B4">
            <v>4900026813.8552227</v>
          </cell>
          <cell r="C4">
            <v>423.1</v>
          </cell>
          <cell r="D4">
            <v>5633.0832</v>
          </cell>
          <cell r="E4" t="str">
            <v>CA01</v>
          </cell>
          <cell r="F4">
            <v>9170000</v>
          </cell>
          <cell r="G4">
            <v>816.78029200000003</v>
          </cell>
          <cell r="H4" t="str">
            <v>Parking</v>
          </cell>
          <cell r="K4">
            <v>5633.0832</v>
          </cell>
          <cell r="M4">
            <v>5633.0832</v>
          </cell>
          <cell r="P4">
            <v>1650000</v>
          </cell>
          <cell r="T4">
            <v>51884</v>
          </cell>
          <cell r="V4">
            <v>0.25</v>
          </cell>
          <cell r="W4">
            <v>0.15</v>
          </cell>
          <cell r="X4">
            <v>0.08</v>
          </cell>
          <cell r="Y4">
            <v>0.05</v>
          </cell>
          <cell r="Z4">
            <v>0.05</v>
          </cell>
          <cell r="AC4" t="str">
            <v>Remodelling</v>
          </cell>
          <cell r="AD4">
            <v>458000</v>
          </cell>
          <cell r="AE4" t="str">
            <v>Serviced Apartment (Remodelling) - 2</v>
          </cell>
          <cell r="AF4" t="str">
            <v>원래 철거비는 더 싼데구조보강하는데 돈 들었다고 생각할란다.(85000원)</v>
          </cell>
        </row>
        <row r="5">
          <cell r="A5">
            <v>3</v>
          </cell>
          <cell r="B5">
            <v>14339515349.780529</v>
          </cell>
          <cell r="C5">
            <v>1877.4</v>
          </cell>
          <cell r="D5">
            <v>34892.32</v>
          </cell>
          <cell r="E5" t="str">
            <v>CA03</v>
          </cell>
          <cell r="F5">
            <v>11800000</v>
          </cell>
          <cell r="G5">
            <v>4788.8599999999997</v>
          </cell>
          <cell r="H5" t="str">
            <v>Office</v>
          </cell>
          <cell r="J5">
            <v>26422.372174290238</v>
          </cell>
          <cell r="K5">
            <v>8469.9478257097635</v>
          </cell>
          <cell r="M5">
            <v>34892.32</v>
          </cell>
          <cell r="O5">
            <v>1365000</v>
          </cell>
          <cell r="P5">
            <v>1465000</v>
          </cell>
          <cell r="S5">
            <v>6500000</v>
          </cell>
          <cell r="T5">
            <v>62238.000000000007</v>
          </cell>
          <cell r="V5">
            <v>0.25</v>
          </cell>
          <cell r="W5">
            <v>0.15</v>
          </cell>
          <cell r="X5">
            <v>0.1</v>
          </cell>
          <cell r="Y5">
            <v>0.05</v>
          </cell>
          <cell r="Z5">
            <v>0.05</v>
          </cell>
          <cell r="AC5" t="str">
            <v>Remodelling</v>
          </cell>
          <cell r="AD5">
            <v>508000</v>
          </cell>
          <cell r="AE5" t="str">
            <v>Officetel (Remodelling) - 1</v>
          </cell>
          <cell r="AF5" t="str">
            <v>주차장을 지하1,지상4-6층에 끼워넣기 작전, 대안5, 전용율 48.36%</v>
          </cell>
        </row>
        <row r="6">
          <cell r="A6">
            <v>4</v>
          </cell>
          <cell r="B6">
            <v>3129656446.2449169</v>
          </cell>
          <cell r="C6">
            <v>423.1</v>
          </cell>
          <cell r="D6">
            <v>3650</v>
          </cell>
          <cell r="E6" t="str">
            <v>CA01</v>
          </cell>
          <cell r="F6">
            <v>9170000</v>
          </cell>
          <cell r="G6">
            <v>350</v>
          </cell>
          <cell r="H6" t="str">
            <v>Parking</v>
          </cell>
          <cell r="I6">
            <v>0</v>
          </cell>
          <cell r="J6">
            <v>0</v>
          </cell>
          <cell r="K6">
            <v>3300</v>
          </cell>
          <cell r="L6">
            <v>0</v>
          </cell>
          <cell r="M6">
            <v>3300</v>
          </cell>
          <cell r="P6">
            <v>2200000</v>
          </cell>
          <cell r="T6">
            <v>56580</v>
          </cell>
          <cell r="V6">
            <v>0.2</v>
          </cell>
          <cell r="W6">
            <v>0.1</v>
          </cell>
          <cell r="X6">
            <v>0.05</v>
          </cell>
          <cell r="Y6">
            <v>0.05</v>
          </cell>
          <cell r="Z6">
            <v>0.05</v>
          </cell>
          <cell r="AC6" t="str">
            <v>Redevelopment</v>
          </cell>
          <cell r="AD6">
            <v>458000</v>
          </cell>
          <cell r="AE6" t="str">
            <v>Other Alternative -1</v>
          </cell>
          <cell r="AF6" t="str">
            <v>이방법은 신축시 최대규모로 갔을때인데, 사업성이 안나오니까, 투자규모를 줄이는 방법을 찾는 중이다.</v>
          </cell>
        </row>
        <row r="7">
          <cell r="A7">
            <v>5</v>
          </cell>
          <cell r="B7">
            <v>45233695391.276688</v>
          </cell>
          <cell r="C7">
            <v>1877.4</v>
          </cell>
          <cell r="D7">
            <v>34892.32</v>
          </cell>
          <cell r="E7" t="str">
            <v>BA03</v>
          </cell>
          <cell r="F7">
            <v>11800000</v>
          </cell>
          <cell r="G7">
            <v>11038.58</v>
          </cell>
          <cell r="H7" t="str">
            <v>Office</v>
          </cell>
          <cell r="I7">
            <v>31357.235017748881</v>
          </cell>
          <cell r="K7">
            <v>1451.8449822511075</v>
          </cell>
          <cell r="M7">
            <v>32809.079999999987</v>
          </cell>
          <cell r="N7">
            <v>4876128.7688661758</v>
          </cell>
          <cell r="P7">
            <v>1465000</v>
          </cell>
          <cell r="R7">
            <v>104139.20000000001</v>
          </cell>
          <cell r="T7">
            <v>75000</v>
          </cell>
          <cell r="V7">
            <v>0.35</v>
          </cell>
          <cell r="W7">
            <v>0.2</v>
          </cell>
          <cell r="X7">
            <v>0.1</v>
          </cell>
          <cell r="Y7">
            <v>0.05</v>
          </cell>
          <cell r="Z7">
            <v>0.05</v>
          </cell>
          <cell r="AC7" t="str">
            <v>Remodelling</v>
          </cell>
          <cell r="AD7">
            <v>0</v>
          </cell>
          <cell r="AE7" t="str">
            <v>Serviced Apartment (Remodelling) - 1</v>
          </cell>
          <cell r="AF7" t="str">
            <v>Centerpoint 공사단가를 참고하여 비용결정, 대안3, 전용율 33.06%</v>
          </cell>
          <cell r="AG7" t="str">
            <v>연면적 4449평을 230억원에 공사수주(일체 공사비 포함)</v>
          </cell>
        </row>
        <row r="8">
          <cell r="A8">
            <v>6</v>
          </cell>
          <cell r="B8">
            <v>3973913253.3845406</v>
          </cell>
          <cell r="C8">
            <v>423.1</v>
          </cell>
          <cell r="D8">
            <v>2731</v>
          </cell>
          <cell r="E8" t="str">
            <v>CA01</v>
          </cell>
          <cell r="F8">
            <v>9170000</v>
          </cell>
          <cell r="G8">
            <v>350</v>
          </cell>
          <cell r="H8" t="str">
            <v>Parking</v>
          </cell>
          <cell r="K8">
            <v>2731</v>
          </cell>
          <cell r="M8">
            <v>2731</v>
          </cell>
          <cell r="P8">
            <v>2050000</v>
          </cell>
          <cell r="T8">
            <v>74654</v>
          </cell>
          <cell r="V8">
            <v>0.15</v>
          </cell>
          <cell r="W8">
            <v>0.08</v>
          </cell>
          <cell r="X8">
            <v>0.05</v>
          </cell>
          <cell r="Y8">
            <v>0.05</v>
          </cell>
          <cell r="Z8">
            <v>0.05</v>
          </cell>
          <cell r="AC8" t="str">
            <v>Redevelopment</v>
          </cell>
          <cell r="AD8">
            <v>774000</v>
          </cell>
          <cell r="AE8" t="str">
            <v>Other Alternative -2</v>
          </cell>
        </row>
        <row r="9">
          <cell r="A9">
            <v>7</v>
          </cell>
          <cell r="B9">
            <v>48888838293.207954</v>
          </cell>
          <cell r="C9">
            <v>1877.4</v>
          </cell>
          <cell r="D9">
            <v>34892.32</v>
          </cell>
          <cell r="E9" t="str">
            <v>CA05</v>
          </cell>
          <cell r="F9">
            <v>11800000</v>
          </cell>
          <cell r="G9">
            <v>4654.58</v>
          </cell>
          <cell r="H9" t="str">
            <v>Office</v>
          </cell>
          <cell r="J9">
            <v>1235.4347250785793</v>
          </cell>
          <cell r="K9">
            <v>33656.88527492142</v>
          </cell>
          <cell r="M9">
            <v>34892.32</v>
          </cell>
          <cell r="P9">
            <v>1595000</v>
          </cell>
          <cell r="S9">
            <v>6500000</v>
          </cell>
          <cell r="T9">
            <v>72294.10299319042</v>
          </cell>
          <cell r="V9">
            <v>0.25</v>
          </cell>
          <cell r="W9">
            <v>0.1</v>
          </cell>
          <cell r="X9">
            <v>0.05</v>
          </cell>
          <cell r="Y9">
            <v>0.05</v>
          </cell>
          <cell r="Z9">
            <v>0.05</v>
          </cell>
          <cell r="AC9" t="str">
            <v>Remodelling</v>
          </cell>
          <cell r="AD9">
            <v>674000</v>
          </cell>
          <cell r="AE9" t="str">
            <v>Other Alternative -3</v>
          </cell>
        </row>
        <row r="10">
          <cell r="A10">
            <v>8</v>
          </cell>
          <cell r="B10">
            <v>43000000000</v>
          </cell>
          <cell r="C10">
            <v>2300.5</v>
          </cell>
          <cell r="D10">
            <v>40037.22</v>
          </cell>
          <cell r="E10" t="str">
            <v>CA05</v>
          </cell>
          <cell r="F10">
            <v>10663433</v>
          </cell>
          <cell r="G10">
            <v>5633</v>
          </cell>
          <cell r="H10" t="str">
            <v>Office &amp; Parking</v>
          </cell>
          <cell r="J10">
            <v>1239.3356558739333</v>
          </cell>
          <cell r="K10">
            <v>38797.298344126066</v>
          </cell>
          <cell r="M10">
            <v>40036.633999999998</v>
          </cell>
          <cell r="P10">
            <v>1620000</v>
          </cell>
          <cell r="S10">
            <v>6500000</v>
          </cell>
          <cell r="T10">
            <v>95504.952272327995</v>
          </cell>
          <cell r="V10">
            <v>0.35</v>
          </cell>
          <cell r="W10">
            <v>0.2</v>
          </cell>
          <cell r="X10">
            <v>0.1</v>
          </cell>
          <cell r="Y10">
            <v>0.05</v>
          </cell>
          <cell r="Z10">
            <v>0.05</v>
          </cell>
          <cell r="AA10" t="str">
            <v>remodel</v>
          </cell>
          <cell r="AB10" t="str">
            <v>notouch</v>
          </cell>
          <cell r="AC10" t="str">
            <v>Remodelling</v>
          </cell>
          <cell r="AD10">
            <v>741400.00000000012</v>
          </cell>
          <cell r="AE10" t="str">
            <v>Theme Bldg</v>
          </cell>
        </row>
        <row r="11">
          <cell r="A11">
            <v>9</v>
          </cell>
          <cell r="B11">
            <v>20658132670.418995</v>
          </cell>
          <cell r="C11">
            <v>1608.762655</v>
          </cell>
          <cell r="D11">
            <v>27998.095389229937</v>
          </cell>
          <cell r="E11" t="str">
            <v>CA05</v>
          </cell>
          <cell r="F11">
            <v>10663433</v>
          </cell>
          <cell r="G11">
            <v>4026.7956433032978</v>
          </cell>
          <cell r="H11" t="str">
            <v>Office &amp; Parking</v>
          </cell>
          <cell r="K11">
            <v>27998.095389229937</v>
          </cell>
          <cell r="M11">
            <v>27998.095389229937</v>
          </cell>
          <cell r="P11">
            <v>1620000</v>
          </cell>
          <cell r="T11">
            <v>65611.137560688148</v>
          </cell>
          <cell r="V11">
            <v>0.35</v>
          </cell>
          <cell r="W11">
            <v>0.2</v>
          </cell>
          <cell r="X11">
            <v>0.1</v>
          </cell>
          <cell r="Y11">
            <v>0.05</v>
          </cell>
          <cell r="Z11">
            <v>0.05</v>
          </cell>
          <cell r="AA11" t="str">
            <v>remodel</v>
          </cell>
          <cell r="AB11" t="str">
            <v>notouch</v>
          </cell>
          <cell r="AC11" t="str">
            <v>Remodelling</v>
          </cell>
          <cell r="AD11">
            <v>741400.00000000012</v>
          </cell>
          <cell r="AF11" t="str">
            <v>분양프로그램을 위해서 Alt8로부터 임대면적을 추출</v>
          </cell>
        </row>
        <row r="12">
          <cell r="A12">
            <v>10</v>
          </cell>
          <cell r="B12">
            <v>22341867329.581024</v>
          </cell>
          <cell r="C12">
            <v>691.737345</v>
          </cell>
          <cell r="D12">
            <v>12038.538610770061</v>
          </cell>
          <cell r="E12" t="str">
            <v>CA05</v>
          </cell>
          <cell r="F12">
            <v>10663433</v>
          </cell>
          <cell r="G12">
            <v>1606.2043566967022</v>
          </cell>
          <cell r="H12" t="str">
            <v>Office &amp; Parking</v>
          </cell>
          <cell r="K12">
            <v>12038.538610770061</v>
          </cell>
          <cell r="M12">
            <v>12038.538610770061</v>
          </cell>
          <cell r="P12">
            <v>1620000</v>
          </cell>
          <cell r="V12">
            <v>0.25</v>
          </cell>
          <cell r="AA12" t="str">
            <v>remodel</v>
          </cell>
          <cell r="AB12" t="str">
            <v>notouch</v>
          </cell>
          <cell r="AC12" t="str">
            <v>Remodelling</v>
          </cell>
          <cell r="AD12">
            <v>741400.00000000012</v>
          </cell>
        </row>
        <row r="13">
          <cell r="M13">
            <v>0</v>
          </cell>
        </row>
        <row r="14">
          <cell r="M14">
            <v>0</v>
          </cell>
        </row>
        <row r="15">
          <cell r="M15">
            <v>0</v>
          </cell>
        </row>
        <row r="16">
          <cell r="M16">
            <v>0</v>
          </cell>
        </row>
        <row r="17">
          <cell r="M17">
            <v>0</v>
          </cell>
        </row>
        <row r="18">
          <cell r="M18">
            <v>0</v>
          </cell>
        </row>
        <row r="19">
          <cell r="M19">
            <v>0</v>
          </cell>
        </row>
        <row r="20">
          <cell r="M20">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R page"/>
      <sheetName val="Assumption"/>
      <sheetName val="RentAssump"/>
      <sheetName val="KRW Econ"/>
      <sheetName val="US$ Econ"/>
      <sheetName val="JV Accounting_REIT"/>
      <sheetName val="DCF"/>
      <sheetName val="손익합산"/>
    </sheetNames>
    <sheetDataSet>
      <sheetData sheetId="0"/>
      <sheetData sheetId="1"/>
      <sheetData sheetId="2" refreshError="1">
        <row r="3">
          <cell r="B3" t="str">
            <v>Life</v>
          </cell>
        </row>
        <row r="4">
          <cell r="B4">
            <v>1200</v>
          </cell>
        </row>
        <row r="5">
          <cell r="B5">
            <v>9.2499999999999999E-2</v>
          </cell>
        </row>
        <row r="6">
          <cell r="B6">
            <v>0.02</v>
          </cell>
        </row>
        <row r="7">
          <cell r="B7">
            <v>0.02</v>
          </cell>
        </row>
        <row r="8">
          <cell r="B8">
            <v>0.03</v>
          </cell>
        </row>
        <row r="9">
          <cell r="B9">
            <v>1.5E-3</v>
          </cell>
        </row>
        <row r="10">
          <cell r="B10">
            <v>0.02</v>
          </cell>
        </row>
        <row r="11">
          <cell r="B11">
            <v>0.03</v>
          </cell>
        </row>
        <row r="12">
          <cell r="B12">
            <v>35.582999999999998</v>
          </cell>
        </row>
        <row r="13">
          <cell r="B13">
            <v>0.04</v>
          </cell>
        </row>
        <row r="16">
          <cell r="B16">
            <v>4.5066149999999999E-2</v>
          </cell>
        </row>
        <row r="18">
          <cell r="B18">
            <v>0.97</v>
          </cell>
        </row>
        <row r="19">
          <cell r="B19">
            <v>0.05</v>
          </cell>
        </row>
        <row r="20">
          <cell r="B20">
            <v>3.5000000000000003E-2</v>
          </cell>
        </row>
        <row r="22">
          <cell r="B22">
            <v>0.04</v>
          </cell>
        </row>
      </sheetData>
      <sheetData sheetId="3"/>
      <sheetData sheetId="4"/>
      <sheetData sheetId="5"/>
      <sheetData sheetId="6"/>
      <sheetData sheetId="7"/>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graph"/>
    </sheetNames>
    <sheetDataSet>
      <sheetData sheetId="0" refreshError="1"/>
      <sheetData sheetId="1" refreshError="1"/>
      <sheetData sheetId="2" refreshError="1"/>
      <sheetData sheetId="3" refreshError="1">
        <row r="1078">
          <cell r="A1078" t="str">
            <v>CFROI</v>
          </cell>
          <cell r="B1078" t="str">
            <v>CFROI</v>
          </cell>
          <cell r="C1078">
            <v>1993</v>
          </cell>
          <cell r="D1078">
            <v>1994</v>
          </cell>
          <cell r="E1078">
            <v>1995</v>
          </cell>
          <cell r="F1078">
            <v>1996</v>
          </cell>
          <cell r="G1078">
            <v>1997</v>
          </cell>
          <cell r="H1078">
            <v>1998</v>
          </cell>
          <cell r="I1078">
            <v>1999</v>
          </cell>
          <cell r="J1078" t="str">
            <v>95-99</v>
          </cell>
        </row>
        <row r="1079">
          <cell r="J1079" t="str">
            <v>가중평균 CFROI</v>
          </cell>
        </row>
        <row r="1080">
          <cell r="A1080" t="str">
            <v>대림산업(건설)</v>
          </cell>
          <cell r="B1080" t="str">
            <v>DaelimIndustrial_cons</v>
          </cell>
          <cell r="C1080">
            <v>0</v>
          </cell>
          <cell r="D1080">
            <v>0</v>
          </cell>
          <cell r="E1080">
            <v>-1.0922342290488154E-2</v>
          </cell>
          <cell r="F1080">
            <v>-8.4521350491090497E-2</v>
          </cell>
          <cell r="G1080">
            <v>7.8909333841915022E-2</v>
          </cell>
          <cell r="H1080">
            <v>7.8350364956008264E-2</v>
          </cell>
          <cell r="I1080">
            <v>0.29063388985925587</v>
          </cell>
          <cell r="J1080">
            <v>5.4655248800336675E-2</v>
          </cell>
        </row>
        <row r="1081">
          <cell r="A1081">
            <v>0</v>
          </cell>
          <cell r="B1081">
            <v>0</v>
          </cell>
          <cell r="C1081">
            <v>0</v>
          </cell>
          <cell r="D1081">
            <v>0</v>
          </cell>
          <cell r="E1081">
            <v>0</v>
          </cell>
          <cell r="F1081">
            <v>0</v>
          </cell>
          <cell r="G1081">
            <v>0</v>
          </cell>
          <cell r="H1081">
            <v>0</v>
          </cell>
          <cell r="I1081">
            <v>0</v>
          </cell>
          <cell r="J1081">
            <v>0</v>
          </cell>
        </row>
        <row r="1082">
          <cell r="A1082">
            <v>0</v>
          </cell>
          <cell r="B1082">
            <v>0</v>
          </cell>
          <cell r="C1082">
            <v>0</v>
          </cell>
          <cell r="D1082">
            <v>0</v>
          </cell>
          <cell r="E1082">
            <v>0</v>
          </cell>
          <cell r="F1082">
            <v>0</v>
          </cell>
          <cell r="G1082">
            <v>0</v>
          </cell>
          <cell r="H1082">
            <v>0</v>
          </cell>
          <cell r="I1082">
            <v>0</v>
          </cell>
          <cell r="J1082">
            <v>0</v>
          </cell>
        </row>
        <row r="1083">
          <cell r="A1083">
            <v>0</v>
          </cell>
          <cell r="B1083">
            <v>0</v>
          </cell>
          <cell r="C1083">
            <v>0</v>
          </cell>
          <cell r="D1083">
            <v>0</v>
          </cell>
          <cell r="E1083">
            <v>0</v>
          </cell>
          <cell r="F1083">
            <v>0</v>
          </cell>
          <cell r="G1083">
            <v>0</v>
          </cell>
          <cell r="H1083">
            <v>0</v>
          </cell>
          <cell r="I1083">
            <v>0</v>
          </cell>
          <cell r="J1083">
            <v>0</v>
          </cell>
        </row>
        <row r="1084">
          <cell r="A1084">
            <v>0</v>
          </cell>
          <cell r="B1084">
            <v>0</v>
          </cell>
          <cell r="C1084">
            <v>0</v>
          </cell>
          <cell r="D1084">
            <v>0</v>
          </cell>
          <cell r="E1084">
            <v>0</v>
          </cell>
          <cell r="F1084">
            <v>0</v>
          </cell>
          <cell r="G1084">
            <v>0</v>
          </cell>
          <cell r="H1084">
            <v>0</v>
          </cell>
          <cell r="I1084">
            <v>0</v>
          </cell>
          <cell r="J1084">
            <v>0</v>
          </cell>
        </row>
        <row r="1085">
          <cell r="A1085">
            <v>0</v>
          </cell>
          <cell r="B1085">
            <v>0</v>
          </cell>
          <cell r="C1085">
            <v>0</v>
          </cell>
          <cell r="D1085">
            <v>0</v>
          </cell>
          <cell r="E1085">
            <v>0</v>
          </cell>
          <cell r="F1085">
            <v>0</v>
          </cell>
          <cell r="G1085">
            <v>0</v>
          </cell>
          <cell r="H1085">
            <v>0</v>
          </cell>
          <cell r="I1085">
            <v>0</v>
          </cell>
          <cell r="J1085">
            <v>0</v>
          </cell>
        </row>
        <row r="1086">
          <cell r="A1086">
            <v>0</v>
          </cell>
          <cell r="B1086">
            <v>0</v>
          </cell>
          <cell r="C1086">
            <v>0</v>
          </cell>
          <cell r="D1086">
            <v>0</v>
          </cell>
          <cell r="E1086">
            <v>0</v>
          </cell>
          <cell r="F1086">
            <v>0</v>
          </cell>
          <cell r="G1086">
            <v>0</v>
          </cell>
          <cell r="H1086">
            <v>0</v>
          </cell>
          <cell r="I1086">
            <v>0</v>
          </cell>
          <cell r="J1086">
            <v>0</v>
          </cell>
        </row>
        <row r="1087">
          <cell r="A1087">
            <v>0</v>
          </cell>
          <cell r="B1087">
            <v>0</v>
          </cell>
          <cell r="C1087">
            <v>0</v>
          </cell>
          <cell r="D1087">
            <v>0</v>
          </cell>
          <cell r="E1087">
            <v>0</v>
          </cell>
          <cell r="F1087">
            <v>0</v>
          </cell>
          <cell r="G1087">
            <v>0</v>
          </cell>
          <cell r="H1087">
            <v>0</v>
          </cell>
          <cell r="I1087">
            <v>0</v>
          </cell>
          <cell r="J1087">
            <v>0</v>
          </cell>
        </row>
        <row r="1088">
          <cell r="A1088">
            <v>0</v>
          </cell>
          <cell r="B1088">
            <v>0</v>
          </cell>
          <cell r="C1088">
            <v>0</v>
          </cell>
          <cell r="D1088">
            <v>0</v>
          </cell>
          <cell r="E1088">
            <v>0</v>
          </cell>
          <cell r="F1088">
            <v>0</v>
          </cell>
          <cell r="G1088">
            <v>0</v>
          </cell>
          <cell r="H1088">
            <v>0</v>
          </cell>
          <cell r="I1088">
            <v>0</v>
          </cell>
          <cell r="J1088">
            <v>0</v>
          </cell>
        </row>
        <row r="1089">
          <cell r="A1089">
            <v>0</v>
          </cell>
          <cell r="B1089">
            <v>0</v>
          </cell>
          <cell r="C1089">
            <v>0</v>
          </cell>
          <cell r="D1089">
            <v>0</v>
          </cell>
          <cell r="E1089">
            <v>0</v>
          </cell>
          <cell r="F1089">
            <v>0</v>
          </cell>
          <cell r="G1089">
            <v>0</v>
          </cell>
          <cell r="H1089">
            <v>0</v>
          </cell>
          <cell r="I1089">
            <v>0</v>
          </cell>
          <cell r="J1089">
            <v>0</v>
          </cell>
        </row>
        <row r="1090">
          <cell r="A1090">
            <v>0</v>
          </cell>
          <cell r="B1090">
            <v>0</v>
          </cell>
          <cell r="C1090">
            <v>0</v>
          </cell>
          <cell r="D1090">
            <v>0</v>
          </cell>
          <cell r="E1090">
            <v>0</v>
          </cell>
          <cell r="F1090">
            <v>0</v>
          </cell>
          <cell r="G1090">
            <v>0</v>
          </cell>
          <cell r="H1090">
            <v>0</v>
          </cell>
          <cell r="I1090">
            <v>0</v>
          </cell>
          <cell r="J1090">
            <v>0</v>
          </cell>
        </row>
        <row r="1091">
          <cell r="A1091">
            <v>0</v>
          </cell>
          <cell r="B1091">
            <v>0</v>
          </cell>
          <cell r="C1091">
            <v>0</v>
          </cell>
          <cell r="D1091">
            <v>0</v>
          </cell>
          <cell r="E1091">
            <v>0</v>
          </cell>
          <cell r="F1091">
            <v>0</v>
          </cell>
          <cell r="G1091">
            <v>0</v>
          </cell>
          <cell r="H1091">
            <v>0</v>
          </cell>
          <cell r="I1091">
            <v>0</v>
          </cell>
          <cell r="J1091">
            <v>0</v>
          </cell>
        </row>
        <row r="1092">
          <cell r="A1092">
            <v>0</v>
          </cell>
          <cell r="B1092">
            <v>0</v>
          </cell>
          <cell r="C1092">
            <v>0</v>
          </cell>
          <cell r="D1092">
            <v>0</v>
          </cell>
          <cell r="E1092">
            <v>0</v>
          </cell>
          <cell r="F1092">
            <v>0</v>
          </cell>
          <cell r="G1092">
            <v>0</v>
          </cell>
          <cell r="H1092">
            <v>0</v>
          </cell>
          <cell r="I1092">
            <v>0</v>
          </cell>
          <cell r="J1092">
            <v>0</v>
          </cell>
        </row>
        <row r="1093">
          <cell r="A1093">
            <v>0</v>
          </cell>
          <cell r="B1093">
            <v>0</v>
          </cell>
          <cell r="C1093">
            <v>0</v>
          </cell>
          <cell r="D1093">
            <v>0</v>
          </cell>
          <cell r="E1093">
            <v>0</v>
          </cell>
          <cell r="F1093">
            <v>0</v>
          </cell>
          <cell r="G1093">
            <v>0</v>
          </cell>
          <cell r="H1093">
            <v>0</v>
          </cell>
          <cell r="I1093">
            <v>0</v>
          </cell>
          <cell r="J1093">
            <v>0</v>
          </cell>
        </row>
        <row r="1094">
          <cell r="A1094">
            <v>0</v>
          </cell>
          <cell r="B1094">
            <v>0</v>
          </cell>
          <cell r="C1094">
            <v>0</v>
          </cell>
          <cell r="D1094">
            <v>0</v>
          </cell>
          <cell r="E1094">
            <v>0</v>
          </cell>
          <cell r="F1094">
            <v>0</v>
          </cell>
          <cell r="G1094">
            <v>0</v>
          </cell>
          <cell r="H1094">
            <v>0</v>
          </cell>
          <cell r="I1094">
            <v>0</v>
          </cell>
          <cell r="J1094">
            <v>0</v>
          </cell>
        </row>
        <row r="1095">
          <cell r="A1095">
            <v>0</v>
          </cell>
          <cell r="B1095">
            <v>0</v>
          </cell>
          <cell r="C1095">
            <v>0</v>
          </cell>
          <cell r="D1095">
            <v>0</v>
          </cell>
          <cell r="E1095">
            <v>0</v>
          </cell>
          <cell r="F1095">
            <v>0</v>
          </cell>
          <cell r="G1095">
            <v>0</v>
          </cell>
          <cell r="H1095">
            <v>0</v>
          </cell>
          <cell r="I1095">
            <v>0</v>
          </cell>
          <cell r="J1095">
            <v>0</v>
          </cell>
        </row>
        <row r="1096">
          <cell r="A1096">
            <v>0</v>
          </cell>
          <cell r="B1096">
            <v>0</v>
          </cell>
          <cell r="C1096">
            <v>0</v>
          </cell>
          <cell r="D1096">
            <v>0</v>
          </cell>
          <cell r="E1096">
            <v>0</v>
          </cell>
          <cell r="F1096">
            <v>0</v>
          </cell>
          <cell r="G1096">
            <v>0</v>
          </cell>
          <cell r="H1096">
            <v>0</v>
          </cell>
          <cell r="I1096">
            <v>0</v>
          </cell>
          <cell r="J1096">
            <v>0</v>
          </cell>
        </row>
        <row r="1097">
          <cell r="A1097">
            <v>0</v>
          </cell>
          <cell r="B1097">
            <v>0</v>
          </cell>
          <cell r="C1097">
            <v>0</v>
          </cell>
          <cell r="D1097">
            <v>0</v>
          </cell>
          <cell r="E1097">
            <v>0</v>
          </cell>
          <cell r="F1097">
            <v>0</v>
          </cell>
          <cell r="G1097">
            <v>0</v>
          </cell>
          <cell r="H1097">
            <v>0</v>
          </cell>
          <cell r="I1097">
            <v>0</v>
          </cell>
          <cell r="J1097">
            <v>0</v>
          </cell>
        </row>
        <row r="1098">
          <cell r="A1098">
            <v>0</v>
          </cell>
          <cell r="B1098">
            <v>0</v>
          </cell>
          <cell r="C1098">
            <v>0</v>
          </cell>
          <cell r="D1098">
            <v>0</v>
          </cell>
          <cell r="E1098">
            <v>0</v>
          </cell>
          <cell r="F1098">
            <v>0</v>
          </cell>
          <cell r="G1098">
            <v>0</v>
          </cell>
          <cell r="H1098">
            <v>0</v>
          </cell>
          <cell r="I1098">
            <v>0</v>
          </cell>
          <cell r="J1098">
            <v>0</v>
          </cell>
        </row>
        <row r="1099">
          <cell r="A1099">
            <v>0</v>
          </cell>
          <cell r="B1099">
            <v>0</v>
          </cell>
          <cell r="C1099">
            <v>0</v>
          </cell>
          <cell r="D1099">
            <v>0</v>
          </cell>
          <cell r="E1099">
            <v>0</v>
          </cell>
          <cell r="F1099">
            <v>0</v>
          </cell>
          <cell r="G1099">
            <v>0</v>
          </cell>
          <cell r="H1099">
            <v>0</v>
          </cell>
          <cell r="I1099">
            <v>0</v>
          </cell>
          <cell r="J1099">
            <v>0</v>
          </cell>
        </row>
        <row r="1100">
          <cell r="A1100">
            <v>0</v>
          </cell>
          <cell r="B1100">
            <v>0</v>
          </cell>
          <cell r="C1100">
            <v>0</v>
          </cell>
          <cell r="D1100">
            <v>0</v>
          </cell>
          <cell r="E1100">
            <v>0</v>
          </cell>
          <cell r="F1100">
            <v>0</v>
          </cell>
          <cell r="G1100">
            <v>0</v>
          </cell>
          <cell r="H1100">
            <v>0</v>
          </cell>
          <cell r="I1100">
            <v>0</v>
          </cell>
          <cell r="J1100">
            <v>0</v>
          </cell>
        </row>
        <row r="1101">
          <cell r="A1101">
            <v>0</v>
          </cell>
          <cell r="B1101">
            <v>0</v>
          </cell>
          <cell r="C1101">
            <v>0</v>
          </cell>
          <cell r="D1101">
            <v>0</v>
          </cell>
          <cell r="E1101">
            <v>0</v>
          </cell>
          <cell r="F1101">
            <v>0</v>
          </cell>
          <cell r="G1101">
            <v>0</v>
          </cell>
          <cell r="H1101">
            <v>0</v>
          </cell>
          <cell r="I1101">
            <v>0</v>
          </cell>
          <cell r="J1101">
            <v>0</v>
          </cell>
        </row>
        <row r="1102">
          <cell r="A1102">
            <v>0</v>
          </cell>
          <cell r="B1102">
            <v>0</v>
          </cell>
          <cell r="C1102">
            <v>0</v>
          </cell>
          <cell r="D1102">
            <v>0</v>
          </cell>
          <cell r="E1102">
            <v>0</v>
          </cell>
          <cell r="F1102">
            <v>0</v>
          </cell>
          <cell r="G1102">
            <v>0</v>
          </cell>
          <cell r="H1102">
            <v>0</v>
          </cell>
          <cell r="I1102">
            <v>0</v>
          </cell>
          <cell r="J1102">
            <v>0</v>
          </cell>
        </row>
        <row r="1103">
          <cell r="A1103">
            <v>0</v>
          </cell>
          <cell r="B1103">
            <v>0</v>
          </cell>
          <cell r="C1103">
            <v>0</v>
          </cell>
          <cell r="D1103">
            <v>0</v>
          </cell>
          <cell r="E1103">
            <v>0</v>
          </cell>
          <cell r="F1103">
            <v>0</v>
          </cell>
          <cell r="G1103">
            <v>0</v>
          </cell>
          <cell r="H1103">
            <v>0</v>
          </cell>
          <cell r="I1103">
            <v>0</v>
          </cell>
          <cell r="J1103">
            <v>0</v>
          </cell>
        </row>
        <row r="1104">
          <cell r="A1104">
            <v>0</v>
          </cell>
          <cell r="B1104">
            <v>0</v>
          </cell>
          <cell r="C1104">
            <v>0</v>
          </cell>
          <cell r="D1104">
            <v>0</v>
          </cell>
          <cell r="E1104">
            <v>0</v>
          </cell>
          <cell r="F1104">
            <v>0</v>
          </cell>
          <cell r="G1104">
            <v>0</v>
          </cell>
          <cell r="H1104">
            <v>0</v>
          </cell>
          <cell r="I1104">
            <v>0</v>
          </cell>
          <cell r="J1104">
            <v>0</v>
          </cell>
        </row>
        <row r="1105">
          <cell r="A1105">
            <v>0</v>
          </cell>
          <cell r="B1105">
            <v>0</v>
          </cell>
          <cell r="C1105">
            <v>0</v>
          </cell>
          <cell r="D1105">
            <v>0</v>
          </cell>
          <cell r="E1105">
            <v>0</v>
          </cell>
          <cell r="F1105">
            <v>0</v>
          </cell>
          <cell r="G1105">
            <v>0</v>
          </cell>
          <cell r="H1105">
            <v>0</v>
          </cell>
          <cell r="I1105">
            <v>0</v>
          </cell>
          <cell r="J1105">
            <v>0</v>
          </cell>
        </row>
        <row r="1106">
          <cell r="A1106">
            <v>0</v>
          </cell>
          <cell r="B1106">
            <v>0</v>
          </cell>
          <cell r="C1106">
            <v>0</v>
          </cell>
          <cell r="D1106">
            <v>0</v>
          </cell>
          <cell r="E1106">
            <v>0</v>
          </cell>
          <cell r="F1106">
            <v>0</v>
          </cell>
          <cell r="G1106">
            <v>0</v>
          </cell>
          <cell r="H1106">
            <v>0</v>
          </cell>
          <cell r="I1106">
            <v>0</v>
          </cell>
          <cell r="J1106">
            <v>0</v>
          </cell>
        </row>
        <row r="1107">
          <cell r="A1107">
            <v>0</v>
          </cell>
          <cell r="B1107">
            <v>0</v>
          </cell>
          <cell r="C1107">
            <v>0</v>
          </cell>
          <cell r="D1107">
            <v>0</v>
          </cell>
          <cell r="E1107">
            <v>0</v>
          </cell>
          <cell r="F1107">
            <v>0</v>
          </cell>
          <cell r="G1107">
            <v>0</v>
          </cell>
          <cell r="H1107">
            <v>0</v>
          </cell>
          <cell r="I1107">
            <v>0</v>
          </cell>
          <cell r="J1107">
            <v>0</v>
          </cell>
        </row>
        <row r="1108">
          <cell r="A1108">
            <v>0</v>
          </cell>
          <cell r="B1108">
            <v>0</v>
          </cell>
          <cell r="C1108">
            <v>0</v>
          </cell>
          <cell r="D1108">
            <v>0</v>
          </cell>
          <cell r="E1108">
            <v>0</v>
          </cell>
          <cell r="F1108">
            <v>0</v>
          </cell>
          <cell r="G1108">
            <v>0</v>
          </cell>
          <cell r="H1108">
            <v>0</v>
          </cell>
          <cell r="I1108">
            <v>0</v>
          </cell>
          <cell r="J1108">
            <v>0</v>
          </cell>
        </row>
        <row r="1109">
          <cell r="A1109">
            <v>0</v>
          </cell>
          <cell r="B1109">
            <v>0</v>
          </cell>
          <cell r="C1109">
            <v>0</v>
          </cell>
          <cell r="D1109">
            <v>0</v>
          </cell>
          <cell r="E1109">
            <v>0</v>
          </cell>
          <cell r="F1109">
            <v>0</v>
          </cell>
          <cell r="G1109">
            <v>0</v>
          </cell>
          <cell r="H1109">
            <v>0</v>
          </cell>
          <cell r="I1109">
            <v>0</v>
          </cell>
          <cell r="J1109">
            <v>0</v>
          </cell>
        </row>
        <row r="1110">
          <cell r="A1110">
            <v>0</v>
          </cell>
          <cell r="B1110">
            <v>0</v>
          </cell>
          <cell r="C1110">
            <v>0</v>
          </cell>
          <cell r="D1110">
            <v>0</v>
          </cell>
          <cell r="E1110">
            <v>0</v>
          </cell>
          <cell r="F1110">
            <v>0</v>
          </cell>
          <cell r="G1110">
            <v>0</v>
          </cell>
          <cell r="H1110">
            <v>0</v>
          </cell>
          <cell r="I1110">
            <v>0</v>
          </cell>
          <cell r="J1110">
            <v>0</v>
          </cell>
        </row>
        <row r="1147">
          <cell r="A1147" t="str">
            <v>Gross Investment</v>
          </cell>
          <cell r="B1147" t="str">
            <v>Gross Investment</v>
          </cell>
        </row>
        <row r="1149">
          <cell r="A1149" t="str">
            <v>대림산업(건설)</v>
          </cell>
          <cell r="B1149" t="str">
            <v>DaelimIndustrial_cons</v>
          </cell>
          <cell r="C1149">
            <v>0</v>
          </cell>
          <cell r="D1149">
            <v>0</v>
          </cell>
          <cell r="E1149">
            <v>1748524488.9489193</v>
          </cell>
          <cell r="F1149">
            <v>1759021083.399225</v>
          </cell>
          <cell r="G1149">
            <v>1905965647.0626469</v>
          </cell>
          <cell r="H1149">
            <v>1615191614.851088</v>
          </cell>
          <cell r="I1149">
            <v>1165270676.0507503</v>
          </cell>
        </row>
        <row r="1150">
          <cell r="A1150">
            <v>0</v>
          </cell>
          <cell r="B1150">
            <v>0</v>
          </cell>
          <cell r="C1150">
            <v>0</v>
          </cell>
          <cell r="D1150">
            <v>0</v>
          </cell>
          <cell r="E1150">
            <v>0</v>
          </cell>
          <cell r="F1150">
            <v>0</v>
          </cell>
          <cell r="G1150">
            <v>0</v>
          </cell>
          <cell r="H1150">
            <v>0</v>
          </cell>
          <cell r="I1150">
            <v>0</v>
          </cell>
        </row>
        <row r="1151">
          <cell r="A1151">
            <v>0</v>
          </cell>
          <cell r="B1151">
            <v>0</v>
          </cell>
          <cell r="C1151">
            <v>0</v>
          </cell>
          <cell r="D1151">
            <v>0</v>
          </cell>
          <cell r="E1151">
            <v>0</v>
          </cell>
          <cell r="F1151">
            <v>0</v>
          </cell>
          <cell r="G1151">
            <v>0</v>
          </cell>
          <cell r="H1151">
            <v>0</v>
          </cell>
          <cell r="I1151">
            <v>0</v>
          </cell>
        </row>
        <row r="1152">
          <cell r="A1152">
            <v>0</v>
          </cell>
          <cell r="B1152">
            <v>0</v>
          </cell>
          <cell r="C1152">
            <v>0</v>
          </cell>
          <cell r="D1152">
            <v>0</v>
          </cell>
          <cell r="E1152">
            <v>0</v>
          </cell>
          <cell r="F1152">
            <v>0</v>
          </cell>
          <cell r="G1152">
            <v>0</v>
          </cell>
          <cell r="H1152">
            <v>0</v>
          </cell>
          <cell r="I1152">
            <v>0</v>
          </cell>
        </row>
        <row r="1153">
          <cell r="A1153">
            <v>0</v>
          </cell>
          <cell r="B1153">
            <v>0</v>
          </cell>
          <cell r="C1153">
            <v>0</v>
          </cell>
          <cell r="D1153">
            <v>0</v>
          </cell>
          <cell r="E1153">
            <v>0</v>
          </cell>
          <cell r="F1153">
            <v>0</v>
          </cell>
          <cell r="G1153">
            <v>0</v>
          </cell>
          <cell r="H1153">
            <v>0</v>
          </cell>
          <cell r="I1153">
            <v>0</v>
          </cell>
        </row>
        <row r="1154">
          <cell r="A1154">
            <v>0</v>
          </cell>
          <cell r="B1154">
            <v>0</v>
          </cell>
          <cell r="C1154">
            <v>0</v>
          </cell>
          <cell r="D1154">
            <v>0</v>
          </cell>
          <cell r="E1154">
            <v>0</v>
          </cell>
          <cell r="F1154">
            <v>0</v>
          </cell>
          <cell r="G1154">
            <v>0</v>
          </cell>
          <cell r="H1154">
            <v>0</v>
          </cell>
          <cell r="I1154">
            <v>0</v>
          </cell>
        </row>
        <row r="1155">
          <cell r="A1155">
            <v>0</v>
          </cell>
          <cell r="B1155">
            <v>0</v>
          </cell>
          <cell r="C1155">
            <v>0</v>
          </cell>
          <cell r="D1155">
            <v>0</v>
          </cell>
          <cell r="E1155">
            <v>0</v>
          </cell>
          <cell r="F1155">
            <v>0</v>
          </cell>
          <cell r="G1155">
            <v>0</v>
          </cell>
          <cell r="H1155">
            <v>0</v>
          </cell>
          <cell r="I1155">
            <v>0</v>
          </cell>
        </row>
        <row r="1156">
          <cell r="A1156">
            <v>0</v>
          </cell>
          <cell r="B1156">
            <v>0</v>
          </cell>
          <cell r="C1156">
            <v>0</v>
          </cell>
          <cell r="D1156">
            <v>0</v>
          </cell>
          <cell r="E1156">
            <v>0</v>
          </cell>
          <cell r="F1156">
            <v>0</v>
          </cell>
          <cell r="G1156">
            <v>0</v>
          </cell>
          <cell r="H1156">
            <v>0</v>
          </cell>
          <cell r="I1156">
            <v>0</v>
          </cell>
        </row>
        <row r="1157">
          <cell r="A1157">
            <v>0</v>
          </cell>
          <cell r="B1157">
            <v>0</v>
          </cell>
          <cell r="C1157">
            <v>0</v>
          </cell>
          <cell r="D1157">
            <v>0</v>
          </cell>
          <cell r="E1157">
            <v>0</v>
          </cell>
          <cell r="F1157">
            <v>0</v>
          </cell>
          <cell r="G1157">
            <v>0</v>
          </cell>
          <cell r="H1157">
            <v>0</v>
          </cell>
          <cell r="I1157">
            <v>0</v>
          </cell>
        </row>
        <row r="1158">
          <cell r="A1158">
            <v>0</v>
          </cell>
          <cell r="B1158">
            <v>0</v>
          </cell>
          <cell r="C1158">
            <v>0</v>
          </cell>
          <cell r="D1158">
            <v>0</v>
          </cell>
          <cell r="E1158">
            <v>0</v>
          </cell>
          <cell r="F1158">
            <v>0</v>
          </cell>
          <cell r="G1158">
            <v>0</v>
          </cell>
          <cell r="H1158">
            <v>0</v>
          </cell>
          <cell r="I1158">
            <v>0</v>
          </cell>
        </row>
        <row r="1159">
          <cell r="A1159">
            <v>0</v>
          </cell>
          <cell r="B1159">
            <v>0</v>
          </cell>
          <cell r="C1159">
            <v>0</v>
          </cell>
          <cell r="D1159">
            <v>0</v>
          </cell>
          <cell r="E1159">
            <v>0</v>
          </cell>
          <cell r="F1159">
            <v>0</v>
          </cell>
          <cell r="G1159">
            <v>0</v>
          </cell>
          <cell r="H1159">
            <v>0</v>
          </cell>
          <cell r="I1159">
            <v>0</v>
          </cell>
        </row>
        <row r="1160">
          <cell r="A1160">
            <v>0</v>
          </cell>
          <cell r="B1160">
            <v>0</v>
          </cell>
          <cell r="C1160">
            <v>0</v>
          </cell>
          <cell r="D1160">
            <v>0</v>
          </cell>
          <cell r="E1160">
            <v>0</v>
          </cell>
          <cell r="F1160">
            <v>0</v>
          </cell>
          <cell r="G1160">
            <v>0</v>
          </cell>
          <cell r="H1160">
            <v>0</v>
          </cell>
          <cell r="I1160">
            <v>0</v>
          </cell>
        </row>
        <row r="1161">
          <cell r="A1161">
            <v>0</v>
          </cell>
          <cell r="B1161">
            <v>0</v>
          </cell>
          <cell r="C1161">
            <v>0</v>
          </cell>
          <cell r="D1161">
            <v>0</v>
          </cell>
          <cell r="E1161">
            <v>0</v>
          </cell>
          <cell r="F1161">
            <v>0</v>
          </cell>
          <cell r="G1161">
            <v>0</v>
          </cell>
          <cell r="H1161">
            <v>0</v>
          </cell>
          <cell r="I1161">
            <v>0</v>
          </cell>
        </row>
        <row r="1162">
          <cell r="A1162">
            <v>0</v>
          </cell>
          <cell r="B1162">
            <v>0</v>
          </cell>
          <cell r="C1162">
            <v>0</v>
          </cell>
          <cell r="D1162">
            <v>0</v>
          </cell>
          <cell r="E1162">
            <v>0</v>
          </cell>
          <cell r="F1162">
            <v>0</v>
          </cell>
          <cell r="G1162">
            <v>0</v>
          </cell>
          <cell r="H1162">
            <v>0</v>
          </cell>
          <cell r="I1162">
            <v>0</v>
          </cell>
        </row>
        <row r="1163">
          <cell r="A1163">
            <v>0</v>
          </cell>
          <cell r="B1163">
            <v>0</v>
          </cell>
          <cell r="C1163">
            <v>0</v>
          </cell>
          <cell r="D1163">
            <v>0</v>
          </cell>
          <cell r="E1163">
            <v>0</v>
          </cell>
          <cell r="F1163">
            <v>0</v>
          </cell>
          <cell r="G1163">
            <v>0</v>
          </cell>
          <cell r="H1163">
            <v>0</v>
          </cell>
          <cell r="I1163">
            <v>0</v>
          </cell>
        </row>
        <row r="1164">
          <cell r="A1164">
            <v>0</v>
          </cell>
          <cell r="B1164">
            <v>0</v>
          </cell>
          <cell r="C1164">
            <v>0</v>
          </cell>
          <cell r="D1164">
            <v>0</v>
          </cell>
          <cell r="E1164">
            <v>0</v>
          </cell>
          <cell r="F1164">
            <v>0</v>
          </cell>
          <cell r="G1164">
            <v>0</v>
          </cell>
          <cell r="H1164">
            <v>0</v>
          </cell>
          <cell r="I1164">
            <v>0</v>
          </cell>
        </row>
        <row r="1165">
          <cell r="A1165">
            <v>0</v>
          </cell>
          <cell r="B1165">
            <v>0</v>
          </cell>
          <cell r="C1165">
            <v>0</v>
          </cell>
          <cell r="D1165">
            <v>0</v>
          </cell>
          <cell r="E1165">
            <v>0</v>
          </cell>
          <cell r="F1165">
            <v>0</v>
          </cell>
          <cell r="G1165">
            <v>0</v>
          </cell>
          <cell r="H1165">
            <v>0</v>
          </cell>
          <cell r="I1165">
            <v>0</v>
          </cell>
        </row>
        <row r="1166">
          <cell r="A1166">
            <v>0</v>
          </cell>
          <cell r="B1166">
            <v>0</v>
          </cell>
          <cell r="C1166">
            <v>0</v>
          </cell>
          <cell r="D1166">
            <v>0</v>
          </cell>
          <cell r="E1166">
            <v>0</v>
          </cell>
          <cell r="F1166">
            <v>0</v>
          </cell>
          <cell r="G1166">
            <v>0</v>
          </cell>
          <cell r="H1166">
            <v>0</v>
          </cell>
          <cell r="I1166">
            <v>0</v>
          </cell>
        </row>
        <row r="1167">
          <cell r="A1167">
            <v>0</v>
          </cell>
          <cell r="B1167">
            <v>0</v>
          </cell>
          <cell r="C1167">
            <v>0</v>
          </cell>
          <cell r="D1167">
            <v>0</v>
          </cell>
          <cell r="E1167">
            <v>0</v>
          </cell>
          <cell r="F1167">
            <v>0</v>
          </cell>
          <cell r="G1167">
            <v>0</v>
          </cell>
          <cell r="H1167">
            <v>0</v>
          </cell>
          <cell r="I1167">
            <v>0</v>
          </cell>
        </row>
        <row r="1168">
          <cell r="A1168">
            <v>0</v>
          </cell>
          <cell r="B1168">
            <v>0</v>
          </cell>
          <cell r="C1168">
            <v>0</v>
          </cell>
          <cell r="D1168">
            <v>0</v>
          </cell>
          <cell r="E1168">
            <v>0</v>
          </cell>
          <cell r="F1168">
            <v>0</v>
          </cell>
          <cell r="G1168">
            <v>0</v>
          </cell>
          <cell r="H1168">
            <v>0</v>
          </cell>
          <cell r="I1168">
            <v>0</v>
          </cell>
        </row>
        <row r="1169">
          <cell r="A1169">
            <v>0</v>
          </cell>
          <cell r="B1169">
            <v>0</v>
          </cell>
          <cell r="C1169">
            <v>0</v>
          </cell>
          <cell r="D1169">
            <v>0</v>
          </cell>
          <cell r="E1169">
            <v>0</v>
          </cell>
          <cell r="F1169">
            <v>0</v>
          </cell>
          <cell r="G1169">
            <v>0</v>
          </cell>
          <cell r="H1169">
            <v>0</v>
          </cell>
          <cell r="I1169">
            <v>0</v>
          </cell>
        </row>
        <row r="1170">
          <cell r="A1170">
            <v>0</v>
          </cell>
          <cell r="B1170">
            <v>0</v>
          </cell>
          <cell r="C1170">
            <v>0</v>
          </cell>
          <cell r="D1170">
            <v>0</v>
          </cell>
          <cell r="E1170">
            <v>0</v>
          </cell>
          <cell r="F1170">
            <v>0</v>
          </cell>
          <cell r="G1170">
            <v>0</v>
          </cell>
          <cell r="H1170">
            <v>0</v>
          </cell>
          <cell r="I1170">
            <v>0</v>
          </cell>
        </row>
        <row r="1171">
          <cell r="A1171">
            <v>0</v>
          </cell>
          <cell r="B1171">
            <v>0</v>
          </cell>
          <cell r="C1171">
            <v>0</v>
          </cell>
          <cell r="D1171">
            <v>0</v>
          </cell>
          <cell r="E1171">
            <v>0</v>
          </cell>
          <cell r="F1171">
            <v>0</v>
          </cell>
          <cell r="G1171">
            <v>0</v>
          </cell>
          <cell r="H1171">
            <v>0</v>
          </cell>
          <cell r="I1171">
            <v>0</v>
          </cell>
        </row>
        <row r="1172">
          <cell r="A1172">
            <v>0</v>
          </cell>
          <cell r="B1172">
            <v>0</v>
          </cell>
          <cell r="C1172">
            <v>0</v>
          </cell>
          <cell r="D1172">
            <v>0</v>
          </cell>
          <cell r="E1172">
            <v>0</v>
          </cell>
          <cell r="F1172">
            <v>0</v>
          </cell>
          <cell r="G1172">
            <v>0</v>
          </cell>
          <cell r="H1172">
            <v>0</v>
          </cell>
          <cell r="I1172">
            <v>0</v>
          </cell>
        </row>
        <row r="1173">
          <cell r="A1173">
            <v>0</v>
          </cell>
          <cell r="B1173">
            <v>0</v>
          </cell>
          <cell r="C1173">
            <v>0</v>
          </cell>
          <cell r="D1173">
            <v>0</v>
          </cell>
          <cell r="E1173">
            <v>0</v>
          </cell>
          <cell r="F1173">
            <v>0</v>
          </cell>
          <cell r="G1173">
            <v>0</v>
          </cell>
          <cell r="H1173">
            <v>0</v>
          </cell>
          <cell r="I1173">
            <v>0</v>
          </cell>
        </row>
        <row r="1174">
          <cell r="A1174">
            <v>0</v>
          </cell>
          <cell r="B1174">
            <v>0</v>
          </cell>
          <cell r="C1174">
            <v>0</v>
          </cell>
          <cell r="D1174">
            <v>0</v>
          </cell>
          <cell r="E1174">
            <v>0</v>
          </cell>
          <cell r="F1174">
            <v>0</v>
          </cell>
          <cell r="G1174">
            <v>0</v>
          </cell>
          <cell r="H1174">
            <v>0</v>
          </cell>
          <cell r="I1174">
            <v>0</v>
          </cell>
        </row>
        <row r="1175">
          <cell r="A1175">
            <v>0</v>
          </cell>
          <cell r="B1175">
            <v>0</v>
          </cell>
          <cell r="C1175">
            <v>0</v>
          </cell>
          <cell r="D1175">
            <v>0</v>
          </cell>
          <cell r="E1175">
            <v>0</v>
          </cell>
          <cell r="F1175">
            <v>0</v>
          </cell>
          <cell r="G1175">
            <v>0</v>
          </cell>
          <cell r="H1175">
            <v>0</v>
          </cell>
          <cell r="I1175">
            <v>0</v>
          </cell>
        </row>
        <row r="1176">
          <cell r="A1176">
            <v>0</v>
          </cell>
          <cell r="B1176">
            <v>0</v>
          </cell>
          <cell r="C1176">
            <v>0</v>
          </cell>
          <cell r="D1176">
            <v>0</v>
          </cell>
          <cell r="E1176">
            <v>0</v>
          </cell>
          <cell r="F1176">
            <v>0</v>
          </cell>
          <cell r="G1176">
            <v>0</v>
          </cell>
          <cell r="H1176">
            <v>0</v>
          </cell>
          <cell r="I1176">
            <v>0</v>
          </cell>
        </row>
        <row r="1177">
          <cell r="A1177">
            <v>0</v>
          </cell>
          <cell r="B1177">
            <v>0</v>
          </cell>
          <cell r="C1177">
            <v>0</v>
          </cell>
          <cell r="D1177">
            <v>0</v>
          </cell>
          <cell r="E1177">
            <v>0</v>
          </cell>
          <cell r="F1177">
            <v>0</v>
          </cell>
          <cell r="G1177">
            <v>0</v>
          </cell>
          <cell r="H1177">
            <v>0</v>
          </cell>
          <cell r="I1177">
            <v>0</v>
          </cell>
        </row>
        <row r="1178">
          <cell r="A1178">
            <v>0</v>
          </cell>
          <cell r="B1178">
            <v>0</v>
          </cell>
          <cell r="C1178">
            <v>0</v>
          </cell>
          <cell r="D1178">
            <v>0</v>
          </cell>
          <cell r="E1178">
            <v>0</v>
          </cell>
          <cell r="F1178">
            <v>0</v>
          </cell>
          <cell r="G1178">
            <v>0</v>
          </cell>
          <cell r="H1178">
            <v>0</v>
          </cell>
          <cell r="I1178">
            <v>0</v>
          </cell>
        </row>
        <row r="1179">
          <cell r="A1179">
            <v>0</v>
          </cell>
          <cell r="B1179">
            <v>0</v>
          </cell>
          <cell r="C1179">
            <v>0</v>
          </cell>
          <cell r="D1179">
            <v>0</v>
          </cell>
          <cell r="E1179">
            <v>0</v>
          </cell>
          <cell r="F1179">
            <v>0</v>
          </cell>
          <cell r="G1179">
            <v>0</v>
          </cell>
          <cell r="H1179">
            <v>0</v>
          </cell>
          <cell r="I1179">
            <v>0</v>
          </cell>
        </row>
        <row r="2000">
          <cell r="A2000" t="str">
            <v>삼성</v>
          </cell>
        </row>
        <row r="2002">
          <cell r="A2002" t="str">
            <v>대림산업(건설)</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d sheet"/>
      <sheetName val="급여"/>
      <sheetName val="퇴직보험예치금"/>
      <sheetName val="신입사원과 그룹사전입인원"/>
      <sheetName val="퇴직급여충당금 predictive test"/>
      <sheetName val="퇴직급여"/>
      <sheetName val="XREF"/>
      <sheetName val="Tickmarks"/>
      <sheetName val="Critical SLA (1)"/>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SA Matrix"/>
      <sheetName val="LU"/>
      <sheetName val="RCSA Unit Information"/>
      <sheetName val="RCSA Matrix Column Definitions"/>
      <sheetName val="Op Risk Event Categories"/>
      <sheetName val="ARR Risk Families"/>
      <sheetName val="GCIB Key Risks"/>
      <sheetName val="Sample Test Documentation"/>
      <sheetName val="Sample Process Model"/>
      <sheetName val="별제권_정리담보권"/>
      <sheetName val="Leed sheet"/>
      <sheetName val="경영비율 "/>
      <sheetName val="공통"/>
    </sheetNames>
    <sheetDataSet>
      <sheetData sheetId="0"/>
      <sheetData sheetId="1" refreshError="1">
        <row r="4">
          <cell r="A4" t="str">
            <v>AFGHANISTAN</v>
          </cell>
          <cell r="B4" t="str">
            <v>Citigroup Corporate Center</v>
          </cell>
          <cell r="C4" t="str">
            <v>3HQ Associates LLC</v>
          </cell>
          <cell r="D4" t="str">
            <v>Cash</v>
          </cell>
          <cell r="E4" t="str">
            <v>Customer Mgt/Mktg</v>
          </cell>
          <cell r="F4" t="str">
            <v>1Q 2003</v>
          </cell>
          <cell r="G4" t="str">
            <v>Citigroup Corporate Center</v>
          </cell>
          <cell r="H4" t="str">
            <v>Credit Risk</v>
          </cell>
          <cell r="I4" t="str">
            <v>High</v>
          </cell>
          <cell r="J4" t="str">
            <v>Yes</v>
          </cell>
          <cell r="K4" t="str">
            <v>Daily</v>
          </cell>
          <cell r="L4" t="str">
            <v>Examination of Documentation</v>
          </cell>
          <cell r="M4" t="str">
            <v>Satisfactory</v>
          </cell>
          <cell r="N4" t="str">
            <v>Control</v>
          </cell>
        </row>
        <row r="5">
          <cell r="A5" t="str">
            <v>ALBANIA</v>
          </cell>
          <cell r="B5" t="str">
            <v>Consumer Group Developed</v>
          </cell>
          <cell r="C5" t="str">
            <v>Acciones y Valores de Mexico, S.A. de C.V.</v>
          </cell>
          <cell r="D5" t="str">
            <v>Citicapital</v>
          </cell>
          <cell r="E5" t="str">
            <v>Finance</v>
          </cell>
          <cell r="F5" t="str">
            <v>2Q 2003</v>
          </cell>
          <cell r="G5" t="str">
            <v>Citigroup Corporate Center; Chief Administrative Office</v>
          </cell>
          <cell r="H5" t="str">
            <v>Market Risk</v>
          </cell>
          <cell r="I5" t="str">
            <v>Medium</v>
          </cell>
          <cell r="J5" t="str">
            <v>No</v>
          </cell>
          <cell r="K5" t="str">
            <v>Weekly</v>
          </cell>
          <cell r="L5" t="str">
            <v>Inquiry/Interview</v>
          </cell>
          <cell r="M5" t="str">
            <v>Needs improvement</v>
          </cell>
          <cell r="N5" t="str">
            <v>KRI</v>
          </cell>
        </row>
        <row r="6">
          <cell r="A6" t="str">
            <v>ALGERIA</v>
          </cell>
          <cell r="B6" t="str">
            <v>Corporate and Investment Bank</v>
          </cell>
          <cell r="C6" t="str">
            <v>Acme Delivery Service, Inc.</v>
          </cell>
          <cell r="D6" t="str">
            <v>Corporate Cards</v>
          </cell>
          <cell r="E6" t="str">
            <v>General Counsel</v>
          </cell>
          <cell r="F6" t="str">
            <v>3Q 2003</v>
          </cell>
          <cell r="G6" t="str">
            <v>Citigroup Corporate Center; Chief Administrative Office; Audit &amp; Risk Review</v>
          </cell>
          <cell r="H6" t="str">
            <v>Insurance Risk</v>
          </cell>
          <cell r="I6" t="str">
            <v>Low</v>
          </cell>
          <cell r="K6" t="str">
            <v>Monthly</v>
          </cell>
          <cell r="L6" t="str">
            <v>Observation</v>
          </cell>
          <cell r="M6" t="str">
            <v>Unsatisfactory</v>
          </cell>
        </row>
        <row r="7">
          <cell r="A7" t="str">
            <v>AMERICAN SAMOA</v>
          </cell>
          <cell r="B7" t="str">
            <v>EM Consumer</v>
          </cell>
          <cell r="C7" t="str">
            <v>Administradora de Fondos de Pensiones y Cesantias S.A. Colfondos</v>
          </cell>
          <cell r="D7" t="str">
            <v>Equity Finance</v>
          </cell>
          <cell r="E7" t="str">
            <v>Global Equity Research</v>
          </cell>
          <cell r="F7" t="str">
            <v>4Q 2003</v>
          </cell>
          <cell r="G7" t="str">
            <v>Citigroup Corporate Center; Chief Administrative Office; Corporate Affairs</v>
          </cell>
          <cell r="H7" t="str">
            <v>Financial Reporting</v>
          </cell>
          <cell r="K7" t="str">
            <v>Quarterly</v>
          </cell>
          <cell r="L7" t="str">
            <v>Reperformance</v>
          </cell>
        </row>
        <row r="8">
          <cell r="A8" t="str">
            <v>ANDORRA</v>
          </cell>
          <cell r="B8" t="str">
            <v>EM Corporate</v>
          </cell>
          <cell r="C8" t="str">
            <v>Afore Banamex AEGON, S.A. de C.V.</v>
          </cell>
          <cell r="D8" t="str">
            <v>GCIB</v>
          </cell>
          <cell r="E8" t="str">
            <v>Human Resources</v>
          </cell>
          <cell r="F8" t="str">
            <v>1Q 2004</v>
          </cell>
          <cell r="G8" t="str">
            <v>Citigroup Corporate Center; Chief Administrative Office; Corporate Human Resources</v>
          </cell>
          <cell r="H8" t="str">
            <v>Legal / Compliance Risk</v>
          </cell>
          <cell r="K8" t="str">
            <v>Semi-Annual</v>
          </cell>
          <cell r="L8" t="str">
            <v>Metrics</v>
          </cell>
        </row>
        <row r="9">
          <cell r="A9" t="str">
            <v>ANGOLA</v>
          </cell>
          <cell r="B9" t="str">
            <v>Global Investment Management</v>
          </cell>
          <cell r="C9" t="str">
            <v>AFSC Agency, Inc. (LA)</v>
          </cell>
          <cell r="D9" t="str">
            <v>Global Equities</v>
          </cell>
          <cell r="E9" t="str">
            <v>Operations</v>
          </cell>
          <cell r="F9" t="str">
            <v>2Q 2004</v>
          </cell>
          <cell r="G9" t="str">
            <v>Citigroup Corporate Center; Chief Administrative Office; Corporate Information Security Office</v>
          </cell>
          <cell r="H9" t="str">
            <v>Operational Risk</v>
          </cell>
          <cell r="K9" t="str">
            <v>Annual</v>
          </cell>
          <cell r="L9" t="str">
            <v>Other</v>
          </cell>
        </row>
        <row r="10">
          <cell r="A10" t="str">
            <v>ANGUILLA</v>
          </cell>
          <cell r="C10" t="str">
            <v>AFSC Agency, Inc. (MT)</v>
          </cell>
          <cell r="D10" t="str">
            <v>Global Fixed Income</v>
          </cell>
          <cell r="E10" t="str">
            <v>Other</v>
          </cell>
          <cell r="F10" t="str">
            <v>3Q 2004</v>
          </cell>
          <cell r="G10" t="str">
            <v>Citigroup Corporate Center; Chief Administrative Office; Corporate Secretary / External Affairs Admin</v>
          </cell>
          <cell r="H10" t="str">
            <v>Sovereign Risk</v>
          </cell>
        </row>
        <row r="11">
          <cell r="A11" t="str">
            <v>ANTARCTICA</v>
          </cell>
          <cell r="C11" t="str">
            <v>AHES REIT Corporation</v>
          </cell>
          <cell r="D11" t="str">
            <v>Global Investment Banking</v>
          </cell>
          <cell r="E11" t="str">
            <v>Risk Management</v>
          </cell>
          <cell r="F11" t="str">
            <v>4Q 2004</v>
          </cell>
          <cell r="G11" t="str">
            <v>Citigroup Corporate Center; Chief Administrative Office; Corporate Security and Investigative Services</v>
          </cell>
          <cell r="H11" t="str">
            <v>Staffing / Organization</v>
          </cell>
        </row>
        <row r="12">
          <cell r="A12" t="str">
            <v>ANTIGUA &amp; BARBUDA</v>
          </cell>
          <cell r="C12" t="str">
            <v>AIC Corporation</v>
          </cell>
          <cell r="D12" t="str">
            <v>Global Securities Services</v>
          </cell>
          <cell r="E12" t="str">
            <v>Technology</v>
          </cell>
          <cell r="F12" t="str">
            <v>1Q 2005</v>
          </cell>
          <cell r="G12" t="str">
            <v>Citigroup Corporate Center; Chief Administrative Office; Diversity</v>
          </cell>
          <cell r="H12" t="str">
            <v xml:space="preserve">Strategic / Franchise Risk </v>
          </cell>
        </row>
        <row r="13">
          <cell r="A13" t="str">
            <v>ARGENTINA</v>
          </cell>
          <cell r="C13" t="str">
            <v>AIG Brunswick Millennium Fund Partners A, LP</v>
          </cell>
          <cell r="D13" t="str">
            <v>Institutional Recovery Managmenet</v>
          </cell>
          <cell r="F13" t="str">
            <v>2Q 2005</v>
          </cell>
          <cell r="G13" t="str">
            <v>Citigroup Corporate Center; Chief Administrative Office; Global Community Relations</v>
          </cell>
          <cell r="H13" t="str">
            <v>Systems / Technology Risk</v>
          </cell>
        </row>
        <row r="14">
          <cell r="A14" t="str">
            <v>ARMENIA</v>
          </cell>
          <cell r="C14" t="str">
            <v>AMAD Holdings Inc.</v>
          </cell>
          <cell r="D14" t="str">
            <v>Loan Portfolio Management</v>
          </cell>
          <cell r="F14" t="str">
            <v>3Q 2005</v>
          </cell>
          <cell r="G14" t="str">
            <v>Citigroup Corporate Center; Chief Administrative Office; Government Relations</v>
          </cell>
          <cell r="H14" t="str">
            <v>Unauthorized Activity</v>
          </cell>
        </row>
        <row r="15">
          <cell r="A15" t="str">
            <v>ARUBA</v>
          </cell>
          <cell r="C15" t="str">
            <v>AMCO Biotech, Inc.</v>
          </cell>
          <cell r="D15" t="str">
            <v>Local Finance</v>
          </cell>
          <cell r="F15" t="str">
            <v>4Q 2005</v>
          </cell>
          <cell r="G15" t="str">
            <v>Citigroup Corporate Center; Chief Administrative Office; Legal Affairs</v>
          </cell>
          <cell r="H15" t="str">
            <v>Internal Theft and Fraud</v>
          </cell>
        </row>
        <row r="16">
          <cell r="A16" t="str">
            <v>AUSTRALIA</v>
          </cell>
          <cell r="C16" t="str">
            <v>American Commercial Lines LLC</v>
          </cell>
          <cell r="D16" t="str">
            <v>Municipals</v>
          </cell>
          <cell r="G16" t="str">
            <v>Citigroup Corporate Center; Chief Financial Officer Group</v>
          </cell>
          <cell r="H16" t="str">
            <v>External Theft and Fraud</v>
          </cell>
        </row>
        <row r="17">
          <cell r="A17" t="str">
            <v>AUSTRIA</v>
          </cell>
          <cell r="C17" t="str">
            <v>Arcadia Financial Ltd.</v>
          </cell>
          <cell r="D17" t="str">
            <v>Other</v>
          </cell>
          <cell r="G17" t="str">
            <v>Citigroup Corporate Center; Chief Financial Officer Group; Admin</v>
          </cell>
          <cell r="H17" t="str">
            <v>Internal Systems Security</v>
          </cell>
        </row>
        <row r="18">
          <cell r="A18" t="str">
            <v>AZERBAIJAN</v>
          </cell>
          <cell r="C18" t="str">
            <v>Aspiration, Inc.</v>
          </cell>
          <cell r="D18" t="str">
            <v>Phibro</v>
          </cell>
          <cell r="G18" t="str">
            <v>Citigroup Corporate Center; Chief Financial Officer Group; CFC - Controllers / Accounting Policy</v>
          </cell>
          <cell r="H18" t="str">
            <v>External Systems Security</v>
          </cell>
        </row>
        <row r="19">
          <cell r="A19" t="str">
            <v>BAHAMAS</v>
          </cell>
          <cell r="C19" t="str">
            <v>Associates Capital Bank, Inc.</v>
          </cell>
          <cell r="D19" t="str">
            <v>Private Client</v>
          </cell>
          <cell r="G19" t="str">
            <v>Citigroup Corporate Center; Chief Financial Officer Group; CFC - Planning / Reporting / Regulatory</v>
          </cell>
          <cell r="H19" t="str">
            <v>Suitability, Disclosure &amp; Fiduciary</v>
          </cell>
        </row>
        <row r="20">
          <cell r="A20" t="str">
            <v>BAHRAIN</v>
          </cell>
          <cell r="C20" t="str">
            <v>Associates Capital Corporation of Canada</v>
          </cell>
          <cell r="D20" t="str">
            <v>Sales &amp; Trading</v>
          </cell>
          <cell r="G20" t="str">
            <v>Citigroup Corporate Center; Chief Financial Officer Group; CFC - Systems</v>
          </cell>
          <cell r="H20" t="str">
            <v>Business Practices or Market Conduct</v>
          </cell>
        </row>
        <row r="21">
          <cell r="A21" t="str">
            <v>BANGLADESH</v>
          </cell>
          <cell r="C21" t="str">
            <v>Associates Capital Corporation plc</v>
          </cell>
          <cell r="D21" t="str">
            <v>Trade</v>
          </cell>
          <cell r="G21" t="str">
            <v>Citigroup Corporate Center; Chief Financial Officer Group; Corporate Development</v>
          </cell>
          <cell r="H21" t="str">
            <v>Product Design</v>
          </cell>
        </row>
        <row r="22">
          <cell r="A22" t="str">
            <v>BARBADOS</v>
          </cell>
          <cell r="C22" t="str">
            <v>Associates Capital (Jersey) Limited</v>
          </cell>
          <cell r="G22" t="str">
            <v>Citigroup Corporate Center; Chief Financial Officer Group; Corporate Tax</v>
          </cell>
          <cell r="H22" t="str">
            <v>Selection, Sponsorship &amp; Exposure</v>
          </cell>
        </row>
        <row r="23">
          <cell r="A23" t="str">
            <v>BELARUS</v>
          </cell>
          <cell r="C23" t="str">
            <v>Associates Capital Services Corporation</v>
          </cell>
          <cell r="G23" t="str">
            <v>Citigroup Corporate Center; Chief Financial Officer Group; Corporate Treasury</v>
          </cell>
          <cell r="H23" t="str">
            <v>Advisory Activities</v>
          </cell>
        </row>
        <row r="24">
          <cell r="A24" t="str">
            <v>BELGIUM</v>
          </cell>
          <cell r="C24" t="str">
            <v>Associates Commercial Corporation (AL)</v>
          </cell>
          <cell r="G24" t="str">
            <v>Citigroup Corporate Center; Chief Financial Officer Group; Finance Mgmt Assoc Program / Other</v>
          </cell>
          <cell r="H24" t="str">
            <v>Employee Relations</v>
          </cell>
        </row>
        <row r="25">
          <cell r="A25" t="str">
            <v>BELIZE</v>
          </cell>
          <cell r="C25" t="str">
            <v>Associates Commercial Leasing Company, Inc.</v>
          </cell>
          <cell r="G25" t="str">
            <v>Citigroup Corporate Center; Chief Financial Officer Group; Investor Relations</v>
          </cell>
          <cell r="H25" t="str">
            <v>Workplace Environment</v>
          </cell>
        </row>
        <row r="26">
          <cell r="A26" t="str">
            <v>BENIN</v>
          </cell>
          <cell r="C26" t="str">
            <v>Associates Corporation of North America (A Texas Corporation)</v>
          </cell>
          <cell r="G26" t="str">
            <v>Citigroup Corporate Center; Citigroup Global Investments</v>
          </cell>
          <cell r="H26" t="str">
            <v>Diversity &amp; Discrimination</v>
          </cell>
        </row>
        <row r="27">
          <cell r="A27" t="str">
            <v>BERMUDA</v>
          </cell>
          <cell r="C27" t="str">
            <v>Associates Finance Taiwan, Inc.</v>
          </cell>
          <cell r="G27" t="str">
            <v>Citigroup Corporate Center; Citigroup Global Investments; Citigroup Investments Inc.</v>
          </cell>
          <cell r="H27" t="str">
            <v>Disasters</v>
          </cell>
        </row>
        <row r="28">
          <cell r="A28" t="str">
            <v>BHUTAN</v>
          </cell>
          <cell r="C28" t="str">
            <v>Associates Financial Life Insurance Company</v>
          </cell>
          <cell r="G28" t="str">
            <v>Citigroup Corporate Center; Citigroup Global Investments; Emerging Markets Investments</v>
          </cell>
          <cell r="H28" t="str">
            <v>Major Infrastructure Disruptions</v>
          </cell>
        </row>
        <row r="29">
          <cell r="A29" t="str">
            <v>BOLIVIA</v>
          </cell>
          <cell r="C29" t="str">
            <v>Associates Financial Life Insurance Company of Texas</v>
          </cell>
          <cell r="G29" t="str">
            <v>Citigroup Corporate Center; Citigroup Global Investments; Fixed Income</v>
          </cell>
          <cell r="H29" t="str">
            <v>Transaction Capture, Execution &amp; Maintenance</v>
          </cell>
        </row>
        <row r="30">
          <cell r="A30" t="str">
            <v>BOSNIA &amp; HERZEGOVINA</v>
          </cell>
          <cell r="C30" t="str">
            <v>Associates First Capital Corporation</v>
          </cell>
          <cell r="G30" t="str">
            <v>Citigroup Corporate Center; Citigroup Global Investments; Insurance Portfolio Gains/Losses</v>
          </cell>
          <cell r="H30" t="str">
            <v>Monitoring and Reporting</v>
          </cell>
        </row>
        <row r="31">
          <cell r="A31" t="str">
            <v>BOTSWANA</v>
          </cell>
          <cell r="C31" t="str">
            <v>Associates India Financial Services Private Limited</v>
          </cell>
          <cell r="G31" t="str">
            <v>Citigroup Corporate Center; Citigroup Global Investments; Strategic Investments Group</v>
          </cell>
          <cell r="H31" t="str">
            <v>Customer Account Initiation &amp; Documentation</v>
          </cell>
        </row>
        <row r="32">
          <cell r="A32" t="str">
            <v>BOUVET ISLAND</v>
          </cell>
          <cell r="C32" t="str">
            <v>Associates International Holdings Corporation</v>
          </cell>
          <cell r="G32" t="str">
            <v>Citigroup Corporate Center; Citigroup Global Investments; US Equities &amp; Alternatives</v>
          </cell>
          <cell r="H32" t="str">
            <v>Customer / Client Account Management</v>
          </cell>
        </row>
        <row r="33">
          <cell r="A33" t="str">
            <v>BRAZIL</v>
          </cell>
          <cell r="C33" t="str">
            <v>Associates Real Estate Financial Services Company, Inc.</v>
          </cell>
          <cell r="G33" t="str">
            <v>Citigroup Corporate Center; Citigroup Global Investments; Venture Capital</v>
          </cell>
          <cell r="H33" t="str">
            <v>Systems &amp; Technology</v>
          </cell>
        </row>
        <row r="34">
          <cell r="A34" t="str">
            <v>BRITISH INDIAN OCEAN TERR</v>
          </cell>
          <cell r="C34" t="str">
            <v>Associates Servicios de Mexico, S.A. de C.V.</v>
          </cell>
          <cell r="G34" t="str">
            <v>Citigroup Corporate Center; Citigroup Risk Management</v>
          </cell>
          <cell r="H34" t="str">
            <v>Trade Counterparties</v>
          </cell>
        </row>
        <row r="35">
          <cell r="A35" t="str">
            <v>BRUNEI DARUSSALAM</v>
          </cell>
          <cell r="C35" t="str">
            <v>Associates/Trans-National Leasing, Inc.</v>
          </cell>
          <cell r="G35" t="str">
            <v>Citigroup Corporate Center; Citigroup Risk Management; Credit Policy</v>
          </cell>
          <cell r="H35" t="str">
            <v>Vendors &amp; Suppliers</v>
          </cell>
        </row>
        <row r="36">
          <cell r="A36" t="str">
            <v>BULGARIA</v>
          </cell>
          <cell r="C36" t="str">
            <v>Astilbe SAS</v>
          </cell>
          <cell r="G36" t="str">
            <v>Citigroup Corporate Center; Citigroup Risk Management; Cross Border Risk</v>
          </cell>
        </row>
        <row r="37">
          <cell r="A37" t="str">
            <v>BURKINA FASO</v>
          </cell>
          <cell r="C37" t="str">
            <v>Atriax Holdings Limited</v>
          </cell>
          <cell r="G37" t="str">
            <v>Citigroup Corporate Center; Citigroup Risk Management; Risk Architecture</v>
          </cell>
        </row>
        <row r="38">
          <cell r="A38" t="str">
            <v>BURUNDI</v>
          </cell>
          <cell r="C38" t="str">
            <v>Auto One Acceptance Corporation</v>
          </cell>
          <cell r="G38" t="str">
            <v>Citigroup Corporate Center; Citigroup Risk Management; Risk Management</v>
          </cell>
        </row>
        <row r="39">
          <cell r="A39" t="str">
            <v>CAMBODIA</v>
          </cell>
          <cell r="C39" t="str">
            <v>Avantel, S.A.</v>
          </cell>
          <cell r="G39" t="str">
            <v>Citigroup Corporate Center; Corporate Insurance &amp; Risk Management</v>
          </cell>
        </row>
        <row r="40">
          <cell r="A40" t="str">
            <v>CAMEROON</v>
          </cell>
          <cell r="C40" t="str">
            <v>Avantel Servicios, S.A. de C.V.</v>
          </cell>
          <cell r="G40" t="str">
            <v>Citigroup Corporate Center; e-Citi</v>
          </cell>
        </row>
        <row r="41">
          <cell r="A41" t="str">
            <v>CANADA</v>
          </cell>
          <cell r="C41" t="str">
            <v>Banamex USA Bancorp</v>
          </cell>
          <cell r="G41" t="str">
            <v>Citigroup Corporate Center; Global Technology / Citigroup Shared Services</v>
          </cell>
        </row>
        <row r="42">
          <cell r="A42" t="str">
            <v>CAPE VERDE</v>
          </cell>
          <cell r="C42" t="str">
            <v>Banco Citibank S.A.</v>
          </cell>
          <cell r="G42" t="str">
            <v>Citigroup Corporate Center; Global Technology / Citigroup Shared Services; Citigroup Business Services</v>
          </cell>
        </row>
        <row r="43">
          <cell r="A43" t="str">
            <v>CAYMAN ISLANDS</v>
          </cell>
          <cell r="C43" t="str">
            <v>Banco Nacional de Mexico, S.A.</v>
          </cell>
          <cell r="G43" t="str">
            <v>Citigroup Corporate Center; Global Technology / Citigroup Shared Services; Citigroup Global Technology Infrastructure (CGTI)</v>
          </cell>
        </row>
        <row r="44">
          <cell r="A44" t="str">
            <v>CENTRAL AFRICAN REP.</v>
          </cell>
          <cell r="C44" t="str">
            <v>Banelco S.A.</v>
          </cell>
          <cell r="G44" t="str">
            <v>Citigroup Corporate Center; Global Technology / Citigroup Shared Services; Citigroup Realty Services</v>
          </cell>
        </row>
        <row r="45">
          <cell r="A45" t="str">
            <v>CHAD</v>
          </cell>
          <cell r="C45" t="str">
            <v>Bank Handlowy w Warszawie S.A.</v>
          </cell>
          <cell r="G45" t="str">
            <v>Consumer Group Developed</v>
          </cell>
        </row>
        <row r="46">
          <cell r="A46" t="str">
            <v>CHILE</v>
          </cell>
          <cell r="C46" t="str">
            <v>Benco &amp; Co., L.L.C.</v>
          </cell>
          <cell r="G46" t="str">
            <v>Consumer Group Developed; Admin / Other</v>
          </cell>
        </row>
        <row r="47">
          <cell r="A47" t="str">
            <v>CHINA</v>
          </cell>
          <cell r="C47" t="str">
            <v>California Commerce Bank</v>
          </cell>
          <cell r="G47" t="str">
            <v>Consumer Group Developed; Citibanking</v>
          </cell>
        </row>
        <row r="48">
          <cell r="A48" t="str">
            <v>CHRISTMAS ISLAND</v>
          </cell>
          <cell r="C48" t="str">
            <v>CC Financial Services Inc.</v>
          </cell>
          <cell r="G48" t="str">
            <v>Consumer Group Developed; CitiFinancial - Domestic</v>
          </cell>
        </row>
        <row r="49">
          <cell r="A49" t="str">
            <v>COCOS (KEELING) IS.</v>
          </cell>
          <cell r="C49" t="str">
            <v>CCSCI, Inc.</v>
          </cell>
          <cell r="G49" t="str">
            <v>Consumer Group Developed; CitiFinancial - International</v>
          </cell>
        </row>
        <row r="50">
          <cell r="A50" t="str">
            <v>COLOMBIA</v>
          </cell>
          <cell r="C50" t="str">
            <v>Cheapside (SSL) Limited</v>
          </cell>
          <cell r="G50" t="str">
            <v>Consumer Group Developed; Diners Club</v>
          </cell>
        </row>
        <row r="51">
          <cell r="A51" t="str">
            <v>COMOROS</v>
          </cell>
          <cell r="C51" t="str">
            <v>Chesapeake Appraisal and Settlement Services Agency of Ohio Inc.</v>
          </cell>
          <cell r="G51" t="str">
            <v>Consumer Group Developed; Japan</v>
          </cell>
        </row>
        <row r="52">
          <cell r="A52" t="str">
            <v>CONGO, REPUBLIC OF</v>
          </cell>
          <cell r="C52" t="str">
            <v>Citi Asset Management Limited</v>
          </cell>
          <cell r="G52" t="str">
            <v>Consumer Group Developed; Japan; Cards</v>
          </cell>
        </row>
        <row r="53">
          <cell r="A53" t="str">
            <v>CONGO,DEMOCRATIC REPUBLIC</v>
          </cell>
          <cell r="C53" t="str">
            <v>Citibank Aktiengesellschaft</v>
          </cell>
          <cell r="G53" t="str">
            <v>Consumer Group Developed; Japan; Retail Banking</v>
          </cell>
        </row>
        <row r="54">
          <cell r="A54" t="str">
            <v>COOK ISLANDS</v>
          </cell>
          <cell r="C54" t="str">
            <v>Citibank a.s.</v>
          </cell>
          <cell r="G54" t="str">
            <v>Consumer Group Developed; Mortgage</v>
          </cell>
        </row>
        <row r="55">
          <cell r="A55" t="str">
            <v>COSTA RICA</v>
          </cell>
          <cell r="C55" t="str">
            <v>Citibank Belgium S.A./N.V.</v>
          </cell>
          <cell r="G55" t="str">
            <v>Consumer Group Developed; NA Cards</v>
          </cell>
        </row>
        <row r="56">
          <cell r="A56" t="str">
            <v>COTE D'IVOIRE</v>
          </cell>
          <cell r="C56" t="str">
            <v>Citibank Berhad</v>
          </cell>
          <cell r="G56" t="str">
            <v>Consumer Group Developed; Primerica Financial Services</v>
          </cell>
        </row>
        <row r="57">
          <cell r="A57" t="str">
            <v>CROATIA</v>
          </cell>
          <cell r="C57" t="str">
            <v>Citibank Canada</v>
          </cell>
          <cell r="G57" t="str">
            <v>Consumer Group Developed; Travelers Property &amp; Casualty</v>
          </cell>
        </row>
        <row r="58">
          <cell r="A58" t="str">
            <v>CUBA</v>
          </cell>
          <cell r="C58" t="str">
            <v>Citibank Colombia</v>
          </cell>
          <cell r="G58" t="str">
            <v>Consumer Group Developed; Travelers Property &amp; Casualty; Commercial Lines</v>
          </cell>
        </row>
        <row r="59">
          <cell r="A59" t="str">
            <v>CYPRUS</v>
          </cell>
          <cell r="C59" t="str">
            <v>Citibank Companhia Hipotecaria S.A.</v>
          </cell>
          <cell r="G59" t="str">
            <v>Consumer Group Developed; Travelers Property &amp; Casualty; Personal Lines</v>
          </cell>
        </row>
        <row r="60">
          <cell r="A60" t="str">
            <v>CZECH REPUBLIC</v>
          </cell>
          <cell r="C60" t="str">
            <v>Citibank Corredores de Seguros Limitada</v>
          </cell>
          <cell r="G60" t="str">
            <v>Consumer Group Developed; Treasury</v>
          </cell>
        </row>
        <row r="61">
          <cell r="A61" t="str">
            <v>DENMARK</v>
          </cell>
          <cell r="C61" t="str">
            <v>Citibank-Corretora de Cambio, Titulos e Valores Mobiliarios S.A.</v>
          </cell>
          <cell r="G61" t="str">
            <v>Consumer Group Developed; Western Europe</v>
          </cell>
        </row>
        <row r="62">
          <cell r="A62" t="str">
            <v>DJIBOUTI</v>
          </cell>
          <cell r="C62" t="str">
            <v>Citibank (Costa Rica) Sociedad Anonima</v>
          </cell>
          <cell r="G62" t="str">
            <v>Consumer Group Developed; Western Europe; Cards</v>
          </cell>
        </row>
        <row r="63">
          <cell r="A63" t="str">
            <v>DOMINICA</v>
          </cell>
          <cell r="C63" t="str">
            <v>Citibank Delaware</v>
          </cell>
          <cell r="G63" t="str">
            <v>Consumer Group Developed; Western Europe; Retail Banking</v>
          </cell>
        </row>
        <row r="64">
          <cell r="A64" t="str">
            <v>DOMINICAN REPUBLIC</v>
          </cell>
          <cell r="C64" t="str">
            <v>Citibank-Distribuidora de Titulos e Valores Mobiliarios S.A.</v>
          </cell>
          <cell r="G64" t="str">
            <v>Corporate and Investment Bank</v>
          </cell>
        </row>
        <row r="65">
          <cell r="A65" t="str">
            <v>EAST TIMOR</v>
          </cell>
          <cell r="C65" t="str">
            <v>Citibank Espana S.A.</v>
          </cell>
          <cell r="G65" t="str">
            <v>Corporate and Investment Bank; CitiCapital</v>
          </cell>
        </row>
        <row r="66">
          <cell r="A66" t="str">
            <v>ECUADOR</v>
          </cell>
          <cell r="C66" t="str">
            <v>Citibank Europe Limited</v>
          </cell>
          <cell r="G66" t="str">
            <v>Corporate and Investment Bank; CitiCapital; Associates - Commercial</v>
          </cell>
        </row>
        <row r="67">
          <cell r="A67" t="str">
            <v>EGYPT</v>
          </cell>
          <cell r="C67" t="str">
            <v>Citibank, Federal Savings Bank</v>
          </cell>
          <cell r="G67" t="str">
            <v>Corporate and Investment Bank; CitiCapital; Associates - Commercial; Associates Venture Capital</v>
          </cell>
        </row>
        <row r="68">
          <cell r="A68" t="str">
            <v>EL SALVADOR</v>
          </cell>
          <cell r="C68" t="str">
            <v>Citibank Global Asset Management (Asia) Limited</v>
          </cell>
          <cell r="G68" t="str">
            <v>Corporate and Investment Bank; CitiCapital; Associates - Commercial; Commercial Capital Mkt</v>
          </cell>
        </row>
        <row r="69">
          <cell r="A69" t="str">
            <v>EQUATORIAL GUINEA</v>
          </cell>
          <cell r="C69" t="str">
            <v>Citibank Holdings (FB) LLC</v>
          </cell>
          <cell r="G69" t="str">
            <v>Corporate and Investment Bank; CitiCapital; Associates - Commercial; Commercial Services</v>
          </cell>
        </row>
        <row r="70">
          <cell r="A70" t="str">
            <v>ERITREA</v>
          </cell>
          <cell r="C70" t="str">
            <v>Citibank Insurance Agency, Inc.</v>
          </cell>
          <cell r="G70" t="str">
            <v>Corporate and Investment Bank; CitiCapital; Associates - Commercial; Equipment Finance</v>
          </cell>
        </row>
        <row r="71">
          <cell r="A71" t="str">
            <v>ESTONIA</v>
          </cell>
          <cell r="C71" t="str">
            <v>Citibank International</v>
          </cell>
          <cell r="G71" t="str">
            <v>Corporate and Investment Bank; CitiCapital; Associates - Commercial; Trans &amp; Industrial Equip</v>
          </cell>
        </row>
        <row r="72">
          <cell r="A72" t="str">
            <v>ETHIOPIA</v>
          </cell>
          <cell r="C72" t="str">
            <v>Citibank International plc</v>
          </cell>
          <cell r="G72" t="str">
            <v>Corporate and Investment Bank; CitiCapital; CitiCapital Admin</v>
          </cell>
        </row>
        <row r="73">
          <cell r="A73" t="str">
            <v>FALKLAND ISLANDS</v>
          </cell>
          <cell r="C73" t="str">
            <v>Citibank Investment Services Limited</v>
          </cell>
          <cell r="G73" t="str">
            <v>Corporate and Investment Bank; CitiCapital; CitiCapital Bankers Leasing</v>
          </cell>
        </row>
        <row r="74">
          <cell r="A74" t="str">
            <v>FAROE ISLANDS</v>
          </cell>
          <cell r="C74" t="str">
            <v>Citibank Investments Limited</v>
          </cell>
          <cell r="G74" t="str">
            <v>Corporate and Investment Bank; CitiCapital; CitiCapital Bus Tech Grp</v>
          </cell>
        </row>
        <row r="75">
          <cell r="A75" t="str">
            <v>FIJI</v>
          </cell>
          <cell r="C75" t="str">
            <v>Citibank Ireland Financial Services plc</v>
          </cell>
          <cell r="G75" t="str">
            <v>Corporate and Investment Bank; CitiCapital; CitiCapital Bus Tech Grp; CitiCapital Vendor BTG (Bus Tech Grp)</v>
          </cell>
        </row>
        <row r="76">
          <cell r="A76" t="str">
            <v>FINLAND</v>
          </cell>
          <cell r="C76" t="str">
            <v>Citibank Leasing S.A.-Arrendamento Mercantil</v>
          </cell>
          <cell r="G76" t="str">
            <v>Corporate and Investment Bank; CitiCapital; CitiCapital Canada</v>
          </cell>
        </row>
        <row r="77">
          <cell r="A77" t="str">
            <v>FRANCE</v>
          </cell>
          <cell r="C77" t="str">
            <v>Citibank-Maghreb</v>
          </cell>
          <cell r="G77" t="str">
            <v>Corporate and Investment Bank; CitiCapital; CitiCapital Canada; CitiCapital Int'l-Vendor Canada</v>
          </cell>
        </row>
        <row r="78">
          <cell r="A78" t="str">
            <v>FRENCH GUIANA</v>
          </cell>
          <cell r="C78" t="str">
            <v>Citibank, N.A.</v>
          </cell>
          <cell r="G78" t="str">
            <v>Corporate and Investment Bank; CitiCapital; CitiCapital Dealer Finance</v>
          </cell>
        </row>
        <row r="79">
          <cell r="A79" t="str">
            <v>FRENCH POLYNESIA</v>
          </cell>
          <cell r="C79" t="str">
            <v>Citibank (Nevada), National Association</v>
          </cell>
          <cell r="G79" t="str">
            <v>Corporate and Investment Bank; CitiCapital; CitiCapital Dealer Finance; CitiCapital Dealer Finance</v>
          </cell>
        </row>
        <row r="80">
          <cell r="A80" t="str">
            <v>FRENCH SOUTHERN TERR</v>
          </cell>
          <cell r="C80" t="str">
            <v>Citibank (New York State)</v>
          </cell>
          <cell r="G80" t="str">
            <v>Corporate and Investment Bank; CitiCapital; CitiCapital Dealer Finance; CitiCapital Machine Tools Fin</v>
          </cell>
        </row>
        <row r="81">
          <cell r="A81" t="str">
            <v>GABON</v>
          </cell>
          <cell r="C81" t="str">
            <v>Citibank Overseas Investment Corporation</v>
          </cell>
          <cell r="G81" t="str">
            <v>Corporate and Investment Bank; CitiCapital; CitiCapital Equip Fin Other</v>
          </cell>
        </row>
        <row r="82">
          <cell r="A82" t="str">
            <v>GAMBIA</v>
          </cell>
          <cell r="C82" t="str">
            <v>Citibank Privatkunden AG</v>
          </cell>
          <cell r="G82" t="str">
            <v>Corporate and Investment Bank; CitiCapital; CitiCapital Europe</v>
          </cell>
        </row>
        <row r="83">
          <cell r="A83" t="str">
            <v>GEORGIA</v>
          </cell>
          <cell r="C83" t="str">
            <v>Citibank Pty Limited</v>
          </cell>
          <cell r="G83" t="str">
            <v>Corporate and Investment Bank; CitiCapital; CitiCapital Europe; CitiCapital Equip Finance Europe</v>
          </cell>
        </row>
        <row r="84">
          <cell r="A84" t="str">
            <v>GERMANY</v>
          </cell>
          <cell r="C84" t="str">
            <v>Citibank Romania S.A.</v>
          </cell>
          <cell r="G84" t="str">
            <v>Corporate and Investment Bank; CitiCapital; CitiCapital Europe; CitiCapital Int'l-Vendor Europe</v>
          </cell>
        </row>
        <row r="85">
          <cell r="A85" t="str">
            <v>GHANA</v>
          </cell>
          <cell r="C85" t="str">
            <v>Citibank Rt.</v>
          </cell>
          <cell r="G85" t="str">
            <v>Corporate and Investment Bank; CitiCapital; CitiCapital Europe; Vendor/Dealer UK</v>
          </cell>
        </row>
        <row r="86">
          <cell r="A86" t="str">
            <v>GIBRALTAR</v>
          </cell>
          <cell r="C86" t="str">
            <v>Citibank (Slovakia) a.s.</v>
          </cell>
          <cell r="G86" t="str">
            <v>Corporate and Investment Bank; CitiCapital; CitiCapital HC/Elect/Energy</v>
          </cell>
        </row>
        <row r="87">
          <cell r="A87" t="str">
            <v>GREECE</v>
          </cell>
          <cell r="C87" t="str">
            <v>Citibank (South Dakota), N.A.</v>
          </cell>
          <cell r="G87" t="str">
            <v>Corporate and Investment Bank; CitiCapital; CitiCapital HC/Elect/Energy; CitiCapital Vendor HC/Elect/Energy</v>
          </cell>
        </row>
        <row r="88">
          <cell r="A88" t="str">
            <v>GREENLAND</v>
          </cell>
          <cell r="C88" t="str">
            <v>Citibank (Switzerland)</v>
          </cell>
          <cell r="G88" t="str">
            <v>Corporate and Investment Bank; CitiCapital; CitiCapital Vehicle Leasing</v>
          </cell>
        </row>
        <row r="89">
          <cell r="A89" t="str">
            <v>GRENADA</v>
          </cell>
          <cell r="C89" t="str">
            <v>Citibank Tanzania Limited</v>
          </cell>
          <cell r="G89" t="str">
            <v>Corporate and Investment Bank; CitiCapital; Commercial Corporate Group</v>
          </cell>
        </row>
        <row r="90">
          <cell r="A90" t="str">
            <v>GUADELOUPE</v>
          </cell>
          <cell r="C90" t="str">
            <v>Citibank (Trinidad &amp; Tobago) Limited</v>
          </cell>
          <cell r="G90" t="str">
            <v>Corporate and Investment Bank; CitiCapital; Franchise</v>
          </cell>
        </row>
        <row r="91">
          <cell r="A91" t="str">
            <v>GUAM</v>
          </cell>
          <cell r="C91" t="str">
            <v>Citibank Uganda Limited</v>
          </cell>
          <cell r="G91" t="str">
            <v>Corporate and Investment Bank; CitiCapital; Franchise; CitiCapital Franchise Finance</v>
          </cell>
        </row>
        <row r="92">
          <cell r="A92" t="str">
            <v>GUATEMALA</v>
          </cell>
          <cell r="C92" t="str">
            <v>Citibank USA, National Association</v>
          </cell>
          <cell r="G92" t="str">
            <v>Corporate and Investment Bank; CitiCapital; Specialized Direct Finance</v>
          </cell>
        </row>
        <row r="93">
          <cell r="A93" t="str">
            <v>GUERNSEY, C.I.</v>
          </cell>
          <cell r="C93" t="str">
            <v>Citibank (West), FSB</v>
          </cell>
          <cell r="G93" t="str">
            <v>Corporate and Investment Bank; CitiCapital; Specialized Direct Finance; CitiCapital EAB Leasing</v>
          </cell>
        </row>
        <row r="94">
          <cell r="A94" t="str">
            <v>GUINEA</v>
          </cell>
          <cell r="C94" t="str">
            <v>Citibank (Zaire) S.A.R.L.</v>
          </cell>
          <cell r="G94" t="str">
            <v>Corporate and Investment Bank; CitiCapital; Specialized Direct Finance; Middle Market</v>
          </cell>
        </row>
        <row r="95">
          <cell r="A95" t="str">
            <v>GUINEA-BISSAU</v>
          </cell>
          <cell r="C95" t="str">
            <v>Citibank Zambia Limited</v>
          </cell>
          <cell r="G95" t="str">
            <v>Corporate and Investment Bank; Customer Mgt / Mktg</v>
          </cell>
        </row>
        <row r="96">
          <cell r="A96" t="str">
            <v>GUYANA</v>
          </cell>
          <cell r="C96" t="str">
            <v>CitiCapital Commercial Corporation</v>
          </cell>
          <cell r="G96" t="str">
            <v>Corporate and Investment Bank; Customer Mgt / Mktg; Customer Mgmt</v>
          </cell>
        </row>
        <row r="97">
          <cell r="A97" t="str">
            <v>HAITI</v>
          </cell>
          <cell r="C97" t="str">
            <v>CitiCapital Commercial Leasing Corporation</v>
          </cell>
          <cell r="G97" t="str">
            <v>Corporate and Investment Bank; Customer Mgt / Mktg; Customer Mgmt; Europe Cust Mgmt</v>
          </cell>
        </row>
        <row r="98">
          <cell r="A98" t="str">
            <v>HEARD &amp; MCDONALD IS.</v>
          </cell>
          <cell r="C98" t="str">
            <v>Citicapital Fleet Limited</v>
          </cell>
          <cell r="G98" t="str">
            <v>Corporate and Investment Bank; Customer Mgt / Mktg; Customer Mgmt; Japan Cust Mgmt</v>
          </cell>
        </row>
        <row r="99">
          <cell r="A99" t="str">
            <v>HOLY SEE (VATICAN CITY)</v>
          </cell>
          <cell r="C99" t="str">
            <v>CitiCapital SAS</v>
          </cell>
          <cell r="G99" t="str">
            <v>Corporate and Investment Bank; Customer Mgt / Mktg; Customer Mgmt; NA Cust Mgmt</v>
          </cell>
        </row>
        <row r="100">
          <cell r="A100" t="str">
            <v>HONDURAS</v>
          </cell>
          <cell r="C100" t="str">
            <v>CitiCapital Small Business Finance, Inc.</v>
          </cell>
          <cell r="G100" t="str">
            <v>Corporate and Investment Bank; Customer Mgt / Mktg; Marketing (Citi)</v>
          </cell>
        </row>
        <row r="101">
          <cell r="A101" t="str">
            <v>HONG KONG</v>
          </cell>
          <cell r="C101" t="str">
            <v>CitiCapital Trailer Rental, Inc.</v>
          </cell>
          <cell r="G101" t="str">
            <v>Corporate and Investment Bank; Customer Mgt / Mktg; Marketing (Citi); Analytics Utility</v>
          </cell>
        </row>
        <row r="102">
          <cell r="A102" t="str">
            <v>HUNGARY</v>
          </cell>
          <cell r="C102" t="str">
            <v>Citicard S.A.</v>
          </cell>
          <cell r="G102" t="str">
            <v>Corporate and Investment Bank; Customer Mgt / Mktg; Marketing (Citi); CBA - Industry Analysts</v>
          </cell>
        </row>
        <row r="103">
          <cell r="A103" t="str">
            <v>ICELAND</v>
          </cell>
          <cell r="C103" t="str">
            <v>Citicorp Capital II</v>
          </cell>
          <cell r="G103" t="str">
            <v>Corporate and Investment Bank; Customer Mgt / Mktg; Marketing (Citi); CBA - Management Assoc Program</v>
          </cell>
        </row>
        <row r="104">
          <cell r="A104" t="str">
            <v>INDIA</v>
          </cell>
          <cell r="C104" t="str">
            <v>Citicorp Capital Investors Europe Limited</v>
          </cell>
          <cell r="G104" t="str">
            <v>Corporate and Investment Bank; Customer Mgt / Mktg; Marketing (Citi); Compass</v>
          </cell>
        </row>
        <row r="105">
          <cell r="A105" t="str">
            <v>INDONESIA</v>
          </cell>
          <cell r="C105" t="str">
            <v>Citicorp Card Operations GmbH</v>
          </cell>
          <cell r="G105" t="str">
            <v>Corporate and Investment Bank; Customer Mgt / Mktg; Marketing (Citi); Customer Management Process</v>
          </cell>
        </row>
        <row r="106">
          <cell r="A106" t="str">
            <v>IRAN</v>
          </cell>
          <cell r="C106" t="str">
            <v>Citicorp Card Services, Inc.</v>
          </cell>
          <cell r="G106" t="str">
            <v>Corporate and Investment Bank; Customer Mgt / Mktg; Marketing (Citi); Information Management</v>
          </cell>
        </row>
        <row r="107">
          <cell r="A107" t="str">
            <v>IRAQ</v>
          </cell>
          <cell r="C107" t="str">
            <v>Citicorp Chile Administradora de Fondos de Inversion S.A.</v>
          </cell>
          <cell r="G107" t="str">
            <v>Corporate and Investment Bank; Customer Mgt / Mktg; Marketing (Citi); Management &amp; Admin</v>
          </cell>
        </row>
        <row r="108">
          <cell r="A108" t="str">
            <v>IRELAND</v>
          </cell>
          <cell r="C108" t="str">
            <v>Citicorp Corretora de Seguros S.A.</v>
          </cell>
          <cell r="G108" t="str">
            <v>Corporate and Investment Bank; Global Equities</v>
          </cell>
        </row>
        <row r="109">
          <cell r="A109" t="str">
            <v>ISLE OF MAN</v>
          </cell>
          <cell r="C109" t="str">
            <v>Citicorp Credit Services, Inc.</v>
          </cell>
          <cell r="G109" t="str">
            <v>Corporate and Investment Bank; Global Equities; Equities Capital Markets</v>
          </cell>
        </row>
        <row r="110">
          <cell r="A110" t="str">
            <v>ISRAEL</v>
          </cell>
          <cell r="C110" t="str">
            <v>Citicorp Credit Services, Inc. (Delaware)</v>
          </cell>
          <cell r="G110" t="str">
            <v>Corporate and Investment Bank; Global Equities; Equities Capital Markets; Asia ECM</v>
          </cell>
        </row>
        <row r="111">
          <cell r="A111" t="str">
            <v>ITALY</v>
          </cell>
          <cell r="C111" t="str">
            <v>Citicorp Credit Services, Inc. (Maryland)</v>
          </cell>
          <cell r="G111" t="str">
            <v>Corporate and Investment Bank; Global Equities; Equities Capital Markets; Australia ECM</v>
          </cell>
        </row>
        <row r="112">
          <cell r="A112" t="str">
            <v>JAMAICA</v>
          </cell>
          <cell r="C112" t="str">
            <v>Citicorp Credit Services, Inc. (USA)</v>
          </cell>
          <cell r="G112" t="str">
            <v>Corporate and Investment Bank; Global Equities; Equities Capital Markets; Europe ECM</v>
          </cell>
        </row>
        <row r="113">
          <cell r="A113" t="str">
            <v>JAPAN</v>
          </cell>
          <cell r="C113" t="str">
            <v>Citicorp Data Systems Incorporated</v>
          </cell>
          <cell r="G113" t="str">
            <v>Corporate and Investment Bank; Global Equities; Equities Capital Markets; Japan ECM</v>
          </cell>
        </row>
        <row r="114">
          <cell r="A114" t="str">
            <v>JERSEY, C.I.</v>
          </cell>
          <cell r="C114" t="str">
            <v>Citicorp Delaware Services, Inc.</v>
          </cell>
          <cell r="G114" t="str">
            <v>Corporate and Investment Bank; Global Equities; Equities Capital Markets; LA ECM</v>
          </cell>
        </row>
        <row r="115">
          <cell r="A115" t="str">
            <v>JORDAN</v>
          </cell>
          <cell r="C115" t="str">
            <v>Citicorp Del-Lease, Inc.</v>
          </cell>
          <cell r="G115" t="str">
            <v>Corporate and Investment Bank; Global Equities; Equities Capital Markets; US ECM</v>
          </cell>
        </row>
        <row r="116">
          <cell r="A116" t="str">
            <v>KAZAKHSTAN</v>
          </cell>
          <cell r="C116" t="str">
            <v>Citicorp Deutschland Aktiengesellschaft</v>
          </cell>
          <cell r="G116" t="str">
            <v>Corporate and Investment Bank; Global Equities; Equity Derivatives</v>
          </cell>
        </row>
        <row r="117">
          <cell r="A117" t="str">
            <v>KENYA</v>
          </cell>
          <cell r="C117" t="str">
            <v>Citicorp Diners Club Inc.</v>
          </cell>
          <cell r="G117" t="str">
            <v>Corporate and Investment Bank; Global Equities; Other</v>
          </cell>
        </row>
        <row r="118">
          <cell r="A118" t="str">
            <v>KIRIBATI</v>
          </cell>
          <cell r="C118" t="str">
            <v>Citicorp Diners Club Japan Kabushiki Kaisha</v>
          </cell>
          <cell r="G118" t="str">
            <v>Corporate and Investment Bank; Global Equities; Warrants</v>
          </cell>
        </row>
        <row r="119">
          <cell r="A119" t="str">
            <v>KUWAIT</v>
          </cell>
          <cell r="C119" t="str">
            <v>Citicorp Electronic Commerce, Inc.</v>
          </cell>
          <cell r="G119" t="str">
            <v>Corporate and Investment Bank; Global Fixed Income</v>
          </cell>
        </row>
        <row r="120">
          <cell r="A120" t="str">
            <v>KYRGYZSTAN</v>
          </cell>
          <cell r="C120" t="str">
            <v>Citicorp Electronic Financial Services, Inc.</v>
          </cell>
          <cell r="G120" t="str">
            <v>Corporate and Investment Bank; Global Fixed Income; Asset Based Finance</v>
          </cell>
        </row>
        <row r="121">
          <cell r="A121" t="str">
            <v>LAOS</v>
          </cell>
          <cell r="C121" t="str">
            <v>Citicorp Finance (India) Limited</v>
          </cell>
          <cell r="G121" t="str">
            <v>Corporate and Investment Bank; Global Fixed Income; Credit Derivatives</v>
          </cell>
        </row>
        <row r="122">
          <cell r="A122" t="str">
            <v>LATVIA</v>
          </cell>
          <cell r="C122" t="str">
            <v>Citicorp Finance (Thailand) Ltd.</v>
          </cell>
          <cell r="G122" t="str">
            <v>Corporate and Investment Bank; Global Fixed Income; Finance Desk</v>
          </cell>
        </row>
        <row r="123">
          <cell r="A123" t="str">
            <v>LEBANON</v>
          </cell>
          <cell r="C123" t="str">
            <v>Citicorp Financial Services Corporation</v>
          </cell>
          <cell r="G123" t="str">
            <v>Corporate and Investment Bank; Global Fixed Income; Futures</v>
          </cell>
        </row>
        <row r="124">
          <cell r="A124" t="str">
            <v>LESOTHO</v>
          </cell>
          <cell r="C124" t="str">
            <v>Citicorp Financial Services Limited</v>
          </cell>
          <cell r="G124" t="str">
            <v>Corporate and Investment Bank; Global Fixed Income; FX</v>
          </cell>
        </row>
        <row r="125">
          <cell r="A125" t="str">
            <v>LIBERIA</v>
          </cell>
          <cell r="C125" t="str">
            <v>Citicorp Finanziaria S.p.A.</v>
          </cell>
          <cell r="G125" t="str">
            <v>Corporate and Investment Bank; Global Fixed Income; Global Loans</v>
          </cell>
        </row>
        <row r="126">
          <cell r="A126" t="str">
            <v>LIBYAN ARAB JAMAHIRIYA</v>
          </cell>
          <cell r="C126" t="str">
            <v>Citicorp Insurance Agency, Inc.</v>
          </cell>
          <cell r="G126" t="str">
            <v>Corporate and Investment Bank; Global Fixed Income; Governments / Agencies</v>
          </cell>
        </row>
        <row r="127">
          <cell r="A127" t="str">
            <v>LIECHTENSTEIN</v>
          </cell>
          <cell r="C127" t="str">
            <v>Citicorp International Trading Company, Inc.</v>
          </cell>
          <cell r="G127" t="str">
            <v>Corporate and Investment Bank; Global Fixed Income; Interest Rate Derivatives</v>
          </cell>
        </row>
        <row r="128">
          <cell r="A128" t="str">
            <v>LITHUANIA</v>
          </cell>
          <cell r="C128" t="str">
            <v>Citicorp Investment Bank (Singapore) Limited</v>
          </cell>
          <cell r="G128" t="str">
            <v>Corporate and Investment Bank; Global Fixed Income; Mortgages</v>
          </cell>
        </row>
        <row r="129">
          <cell r="A129" t="str">
            <v>LUXEMBOURG</v>
          </cell>
          <cell r="C129" t="str">
            <v>Citicorp Investment Services</v>
          </cell>
          <cell r="G129" t="str">
            <v>Corporate and Investment Bank; Global Fixed Income; NSSB Joint Venture</v>
          </cell>
        </row>
        <row r="130">
          <cell r="A130" t="str">
            <v>MACAU</v>
          </cell>
          <cell r="C130" t="str">
            <v>Citicorp Kartenservice GmbH</v>
          </cell>
          <cell r="G130" t="str">
            <v>Corporate and Investment Bank; Global Fixed Income; Other / Admin</v>
          </cell>
        </row>
        <row r="131">
          <cell r="A131" t="str">
            <v>MACEDONIA</v>
          </cell>
          <cell r="C131" t="str">
            <v>Citicorp Leasing, Inc.</v>
          </cell>
          <cell r="G131" t="str">
            <v>Corporate and Investment Bank; Global Fixed Income; Primary</v>
          </cell>
        </row>
        <row r="132">
          <cell r="A132" t="str">
            <v>MADAGASCAR</v>
          </cell>
          <cell r="C132" t="str">
            <v>Citicorp Limited</v>
          </cell>
          <cell r="G132" t="str">
            <v>Corporate and Investment Bank; Global Fixed Income; Primary; Asia Capital Markets</v>
          </cell>
        </row>
        <row r="133">
          <cell r="A133" t="str">
            <v>MALAWI</v>
          </cell>
          <cell r="C133" t="str">
            <v>Citicorp Mercantil-Participacoes e Investimentos S.A.</v>
          </cell>
          <cell r="G133" t="str">
            <v>Corporate and Investment Bank; Global Fixed Income; Primary; Australia Capital Markets</v>
          </cell>
        </row>
        <row r="134">
          <cell r="A134" t="str">
            <v>MALAYSIA</v>
          </cell>
          <cell r="C134" t="str">
            <v>Citicorp Merchant Bank Limited</v>
          </cell>
          <cell r="G134" t="str">
            <v>Corporate and Investment Bank; Global Fixed Income; Primary; European Capital Markets</v>
          </cell>
        </row>
        <row r="135">
          <cell r="A135" t="str">
            <v>MALDIVES</v>
          </cell>
          <cell r="C135" t="str">
            <v>Citicorp Nominee (Malaysia) Sendirian Berhad</v>
          </cell>
          <cell r="G135" t="str">
            <v>Corporate and Investment Bank; Global Fixed Income; Primary; High Yield</v>
          </cell>
        </row>
        <row r="136">
          <cell r="A136" t="str">
            <v>MALI</v>
          </cell>
          <cell r="C136" t="str">
            <v>Citicorp North America, Inc.</v>
          </cell>
          <cell r="G136" t="str">
            <v>Corporate and Investment Bank; Global Fixed Income; Primary; LA Capital Markets</v>
          </cell>
        </row>
        <row r="137">
          <cell r="A137" t="str">
            <v>MALTA</v>
          </cell>
          <cell r="C137" t="str">
            <v>Citicorp Payment Services, Inc.</v>
          </cell>
          <cell r="G137" t="str">
            <v>Corporate and Investment Bank; Global Fixed Income; Primary; Special Situations</v>
          </cell>
        </row>
        <row r="138">
          <cell r="A138" t="str">
            <v>MARSHALL ISLANDS</v>
          </cell>
          <cell r="C138" t="str">
            <v>Citicorp Peru S.A. Sociedad Agente de Bolsa</v>
          </cell>
          <cell r="G138" t="str">
            <v>Corporate and Investment Bank; Global Fixed Income; Primary; US Corporate</v>
          </cell>
        </row>
        <row r="139">
          <cell r="A139" t="str">
            <v>MARTINIQUE</v>
          </cell>
          <cell r="C139" t="str">
            <v>Citicorp Securities Services, Inc.</v>
          </cell>
          <cell r="G139" t="str">
            <v>Corporate and Investment Bank; Global Fixed Income; Retail</v>
          </cell>
        </row>
        <row r="140">
          <cell r="A140" t="str">
            <v>MAURITANIA</v>
          </cell>
          <cell r="C140" t="str">
            <v>Citicorp Services Inc.</v>
          </cell>
          <cell r="G140" t="str">
            <v>Corporate and Investment Bank; Global Fixed Income; Secondary</v>
          </cell>
        </row>
        <row r="141">
          <cell r="A141" t="str">
            <v>MAURITIUS</v>
          </cell>
          <cell r="C141" t="str">
            <v>Citicorp Technology Holdings Inc.</v>
          </cell>
          <cell r="G141" t="str">
            <v>Corporate and Investment Bank; Global Fixed Income; Secondary; Australia Trading</v>
          </cell>
        </row>
        <row r="142">
          <cell r="A142" t="str">
            <v>MAYOTTE</v>
          </cell>
          <cell r="C142" t="str">
            <v>Citicorp Trust Bank, fsb</v>
          </cell>
          <cell r="G142" t="str">
            <v>Corporate and Investment Bank; Global Fixed Income; Secondary; Distressed</v>
          </cell>
        </row>
        <row r="143">
          <cell r="A143" t="str">
            <v>MEXICO</v>
          </cell>
          <cell r="C143" t="str">
            <v>Citicorp USA, Inc.</v>
          </cell>
          <cell r="G143" t="str">
            <v>Corporate and Investment Bank; Global Fixed Income; Secondary; Emerging Markets</v>
          </cell>
        </row>
        <row r="144">
          <cell r="A144" t="str">
            <v>MICRONESIA</v>
          </cell>
          <cell r="C144" t="str">
            <v>Citicorp Vendor Finance, Inc.</v>
          </cell>
          <cell r="G144" t="str">
            <v>Corporate and Investment Bank; Global Fixed Income; Secondary; Eurobond Trading</v>
          </cell>
        </row>
        <row r="145">
          <cell r="A145" t="str">
            <v>MOLDOVA</v>
          </cell>
          <cell r="C145" t="str">
            <v>Citi CP Mercantil SA.</v>
          </cell>
          <cell r="G145" t="str">
            <v>Corporate and Investment Bank; Global Fixed Income; Secondary; High Yield</v>
          </cell>
        </row>
        <row r="146">
          <cell r="A146" t="str">
            <v>MONACO</v>
          </cell>
          <cell r="C146" t="str">
            <v>CitiFinancial Alabama, Inc.</v>
          </cell>
          <cell r="G146" t="str">
            <v>Corporate and Investment Bank; Global Fixed Income; Secondary; Special Situations</v>
          </cell>
        </row>
        <row r="147">
          <cell r="A147" t="str">
            <v>MONGOLIA</v>
          </cell>
          <cell r="C147" t="str">
            <v>CitiFinancial Company</v>
          </cell>
          <cell r="G147" t="str">
            <v>Corporate and Investment Bank; Global Fixed Income; Secondary; US Corporate</v>
          </cell>
        </row>
        <row r="148">
          <cell r="A148" t="str">
            <v>MONTSERRAT</v>
          </cell>
          <cell r="C148" t="str">
            <v>CitiFinancial Corporation (CO)</v>
          </cell>
          <cell r="G148" t="str">
            <v>Corporate and Investment Bank; Global Fixed Income; Securitization</v>
          </cell>
        </row>
        <row r="149">
          <cell r="A149" t="str">
            <v>MOROCCO</v>
          </cell>
          <cell r="C149" t="str">
            <v>CitiFinancial Credit Company</v>
          </cell>
          <cell r="G149" t="str">
            <v>Corporate and Investment Bank; Global Fixed Income; Short Term</v>
          </cell>
        </row>
        <row r="150">
          <cell r="A150" t="str">
            <v>MOZAMBIQUE</v>
          </cell>
          <cell r="C150" t="str">
            <v>CitiFinancial, Inc. (HI)</v>
          </cell>
          <cell r="G150" t="str">
            <v>Corporate and Investment Bank; Global Fixed Income; Treasury</v>
          </cell>
        </row>
        <row r="151">
          <cell r="A151" t="str">
            <v>MYANMAR</v>
          </cell>
          <cell r="C151" t="str">
            <v>CitiFinancial, Inc. (IA)</v>
          </cell>
          <cell r="G151" t="str">
            <v>Corporate and Investment Bank; Global Investment Banking</v>
          </cell>
        </row>
        <row r="152">
          <cell r="A152" t="str">
            <v>NAMIBIA</v>
          </cell>
          <cell r="C152" t="str">
            <v>CitiFinancial, Inc. (MD)</v>
          </cell>
          <cell r="G152" t="str">
            <v>Corporate and Investment Bank; Global Investment Banking; Capital Markets</v>
          </cell>
        </row>
        <row r="153">
          <cell r="A153" t="str">
            <v>NAURU</v>
          </cell>
          <cell r="C153" t="str">
            <v>CitiFinancial, Inc. NC</v>
          </cell>
          <cell r="G153" t="str">
            <v>Corporate and Investment Bank; Global Investment Banking; Mergers &amp; Acquisitions</v>
          </cell>
        </row>
        <row r="154">
          <cell r="A154" t="str">
            <v>NEPAL</v>
          </cell>
          <cell r="C154" t="str">
            <v>CitiFinancial, Inc. (NY)</v>
          </cell>
          <cell r="G154" t="str">
            <v>Corporate and Investment Bank; Global Investment Banking; Other</v>
          </cell>
        </row>
        <row r="155">
          <cell r="A155" t="str">
            <v>NETHERLANDS</v>
          </cell>
          <cell r="C155" t="str">
            <v>CitiFinancial, Inc. (OH)</v>
          </cell>
          <cell r="G155" t="str">
            <v>Corporate and Investment Bank; Global Investment Banking; Structured Products</v>
          </cell>
        </row>
        <row r="156">
          <cell r="A156" t="str">
            <v>NETHERLANDS ANTILLES</v>
          </cell>
          <cell r="C156" t="str">
            <v>CitiFinancial, Inc. (SC)</v>
          </cell>
          <cell r="G156" t="str">
            <v>Corporate and Investment Bank; Global Investment Banking; Structured Products; Asset Finance</v>
          </cell>
        </row>
        <row r="157">
          <cell r="A157" t="str">
            <v>NEW CALEDONIA</v>
          </cell>
          <cell r="C157" t="str">
            <v>CitiFinancial, Inc. (TN)</v>
          </cell>
          <cell r="G157" t="str">
            <v>Corporate and Investment Bank; Global Investment Banking; Structured Products; Capital Structuring</v>
          </cell>
        </row>
        <row r="158">
          <cell r="A158" t="str">
            <v>NEW ZEALAND</v>
          </cell>
          <cell r="C158" t="str">
            <v>CitiFinancial, Inc. (TX)</v>
          </cell>
          <cell r="G158" t="str">
            <v>Corporate and Investment Bank; Global Investment Banking; Structured Products; Other Structured Products</v>
          </cell>
        </row>
        <row r="159">
          <cell r="A159" t="str">
            <v>NICARAGUA</v>
          </cell>
          <cell r="C159" t="str">
            <v>CitiFinancial, Inc. (WV)</v>
          </cell>
          <cell r="G159" t="str">
            <v>Corporate and Investment Bank; Global Investment Banking; Structured Products; Project Finance/Structured Trade - Project Financ</v>
          </cell>
        </row>
        <row r="160">
          <cell r="A160" t="str">
            <v>NIGER</v>
          </cell>
          <cell r="C160" t="str">
            <v>Citifinancial Japan, Co., Ltd.</v>
          </cell>
          <cell r="G160" t="str">
            <v>Corporate and Investment Bank; Global Investment Banking; Structured Products; Project Finance/Structured Trade - Trade Finance</v>
          </cell>
        </row>
        <row r="161">
          <cell r="A161" t="str">
            <v>NIGERIA</v>
          </cell>
          <cell r="C161" t="str">
            <v>CitiFinancial Korea Co., Ltd</v>
          </cell>
          <cell r="G161" t="str">
            <v>Corporate and Investment Bank; Infrastructure/Other</v>
          </cell>
        </row>
        <row r="162">
          <cell r="A162" t="str">
            <v>NIUE</v>
          </cell>
          <cell r="C162" t="str">
            <v>CitiFinancial Mortgage Company, Inc.</v>
          </cell>
          <cell r="G162" t="str">
            <v>Corporate and Investment Bank; Infrastructure/Other; Corp Allocated</v>
          </cell>
        </row>
        <row r="163">
          <cell r="A163" t="str">
            <v>NORFOLK ISLAND</v>
          </cell>
          <cell r="C163" t="str">
            <v>CitiFinancial Mortgage Industrial Loan Company</v>
          </cell>
          <cell r="G163" t="str">
            <v>Corporate and Investment Bank; Infrastructure/Other; Corp Allocated; Corp Allocated</v>
          </cell>
        </row>
        <row r="164">
          <cell r="A164" t="str">
            <v>NORTH KOREA</v>
          </cell>
          <cell r="C164" t="str">
            <v>CitiFinancial of Virginia, Inc.</v>
          </cell>
          <cell r="G164" t="str">
            <v>Corporate and Investment Bank; Infrastructure/Other; Corp Allocated; F+A Offset</v>
          </cell>
        </row>
        <row r="165">
          <cell r="A165" t="str">
            <v>NORTHERN MARIANA IS.</v>
          </cell>
          <cell r="C165" t="str">
            <v>CitiFinancial Services, Inc. (CA)</v>
          </cell>
          <cell r="G165" t="str">
            <v>Corporate and Investment Bank; Infrastructure/Other; Corporate Comm (SSB)</v>
          </cell>
        </row>
        <row r="166">
          <cell r="A166" t="str">
            <v>NORWAY</v>
          </cell>
          <cell r="C166" t="str">
            <v>CitiFinancial Services, Inc. (DE)</v>
          </cell>
          <cell r="G166" t="str">
            <v>Corporate and Investment Bank; Infrastructure/Other; Corporate Comm (SSB); Corporate Comm</v>
          </cell>
        </row>
        <row r="167">
          <cell r="A167" t="str">
            <v>OMAN</v>
          </cell>
          <cell r="C167" t="str">
            <v>CitiFinancial Services, Inc. (GA)</v>
          </cell>
          <cell r="G167" t="str">
            <v>Corporate and Investment Bank; Infrastructure/Other; Exec Mgmt</v>
          </cell>
        </row>
        <row r="168">
          <cell r="A168" t="str">
            <v>PAKISTAN</v>
          </cell>
          <cell r="C168" t="str">
            <v>CitiFinancial Services, Inc. (KY)</v>
          </cell>
          <cell r="G168" t="str">
            <v>Corporate and Investment Bank; Infrastructure/Other; Exec Mgmt; Exec Mgmt</v>
          </cell>
        </row>
        <row r="169">
          <cell r="A169" t="str">
            <v>PALAU</v>
          </cell>
          <cell r="C169" t="str">
            <v>CitiFinancial Services, Inc. (MA)</v>
          </cell>
          <cell r="G169" t="str">
            <v>Corporate and Investment Bank; Infrastructure/Other; Finance</v>
          </cell>
        </row>
        <row r="170">
          <cell r="A170" t="str">
            <v>PANAMA</v>
          </cell>
          <cell r="C170" t="str">
            <v>CitiFinancial Services, Inc. (MN)</v>
          </cell>
          <cell r="G170" t="str">
            <v>Corporate and Investment Bank; Infrastructure/Other; Finance; Finance</v>
          </cell>
        </row>
        <row r="171">
          <cell r="A171" t="str">
            <v>PAPUA NEW GUINEA</v>
          </cell>
          <cell r="C171" t="str">
            <v>CitiFinancial Services, Inc. (MO)</v>
          </cell>
          <cell r="G171" t="str">
            <v>Corporate and Investment Bank; Infrastructure/Other; General Counsel</v>
          </cell>
        </row>
        <row r="172">
          <cell r="A172" t="str">
            <v>PARAGUAY</v>
          </cell>
          <cell r="C172" t="str">
            <v>CitiFinancial Services, Inc. (OH)</v>
          </cell>
          <cell r="G172" t="str">
            <v>Corporate and Investment Bank; Infrastructure/Other; General Counsel; GC - Compliance</v>
          </cell>
        </row>
        <row r="173">
          <cell r="A173" t="str">
            <v>PERU</v>
          </cell>
          <cell r="C173" t="str">
            <v>CitiFinancial Services, Inc. (OK)</v>
          </cell>
          <cell r="G173" t="str">
            <v>Corporate and Investment Bank; Infrastructure/Other; General Counsel; GC - Europe</v>
          </cell>
        </row>
        <row r="174">
          <cell r="A174" t="str">
            <v>PHILIPPINES</v>
          </cell>
          <cell r="C174" t="str">
            <v>CitiFinancial Services, Inc. (PA)</v>
          </cell>
          <cell r="G174" t="str">
            <v>Corporate and Investment Bank; Infrastructure/Other; General Counsel; GC - GCO Admin</v>
          </cell>
        </row>
        <row r="175">
          <cell r="A175" t="str">
            <v>PITCAIRN</v>
          </cell>
          <cell r="C175" t="str">
            <v>CitiFinancial Services, Inc. (UT)</v>
          </cell>
          <cell r="G175" t="str">
            <v>Corporate and Investment Bank; Infrastructure/Other; General Counsel; GC - Institutional Business</v>
          </cell>
        </row>
        <row r="176">
          <cell r="A176" t="str">
            <v>POLAND</v>
          </cell>
          <cell r="C176" t="str">
            <v>CitiFinancial Services, Inc. (VA)</v>
          </cell>
          <cell r="G176" t="str">
            <v>Corporate and Investment Bank; Infrastructure/Other; General Counsel; GC - JV NSSB</v>
          </cell>
        </row>
        <row r="177">
          <cell r="A177" t="str">
            <v>PORTUGAL</v>
          </cell>
          <cell r="C177" t="str">
            <v>Citiflight, Inc.</v>
          </cell>
          <cell r="G177" t="str">
            <v>Corporate and Investment Bank; Infrastructure/Other; General Counsel; GC - Litigation</v>
          </cell>
        </row>
        <row r="178">
          <cell r="A178" t="str">
            <v>PUERTO RICO</v>
          </cell>
          <cell r="C178" t="str">
            <v>Citigroup Asset Management Australia Limited</v>
          </cell>
          <cell r="G178" t="str">
            <v>Corporate and Investment Bank; Infrastructure/Other; General Counsel; GC - Other</v>
          </cell>
        </row>
        <row r="179">
          <cell r="A179" t="str">
            <v>QATAR</v>
          </cell>
          <cell r="C179" t="str">
            <v>Citigroup Holdings Company</v>
          </cell>
          <cell r="G179" t="str">
            <v>Corporate and Investment Bank; Infrastructure/Other; General Counsel; GC - Retail Sales</v>
          </cell>
        </row>
        <row r="180">
          <cell r="A180" t="str">
            <v>REUNION</v>
          </cell>
          <cell r="C180" t="str">
            <v>Citigroup International Luxembourg Limited</v>
          </cell>
          <cell r="G180" t="str">
            <v>Corporate and Investment Bank; Infrastructure/Other; General Counsel; GC - SSB Asia Pacific</v>
          </cell>
        </row>
        <row r="181">
          <cell r="A181" t="str">
            <v>ROMANIA</v>
          </cell>
          <cell r="C181" t="str">
            <v>Citigroup Technology, Inc.</v>
          </cell>
          <cell r="G181" t="str">
            <v>Corporate and Investment Bank; Infrastructure/Other; Global Equity Research</v>
          </cell>
        </row>
        <row r="182">
          <cell r="A182" t="str">
            <v>RUSSIAN FEDERATION</v>
          </cell>
          <cell r="C182" t="str">
            <v>Citigroup Washington, Inc.</v>
          </cell>
          <cell r="G182" t="str">
            <v>Corporate and Investment Bank; Infrastructure/Other; Global Equity Research; EIG</v>
          </cell>
        </row>
        <row r="183">
          <cell r="A183" t="str">
            <v>RWANDA</v>
          </cell>
          <cell r="C183" t="str">
            <v>Citilease Finansal Kiralama Anonim Sikreti</v>
          </cell>
          <cell r="G183" t="str">
            <v>Corporate and Investment Bank; Infrastructure/Other; Global Equity Research; Global Quantitative Research</v>
          </cell>
        </row>
        <row r="184">
          <cell r="A184" t="str">
            <v>S GEORGIA &amp; S SANDWICH IS</v>
          </cell>
          <cell r="C184" t="str">
            <v>Citilease (Korea) Inc.</v>
          </cell>
          <cell r="G184" t="str">
            <v>Corporate and Investment Bank; Infrastructure/Other; Global Equity Research; Global Research</v>
          </cell>
        </row>
        <row r="185">
          <cell r="A185" t="str">
            <v>SAMOA</v>
          </cell>
          <cell r="C185" t="str">
            <v>CitiLeasing (Hungary) Ltd.</v>
          </cell>
          <cell r="G185" t="str">
            <v>Corporate and Investment Bank; Infrastructure/Other; Global Equity Research; Intl Eqty Research</v>
          </cell>
        </row>
        <row r="186">
          <cell r="A186" t="str">
            <v>SAN MARINO</v>
          </cell>
          <cell r="C186" t="str">
            <v>Citileasing S.A.</v>
          </cell>
          <cell r="G186" t="str">
            <v>Corporate and Investment Bank; Infrastructure/Other; Global Equity Research; PCG Services</v>
          </cell>
        </row>
        <row r="187">
          <cell r="A187" t="str">
            <v>SAO TOME &amp; PRINCIPE</v>
          </cell>
          <cell r="C187" t="str">
            <v>Citileasing s.r.o.</v>
          </cell>
          <cell r="G187" t="str">
            <v>Corporate and Investment Bank; Infrastructure/Other; Global Equity Research; US Eqty Research</v>
          </cell>
        </row>
        <row r="188">
          <cell r="A188" t="str">
            <v>SAUDI ARABIA</v>
          </cell>
          <cell r="C188" t="str">
            <v>Citimerchant Bank Limited</v>
          </cell>
          <cell r="G188" t="str">
            <v>Corporate and Investment Bank; Infrastructure/Other; Human Resources</v>
          </cell>
        </row>
        <row r="189">
          <cell r="A189" t="str">
            <v>SENEGAL</v>
          </cell>
          <cell r="C189" t="str">
            <v>CitiMortgage, Inc.</v>
          </cell>
          <cell r="G189" t="str">
            <v>Corporate and Investment Bank; Infrastructure/Other; Human Resources; CIB HR Americas</v>
          </cell>
        </row>
        <row r="190">
          <cell r="A190" t="str">
            <v>SEYCHELLES</v>
          </cell>
          <cell r="C190" t="str">
            <v>Citi Operaciones A.I.E.</v>
          </cell>
          <cell r="G190" t="str">
            <v>Corporate and Investment Bank; Infrastructure/Other; Human Resources; CIB HR Asia Pacific</v>
          </cell>
        </row>
        <row r="191">
          <cell r="A191" t="str">
            <v>SIERRA LEONE</v>
          </cell>
          <cell r="C191" t="str">
            <v>Citiroup Technology, Inc.</v>
          </cell>
          <cell r="G191" t="str">
            <v>Corporate and Investment Bank; Infrastructure/Other; Human Resources; CIB HR Europe</v>
          </cell>
        </row>
        <row r="192">
          <cell r="A192" t="str">
            <v>SINGAPORE</v>
          </cell>
          <cell r="C192" t="str">
            <v>Citishare Corporation</v>
          </cell>
          <cell r="G192" t="str">
            <v>Corporate and Investment Bank; Infrastructure/Other; Human Resources; CIB HR Japan</v>
          </cell>
        </row>
        <row r="193">
          <cell r="A193" t="str">
            <v>SLOVAKIA</v>
          </cell>
          <cell r="C193" t="str">
            <v>CitiSolutions Financial Limited</v>
          </cell>
          <cell r="G193" t="str">
            <v>Corporate and Investment Bank; Infrastructure/Other; Human Resources; CIB Training Americas</v>
          </cell>
        </row>
        <row r="194">
          <cell r="A194" t="str">
            <v>SLOVENIA</v>
          </cell>
          <cell r="C194" t="str">
            <v>CitiStreet Associates LLC</v>
          </cell>
          <cell r="G194" t="str">
            <v>Corporate and Investment Bank; Infrastructure/Other; Human Resources; CIB Training Europe</v>
          </cell>
        </row>
        <row r="195">
          <cell r="A195" t="str">
            <v>SOLOMON ISLANDS</v>
          </cell>
          <cell r="C195" t="str">
            <v>CitiStreet Associates of Hawaii LLC</v>
          </cell>
          <cell r="G195" t="str">
            <v>Corporate and Investment Bank; Infrastructure/Other; Market Mgrs/CCO's (Citi)</v>
          </cell>
        </row>
        <row r="196">
          <cell r="A196" t="str">
            <v>SOMALIA</v>
          </cell>
          <cell r="C196" t="str">
            <v>CitiStreet Mortgage Services, Inc.</v>
          </cell>
          <cell r="G196" t="str">
            <v>Corporate and Investment Bank; Infrastructure/Other; Market Mgrs/CCO's (Citi); Corp/External Affairs</v>
          </cell>
        </row>
        <row r="197">
          <cell r="A197" t="str">
            <v>SOUTH AFRICA</v>
          </cell>
          <cell r="C197" t="str">
            <v>Cititrust and Banking Corporation</v>
          </cell>
          <cell r="G197" t="str">
            <v>Corporate and Investment Bank; Infrastructure/Other; Market Mgrs/CCO's (Citi); Market Managers/CCO's</v>
          </cell>
        </row>
        <row r="198">
          <cell r="A198" t="str">
            <v>SOUTH KOREA</v>
          </cell>
          <cell r="C198" t="str">
            <v>Cititrust (Bahamas) Limited</v>
          </cell>
          <cell r="G198" t="str">
            <v>Corporate and Investment Bank; Infrastructure/Other; Market Mgrs/CCO's (Citi); Market Managers/CCO's-Other</v>
          </cell>
        </row>
        <row r="199">
          <cell r="A199" t="str">
            <v>SPAIN</v>
          </cell>
          <cell r="C199" t="str">
            <v>Cititrust Colombia S.A. Sociedad Fiduciaria</v>
          </cell>
          <cell r="G199" t="str">
            <v>Corporate and Investment Bank; Infrastructure/Other; Market Mgrs/CCO's (Citi); Premises</v>
          </cell>
        </row>
        <row r="200">
          <cell r="A200" t="str">
            <v>SRI LANKA</v>
          </cell>
          <cell r="C200" t="str">
            <v>Citivalores Puesto de Bolsa S.A.</v>
          </cell>
          <cell r="G200" t="str">
            <v>Corporate and Investment Bank; Infrastructure/Other; Risk Architecture</v>
          </cell>
        </row>
        <row r="201">
          <cell r="A201" t="str">
            <v>ST. HELENA</v>
          </cell>
          <cell r="C201" t="str">
            <v>Citivalores, S.A.</v>
          </cell>
          <cell r="G201" t="str">
            <v>Corporate and Investment Bank; Infrastructure/Other; Risk Architecture; CIB Risk Architecture</v>
          </cell>
        </row>
        <row r="202">
          <cell r="A202" t="str">
            <v>ST. KITTS - NEVIS</v>
          </cell>
          <cell r="C202" t="str">
            <v>CJSC Citibank Kazakhstan</v>
          </cell>
          <cell r="G202" t="str">
            <v>Corporate and Investment Bank; Infrastructure/Other; Risk Management</v>
          </cell>
        </row>
        <row r="203">
          <cell r="A203" t="str">
            <v>ST. LUCIA</v>
          </cell>
          <cell r="C203" t="str">
            <v>CM Leasing Member 1995 Trust-A1</v>
          </cell>
          <cell r="G203" t="str">
            <v>Corporate and Investment Bank; Infrastructure/Other; Risk Management; Commitments Committee</v>
          </cell>
        </row>
        <row r="204">
          <cell r="A204" t="str">
            <v>ST.PIERRE &amp; MIQUELON</v>
          </cell>
          <cell r="C204" t="str">
            <v>Commercial Credit Insurance Agency of Kentucky, Inc.</v>
          </cell>
          <cell r="G204" t="str">
            <v>Corporate and Investment Bank; Infrastructure/Other; Risk Management; Corp Finance</v>
          </cell>
        </row>
        <row r="205">
          <cell r="A205" t="str">
            <v>ST.VINCENT &amp; GRENADINES</v>
          </cell>
          <cell r="C205" t="str">
            <v>Commercial Credit Insurance Agency of Ohio, Inc.</v>
          </cell>
          <cell r="G205" t="str">
            <v>Corporate and Investment Bank; Infrastructure/Other; Risk Management; Global Credit Centers</v>
          </cell>
        </row>
        <row r="206">
          <cell r="A206" t="str">
            <v>SUDAN</v>
          </cell>
          <cell r="C206" t="str">
            <v>Commercial Credit Insurance Agency (P&amp;C) of Mississippi, Inc.</v>
          </cell>
          <cell r="G206" t="str">
            <v>Corporate and Investment Bank; Infrastructure/Other; Risk Management; Global Credit Markets</v>
          </cell>
        </row>
        <row r="207">
          <cell r="A207" t="str">
            <v>SURINAME</v>
          </cell>
          <cell r="C207" t="str">
            <v>Commetro Leasing, Inc.</v>
          </cell>
          <cell r="G207" t="str">
            <v>Corporate and Investment Bank; Infrastructure/Other; Risk Management; Global Rel Bank Risk</v>
          </cell>
        </row>
        <row r="208">
          <cell r="A208" t="str">
            <v>SVALBARD &amp; JAN MAYEN IS.</v>
          </cell>
          <cell r="C208" t="str">
            <v>Commonwealth Control, Inc.</v>
          </cell>
          <cell r="G208" t="str">
            <v>Corporate and Investment Bank; Infrastructure/Other; Risk Management; IRM</v>
          </cell>
        </row>
        <row r="209">
          <cell r="A209" t="str">
            <v>SWAZILAND</v>
          </cell>
          <cell r="C209" t="str">
            <v>Copeland Benefits Management Company</v>
          </cell>
          <cell r="G209" t="str">
            <v>Corporate and Investment Bank; Infrastructure/Other; Risk Management; Market Risk</v>
          </cell>
        </row>
        <row r="210">
          <cell r="A210" t="str">
            <v>SWEDEN</v>
          </cell>
          <cell r="C210" t="str">
            <v>Copelco Capital Funding Corp. IX</v>
          </cell>
          <cell r="G210" t="str">
            <v>Corporate and Investment Bank; Infrastructure/Other; Risk Management; Mkt Risk - Emerging Markets</v>
          </cell>
        </row>
        <row r="211">
          <cell r="A211" t="str">
            <v>SWITZERLAND</v>
          </cell>
          <cell r="C211" t="str">
            <v>Copelco Capital Funding Corp. XI</v>
          </cell>
          <cell r="G211" t="str">
            <v>Corporate and Investment Bank; Infrastructure/Other; Risk Management; Risk Mgmt Administration</v>
          </cell>
        </row>
        <row r="212">
          <cell r="A212" t="str">
            <v>SYRIAN ARAB REPUBLIC</v>
          </cell>
          <cell r="C212" t="str">
            <v>Copelco Capital (Puerto Rico), Inc.</v>
          </cell>
          <cell r="G212" t="str">
            <v>Corporate and Investment Bank; Infrastructure/Other; Support Admin (SSB)</v>
          </cell>
        </row>
        <row r="213">
          <cell r="A213" t="str">
            <v>TAIWAN, PROVINCE OF CHINA</v>
          </cell>
          <cell r="C213" t="str">
            <v>Copelco Equipment Leasing Corporation</v>
          </cell>
          <cell r="G213" t="str">
            <v>Corporate and Investment Bank; Infrastructure/Other; Support Admin (SSB); Supp Ad Asia</v>
          </cell>
        </row>
        <row r="214">
          <cell r="A214" t="str">
            <v>TAJIKISTAN</v>
          </cell>
          <cell r="C214" t="str">
            <v>Copelco Management Services, Inc.</v>
          </cell>
          <cell r="G214" t="str">
            <v>Corporate and Investment Bank; Infrastructure/Other; Support Admin (SSB); Supp Ad Europe</v>
          </cell>
        </row>
        <row r="215">
          <cell r="A215" t="str">
            <v>TANZANIA</v>
          </cell>
          <cell r="C215" t="str">
            <v>Corporate Realty Advisors, Inc.</v>
          </cell>
          <cell r="G215" t="str">
            <v>Corporate and Investment Bank; Infrastructure/Other; Support Admin (SSB); Supp Ad Japan</v>
          </cell>
        </row>
        <row r="216">
          <cell r="A216" t="str">
            <v>THAILAND</v>
          </cell>
          <cell r="C216" t="str">
            <v>CPI Leasing Corp.</v>
          </cell>
          <cell r="G216" t="str">
            <v>Corporate and Investment Bank; Institutional Recovery Management (IRM)</v>
          </cell>
        </row>
        <row r="217">
          <cell r="A217" t="str">
            <v>TOGO</v>
          </cell>
          <cell r="C217" t="str">
            <v>Crest Communications Partners LP</v>
          </cell>
          <cell r="G217" t="str">
            <v>Corporate and Investment Bank; Institutional Recovery Management (IRM); Portfolio</v>
          </cell>
        </row>
        <row r="218">
          <cell r="A218" t="str">
            <v>TOKELAU</v>
          </cell>
          <cell r="C218" t="str">
            <v>CrossMar, Inc.</v>
          </cell>
          <cell r="G218" t="str">
            <v>Corporate and Investment Bank; Institutional Recovery Management (IRM); Portfolio; Investment Portfolio</v>
          </cell>
        </row>
        <row r="219">
          <cell r="A219" t="str">
            <v>TONGA</v>
          </cell>
          <cell r="C219" t="str">
            <v>CT Mezzanine Partners II, L.P.</v>
          </cell>
          <cell r="G219" t="str">
            <v>Corporate and Investment Bank; Institutional Recovery Management (IRM); Portfolio; IRM</v>
          </cell>
        </row>
        <row r="220">
          <cell r="A220" t="str">
            <v>TRINIDAD &amp; TOBAGO</v>
          </cell>
          <cell r="C220" t="str">
            <v>CVC Management LLC</v>
          </cell>
          <cell r="G220" t="str">
            <v>Corporate and Investment Bank; Institutional Recovery Management (IRM); Portfolio; Mortgages</v>
          </cell>
        </row>
        <row r="221">
          <cell r="A221" t="str">
            <v>TUNISIA</v>
          </cell>
          <cell r="C221" t="str">
            <v>DIC Finance Co., Ltd.</v>
          </cell>
          <cell r="G221" t="str">
            <v>Corporate and Investment Bank; Institutional Recovery Management (IRM); Real Estate</v>
          </cell>
        </row>
        <row r="222">
          <cell r="A222" t="str">
            <v>TURKEY</v>
          </cell>
          <cell r="C222" t="str">
            <v>Diners Club Argentina S.A.C. y de T.</v>
          </cell>
          <cell r="G222" t="str">
            <v>Corporate and Investment Bank; Institutional Recovery Management (IRM); Real Estate; Real Estate Challenge Portfolio</v>
          </cell>
        </row>
        <row r="223">
          <cell r="A223" t="str">
            <v>TURKMENISTAN</v>
          </cell>
          <cell r="C223" t="str">
            <v>Diners Club International (Hong Kong) Limited</v>
          </cell>
          <cell r="G223" t="str">
            <v>Corporate and Investment Bank; Institutional Recovery Management (IRM); Real Estate; Real Estate Finance</v>
          </cell>
        </row>
        <row r="224">
          <cell r="A224" t="str">
            <v>TURKS &amp; CAICOS IS.</v>
          </cell>
          <cell r="C224" t="str">
            <v>Diners Club International (Taiwan ) Limited</v>
          </cell>
          <cell r="G224" t="str">
            <v>Corporate and Investment Bank; Loan Portfolio Management</v>
          </cell>
        </row>
        <row r="225">
          <cell r="A225" t="str">
            <v>TUVALU</v>
          </cell>
          <cell r="C225" t="str">
            <v>Diners Club of Greece, S.A.</v>
          </cell>
          <cell r="G225" t="str">
            <v>Corporate and Investment Bank; Loan Portfolio Management; European Loan Portfolio</v>
          </cell>
        </row>
        <row r="226">
          <cell r="A226" t="str">
            <v>U.S. MINOR OUTLYING IS.</v>
          </cell>
          <cell r="C226" t="str">
            <v>Diners Club Pty. Ltd.</v>
          </cell>
          <cell r="G226" t="str">
            <v>Corporate and Investment Bank; Loan Portfolio Management; Loan / Liquidity</v>
          </cell>
        </row>
        <row r="227">
          <cell r="A227" t="str">
            <v>UGANDA</v>
          </cell>
          <cell r="C227" t="str">
            <v>Diners Club (Thailand) Limited, The</v>
          </cell>
          <cell r="G227" t="str">
            <v>Corporate and Investment Bank; Loan Portfolio Management; Portfolio Optimization</v>
          </cell>
        </row>
        <row r="228">
          <cell r="A228" t="str">
            <v>UKRAINE</v>
          </cell>
          <cell r="C228" t="str">
            <v>Diners Club Uruguay S.A.</v>
          </cell>
          <cell r="G228" t="str">
            <v>Corporate and Investment Bank; Loan Portfolio Management; US Loan Portfolio</v>
          </cell>
        </row>
        <row r="229">
          <cell r="A229" t="str">
            <v>UNITED ARAB EMIRATES</v>
          </cell>
          <cell r="C229" t="str">
            <v>Driscoll Inc.</v>
          </cell>
          <cell r="G229" t="str">
            <v>Corporate and Investment Bank; Operations &amp; Technology</v>
          </cell>
        </row>
        <row r="230">
          <cell r="A230" t="str">
            <v>UNITED KINGDOM</v>
          </cell>
          <cell r="C230" t="str">
            <v>EAB Leasing Corp.</v>
          </cell>
          <cell r="G230" t="str">
            <v>Corporate and Investment Bank; Operations &amp; Technology; General Services</v>
          </cell>
        </row>
        <row r="231">
          <cell r="A231" t="str">
            <v>UNITED STATES</v>
          </cell>
          <cell r="C231" t="str">
            <v>EAB Securities, Inc.</v>
          </cell>
          <cell r="G231" t="str">
            <v>Corporate and Investment Bank; Operations &amp; Technology; General Services; Docu Services Expense</v>
          </cell>
        </row>
        <row r="232">
          <cell r="A232" t="str">
            <v>URUGUAY</v>
          </cell>
          <cell r="C232" t="str">
            <v>EBS Litigation, L.L.C.</v>
          </cell>
          <cell r="G232" t="str">
            <v>Corporate and Investment Bank; Operations &amp; Technology; General Services; General Services Expense</v>
          </cell>
        </row>
        <row r="233">
          <cell r="A233" t="str">
            <v>UZBEKISTAN</v>
          </cell>
          <cell r="C233" t="str">
            <v>Encap Equity 1994 LP</v>
          </cell>
          <cell r="G233" t="str">
            <v>Corporate and Investment Bank; Operations &amp; Technology; General Services; General Services Infrastructure</v>
          </cell>
        </row>
        <row r="234">
          <cell r="A234" t="str">
            <v>VANUATU</v>
          </cell>
          <cell r="C234" t="str">
            <v>e-Serve Internatinoal Limited</v>
          </cell>
          <cell r="G234" t="str">
            <v>Corporate and Investment Bank; Operations &amp; Technology; Japan O&amp;T (Citi)</v>
          </cell>
        </row>
        <row r="235">
          <cell r="A235" t="str">
            <v>Various</v>
          </cell>
          <cell r="C235" t="str">
            <v>Fairchild Semiconductor International, Inc.</v>
          </cell>
          <cell r="G235" t="str">
            <v>Corporate and Investment Bank; Operations &amp; Technology; Japan O&amp;T (Citi); Japan Operations</v>
          </cell>
        </row>
        <row r="236">
          <cell r="A236" t="str">
            <v>VENEZUELA</v>
          </cell>
          <cell r="C236" t="str">
            <v>Family Insurance Corporation</v>
          </cell>
          <cell r="G236" t="str">
            <v>Corporate and Investment Bank; Operations &amp; Technology; Japan O&amp;T (Citi); Japan Technology</v>
          </cell>
        </row>
        <row r="237">
          <cell r="A237" t="str">
            <v>VIET NAM</v>
          </cell>
          <cell r="C237" t="str">
            <v>FCC Holding Corporation</v>
          </cell>
          <cell r="G237" t="str">
            <v>Corporate and Investment Bank; Operations &amp; Technology; O&amp;T Admin</v>
          </cell>
        </row>
        <row r="238">
          <cell r="A238" t="str">
            <v>VIRGIN ISLANDS (BRITISH)</v>
          </cell>
          <cell r="C238" t="str">
            <v>FCL Ship Two, Inc.</v>
          </cell>
          <cell r="G238" t="str">
            <v>Corporate and Investment Bank; Operations &amp; Technology; O&amp;T Admin; O&amp;T - Finance</v>
          </cell>
        </row>
        <row r="239">
          <cell r="A239" t="str">
            <v>VIRGIN ISLANDS (U.S.)</v>
          </cell>
          <cell r="C239" t="str">
            <v>Finauto S.A.</v>
          </cell>
          <cell r="G239" t="str">
            <v>Corporate and Investment Bank; Operations &amp; Technology; O&amp;T Admin; Operations Admin</v>
          </cell>
        </row>
        <row r="240">
          <cell r="A240" t="str">
            <v>WALLIS &amp; FUTUNA IS.</v>
          </cell>
          <cell r="C240" t="str">
            <v>First Collateral Services, Inc.</v>
          </cell>
          <cell r="G240" t="str">
            <v>Corporate and Investment Bank; Operations &amp; Technology; O&amp;T Admin; Residual AET</v>
          </cell>
        </row>
        <row r="241">
          <cell r="A241" t="str">
            <v>WESTERN SAHARA</v>
          </cell>
          <cell r="C241" t="str">
            <v>First Insurance Agency, Inc.</v>
          </cell>
          <cell r="G241" t="str">
            <v>Corporate and Investment Bank; Operations &amp; Technology; O&amp;T Admin; Technology COSL</v>
          </cell>
        </row>
        <row r="242">
          <cell r="A242" t="str">
            <v>YEMEN</v>
          </cell>
          <cell r="C242" t="str">
            <v>Fleetmark, Inc.</v>
          </cell>
          <cell r="G242" t="str">
            <v>Corporate and Investment Bank; Operations &amp; Technology; R/E Infrastructure</v>
          </cell>
        </row>
        <row r="243">
          <cell r="A243" t="str">
            <v>YUGOSLAVIA</v>
          </cell>
          <cell r="C243" t="str">
            <v>FNC-Comercio e Participacoes Ltda.</v>
          </cell>
          <cell r="G243" t="str">
            <v>Corporate and Investment Bank; Operations &amp; Technology; R/E Infrastructure; Building Expense</v>
          </cell>
        </row>
        <row r="244">
          <cell r="A244" t="str">
            <v>ZAIRE</v>
          </cell>
          <cell r="C244" t="str">
            <v>FNC Insurance Agency, Inc.</v>
          </cell>
          <cell r="G244" t="str">
            <v>Corporate and Investment Bank; Operations &amp; Technology; R/E Infrastructure; Building Services</v>
          </cell>
        </row>
        <row r="245">
          <cell r="A245" t="str">
            <v>ZAMBIA</v>
          </cell>
          <cell r="C245" t="str">
            <v>FOPIP S.A.</v>
          </cell>
          <cell r="G245" t="str">
            <v>Corporate and Investment Bank; Operations &amp; Technology; Securities Ops</v>
          </cell>
        </row>
        <row r="246">
          <cell r="A246" t="str">
            <v>ZIMBABWE</v>
          </cell>
          <cell r="C246" t="str">
            <v>Future Mortgages Limited</v>
          </cell>
          <cell r="G246" t="str">
            <v>Corporate and Investment Bank; Operations &amp; Technology; Securities Ops; Canada Ops</v>
          </cell>
        </row>
        <row r="247">
          <cell r="C247" t="str">
            <v>Gatehouse Owners LLC</v>
          </cell>
          <cell r="G247" t="str">
            <v>Corporate and Investment Bank; Operations &amp; Technology; Securities Ops; CitiCapital Ops</v>
          </cell>
        </row>
        <row r="248">
          <cell r="C248" t="str">
            <v>Grupo Financiero Associates, S.A. de C.V.</v>
          </cell>
          <cell r="G248" t="str">
            <v>Corporate and Investment Bank; Operations &amp; Technology; Securities Ops; Control</v>
          </cell>
        </row>
        <row r="249">
          <cell r="C249" t="str">
            <v>Holiday Harbor Management Corporation</v>
          </cell>
          <cell r="G249" t="str">
            <v>Corporate and Investment Bank; Operations &amp; Technology; Securities Ops; Global Markets</v>
          </cell>
        </row>
        <row r="250">
          <cell r="C250" t="str">
            <v>IBG Properties, Inc.</v>
          </cell>
          <cell r="G250" t="str">
            <v>Corporate and Investment Bank; Operations &amp; Technology; Securities Ops; Global Markets Ops-Europe</v>
          </cell>
        </row>
        <row r="251">
          <cell r="C251" t="str">
            <v>Latin American Investment Bank Bahamas Limited</v>
          </cell>
          <cell r="G251" t="str">
            <v>Corporate and Investment Bank; Operations &amp; Technology; Securities Ops; Ops Asia</v>
          </cell>
        </row>
        <row r="252">
          <cell r="C252" t="str">
            <v>National Benefit Life Insurance Company</v>
          </cell>
          <cell r="G252" t="str">
            <v>Corporate and Investment Bank; Operations &amp; Technology; Securities Ops; Ops Australia</v>
          </cell>
        </row>
        <row r="253">
          <cell r="C253" t="str">
            <v>Nigeria International Bank Limited</v>
          </cell>
          <cell r="G253" t="str">
            <v>Corporate and Investment Bank; Operations &amp; Technology; Securities Ops; Ops Europe-Total</v>
          </cell>
        </row>
        <row r="254">
          <cell r="C254" t="str">
            <v>Nikko Salomon Smith Barney Limited</v>
          </cell>
          <cell r="G254" t="str">
            <v>Corporate and Investment Bank; Operations &amp; Technology; Securities Ops; Ops Japan</v>
          </cell>
        </row>
        <row r="255">
          <cell r="C255" t="str">
            <v>PFS Investments Inc.</v>
          </cell>
          <cell r="G255" t="str">
            <v>Corporate and Investment Bank; Operations &amp; Technology; Securities Ops; Private Client Ops</v>
          </cell>
        </row>
        <row r="256">
          <cell r="C256" t="str">
            <v>PFSL Investments Canada Ltd.</v>
          </cell>
          <cell r="G256" t="str">
            <v>Corporate and Investment Bank; Operations &amp; Technology; Securities Ops; Sec/Ops Misc</v>
          </cell>
        </row>
        <row r="257">
          <cell r="C257" t="str">
            <v>Phibro Commodities</v>
          </cell>
          <cell r="G257" t="str">
            <v>Corporate and Investment Bank; Operations &amp; Technology; Securities Ops; Trades Process</v>
          </cell>
        </row>
        <row r="258">
          <cell r="C258" t="str">
            <v>Phibro Futures and Metals Limited</v>
          </cell>
          <cell r="G258" t="str">
            <v>Corporate and Investment Bank; Operations &amp; Technology; Securities Ops; Treasury Operations</v>
          </cell>
        </row>
        <row r="259">
          <cell r="C259" t="str">
            <v>Phibro GmbH</v>
          </cell>
          <cell r="G259" t="str">
            <v>Corporate and Investment Bank; Operations &amp; Technology; Systems Development</v>
          </cell>
        </row>
        <row r="260">
          <cell r="C260" t="str">
            <v>Phibro Inc.</v>
          </cell>
          <cell r="G260" t="str">
            <v>Corporate and Investment Bank; Operations &amp; Technology; Systems Development; Asia Systems Development</v>
          </cell>
        </row>
        <row r="261">
          <cell r="C261" t="str">
            <v>Primerica Client Services Inc. (Canada)</v>
          </cell>
          <cell r="G261" t="str">
            <v>Corporate and Investment Bank; Operations &amp; Technology; Systems Development; Australia Systems Development</v>
          </cell>
        </row>
        <row r="262">
          <cell r="C262" t="str">
            <v>Primerica Financial Services, Inc.</v>
          </cell>
          <cell r="G262" t="str">
            <v>Corporate and Investment Bank; Operations &amp; Technology; Systems Development; CIB Securities Services Technology</v>
          </cell>
        </row>
        <row r="263">
          <cell r="C263" t="str">
            <v>Primerica Life Insurance Company</v>
          </cell>
          <cell r="G263" t="str">
            <v>Corporate and Investment Bank; Operations &amp; Technology; Systems Development; CitiCapital Technology</v>
          </cell>
        </row>
        <row r="264">
          <cell r="C264" t="str">
            <v>Primerica Life Insurance Company of Canada</v>
          </cell>
          <cell r="G264" t="str">
            <v>Corporate and Investment Bank; Operations &amp; Technology; Systems Development; CitiTech Admin</v>
          </cell>
        </row>
        <row r="265">
          <cell r="C265" t="str">
            <v>Primerica Shareholder Services</v>
          </cell>
          <cell r="G265" t="str">
            <v>Corporate and Investment Bank; Operations &amp; Technology; Systems Development; Client Technology</v>
          </cell>
        </row>
        <row r="266">
          <cell r="C266" t="str">
            <v>Provencred 2</v>
          </cell>
          <cell r="G266" t="str">
            <v>Corporate and Investment Bank; Operations &amp; Technology; Systems Development; Corp Sys Development</v>
          </cell>
        </row>
        <row r="267">
          <cell r="C267" t="str">
            <v>P.T. Citicorp Finance Indonesia</v>
          </cell>
          <cell r="G267" t="str">
            <v>Corporate and Investment Bank; Operations &amp; Technology; Systems Development; Credit / Risk Technology</v>
          </cell>
        </row>
        <row r="268">
          <cell r="C268" t="str">
            <v>Resource Deployment, Inc.</v>
          </cell>
          <cell r="G268" t="str">
            <v>Corporate and Investment Bank; Operations &amp; Technology; Systems Development; DB Development</v>
          </cell>
        </row>
        <row r="269">
          <cell r="C269" t="str">
            <v>Salomon Brothers AG</v>
          </cell>
          <cell r="G269" t="str">
            <v>Corporate and Investment Bank; Operations &amp; Technology; Systems Development; DB Mgmt Transaction Processing</v>
          </cell>
        </row>
        <row r="270">
          <cell r="C270" t="str">
            <v>Salomon Brothers Asset Management Inc</v>
          </cell>
          <cell r="G270" t="str">
            <v>Corporate and Investment Bank; Operations &amp; Technology; Systems Development; Deriv Sys Development</v>
          </cell>
        </row>
        <row r="271">
          <cell r="C271" t="str">
            <v>Salomon Brothers Europe Limited</v>
          </cell>
          <cell r="G271" t="str">
            <v>Corporate and Investment Bank; Operations &amp; Technology; Systems Development; eBusiness Technology</v>
          </cell>
        </row>
        <row r="272">
          <cell r="C272" t="str">
            <v>Salomon Brothers International Limited</v>
          </cell>
          <cell r="G272" t="str">
            <v>Corporate and Investment Bank; Operations &amp; Technology; Systems Development; EM Securities Services Technology</v>
          </cell>
        </row>
        <row r="273">
          <cell r="C273" t="str">
            <v>Salomon Brothers International Operations Inc</v>
          </cell>
          <cell r="G273" t="str">
            <v>Corporate and Investment Bank; Operations &amp; Technology; Systems Development; Equity Sys Development</v>
          </cell>
        </row>
        <row r="274">
          <cell r="C274" t="str">
            <v>Salomon Brothers Investments Inc</v>
          </cell>
          <cell r="G274" t="str">
            <v>Corporate and Investment Bank; Operations &amp; Technology; Systems Development; Europe Sys Development</v>
          </cell>
        </row>
        <row r="275">
          <cell r="C275" t="str">
            <v>Salomon Brothers Large Cap Core Equity Fund</v>
          </cell>
          <cell r="G275" t="str">
            <v>Corporate and Investment Bank; Operations &amp; Technology; Systems Development; Global Finance Systems</v>
          </cell>
        </row>
        <row r="276">
          <cell r="C276" t="str">
            <v>Salomon Brothers UK Equity Limited</v>
          </cell>
          <cell r="G276" t="str">
            <v>Corporate and Investment Bank; Operations &amp; Technology; Systems Development; IBD Sys Development</v>
          </cell>
        </row>
        <row r="277">
          <cell r="C277" t="str">
            <v>Salomon Brothers UK Limited</v>
          </cell>
          <cell r="G277" t="str">
            <v>Corporate and Investment Bank; Operations &amp; Technology; Systems Development; IBECS Europe</v>
          </cell>
        </row>
        <row r="278">
          <cell r="C278" t="str">
            <v>Salomon Smith Barney Australia Pty Ltd</v>
          </cell>
          <cell r="G278" t="str">
            <v>Corporate and Investment Bank; Operations &amp; Technology; Systems Development; Japan Sys Development</v>
          </cell>
        </row>
        <row r="279">
          <cell r="C279" t="str">
            <v>Salomon Smith Barney Australia Securities Pty Limited</v>
          </cell>
          <cell r="G279" t="str">
            <v>Corporate and Investment Bank; Operations &amp; Technology; Systems Development; Loan / FI Systems</v>
          </cell>
        </row>
        <row r="280">
          <cell r="C280" t="str">
            <v>Salomon Smith Barney (Chile) S.A.Corredores de Bolsa</v>
          </cell>
          <cell r="G280" t="str">
            <v>Corporate and Investment Bank; Operations &amp; Technology; Systems Development; Other Systems Development</v>
          </cell>
        </row>
        <row r="281">
          <cell r="C281" t="str">
            <v>Salomon Smith Barney Holdings Inc.</v>
          </cell>
          <cell r="G281" t="str">
            <v>Corporate and Investment Bank; Operations &amp; Technology; Systems Development; Program Mgt</v>
          </cell>
        </row>
        <row r="282">
          <cell r="C282" t="str">
            <v>Salomon Smith Barney Hong Kong Limited</v>
          </cell>
          <cell r="G282" t="str">
            <v>Corporate and Investment Bank; Operations &amp; Technology; Tech Infrastructure</v>
          </cell>
        </row>
        <row r="283">
          <cell r="C283" t="str">
            <v>Salomon Smith Barney Inc.</v>
          </cell>
          <cell r="G283" t="str">
            <v>Corporate and Investment Bank; Operations &amp; Technology; Tech Infrastructure; Tech Infrastructure Expenses</v>
          </cell>
        </row>
        <row r="284">
          <cell r="C284" t="str">
            <v>Salomon Smith Barney India Private Limited</v>
          </cell>
          <cell r="G284" t="str">
            <v>Corporate and Investment Bank; Operations &amp; Technology; Tech Infrastructure; Tech Infrastructure Other</v>
          </cell>
        </row>
        <row r="285">
          <cell r="C285" t="str">
            <v>Salomon Smith Barney KEB Securities Co., Ltd.</v>
          </cell>
          <cell r="G285" t="str">
            <v>Corporate and Investment Bank; Operations &amp; Technology; Tech Infrastructure; Tech Infrastructure Usage</v>
          </cell>
        </row>
        <row r="286">
          <cell r="C286" t="str">
            <v>Salomon Smith Barney New Zealand Limited</v>
          </cell>
          <cell r="G286" t="str">
            <v>Corporate and Investment Bank; Operations &amp; Technology; Technology Ops</v>
          </cell>
        </row>
        <row r="287">
          <cell r="C287" t="str">
            <v>Salomon Smith Barney Private Clients Pty Limited</v>
          </cell>
          <cell r="G287" t="str">
            <v>Corporate and Investment Bank; Operations &amp; Technology; Technology Ops; Asia Comm</v>
          </cell>
        </row>
        <row r="288">
          <cell r="C288" t="str">
            <v>Salomon Smith Barney Securities (Proprietary) Limited</v>
          </cell>
          <cell r="G288" t="str">
            <v>Corporate and Investment Bank; Operations &amp; Technology; Technology Ops; Australia Comm</v>
          </cell>
        </row>
        <row r="289">
          <cell r="C289" t="str">
            <v>Salomon Smith Barney Taiwan Limited</v>
          </cell>
          <cell r="G289" t="str">
            <v>Corporate and Investment Bank; Operations &amp; Technology; Technology Ops; Comm Americas</v>
          </cell>
        </row>
        <row r="290">
          <cell r="C290" t="str">
            <v>Saudi American Bank</v>
          </cell>
          <cell r="G290" t="str">
            <v>Corporate and Investment Bank; Operations &amp; Technology; Technology Ops; Data Center</v>
          </cell>
        </row>
        <row r="291">
          <cell r="C291" t="str">
            <v>Second Insurance Agency, Inc.</v>
          </cell>
          <cell r="G291" t="str">
            <v>Corporate and Investment Bank; Operations &amp; Technology; Technology Ops; Europe Comm</v>
          </cell>
        </row>
        <row r="292">
          <cell r="C292" t="str">
            <v>Seguros Banamex AEGON, S.A. de C.V.</v>
          </cell>
          <cell r="G292" t="str">
            <v>Corporate and Investment Bank; Operations &amp; Technology; Technology Ops; Japan Comm</v>
          </cell>
        </row>
        <row r="293">
          <cell r="C293" t="str">
            <v>Servicios de Credito Associates, S.A. de C.V., Sociedad Financiera de Objeto Limitado, Grupo Financiero Associates</v>
          </cell>
          <cell r="G293" t="str">
            <v>Corporate and Investment Bank; Operations &amp; Technology; Technology Ops; Mainframe Ops</v>
          </cell>
        </row>
        <row r="294">
          <cell r="C294" t="str">
            <v>Servicios de Factoraje Associates, S.A. de C.V., Organizacion Auxiliar del Creditor, Grupo Financiero Associates</v>
          </cell>
          <cell r="G294" t="str">
            <v>Corporate and Investment Bank; Operations &amp; Technology; Technology Ops; Pg Finance &amp; Ad</v>
          </cell>
        </row>
        <row r="295">
          <cell r="C295" t="str">
            <v>Servicios Financieros Citibank (Chile) S.A.</v>
          </cell>
          <cell r="G295" t="str">
            <v>Corporate and Investment Bank; Operations &amp; Technology; Technology Ops; Schroders Proj Admin</v>
          </cell>
        </row>
        <row r="296">
          <cell r="C296" t="str">
            <v>Siembra Seguros de Retiro S.A.</v>
          </cell>
          <cell r="G296" t="str">
            <v>Corporate and Investment Bank; Operations &amp; Technology; Technology Ops; Tech Directs</v>
          </cell>
        </row>
        <row r="297">
          <cell r="C297" t="str">
            <v>Siembra Seguros de Vida S.A.</v>
          </cell>
          <cell r="G297" t="str">
            <v>Corporate and Investment Bank; Operations &amp; Technology; Technology Ops; Technical Svcs</v>
          </cell>
        </row>
        <row r="298">
          <cell r="C298" t="str">
            <v>Smith Barney Europe, Ltd.</v>
          </cell>
          <cell r="G298" t="str">
            <v>Corporate and Investment Bank; Operations &amp; Technology; Technology Ops; Technology Operations</v>
          </cell>
        </row>
        <row r="299">
          <cell r="C299" t="str">
            <v>Smith Barney Realty, Inc.</v>
          </cell>
          <cell r="G299" t="str">
            <v>Corporate and Investment Bank; Other Global Finance</v>
          </cell>
        </row>
        <row r="300">
          <cell r="C300" t="str">
            <v>SOMANAD 1 LLC</v>
          </cell>
          <cell r="G300" t="str">
            <v>Corporate and Investment Bank; Other Institutional Businesses</v>
          </cell>
        </row>
        <row r="301">
          <cell r="C301" t="str">
            <v>Stratum Realty Fund, L.P.</v>
          </cell>
          <cell r="G301" t="str">
            <v>Corporate and Investment Bank; Other Institutional Businesses; Equity Finance</v>
          </cell>
        </row>
        <row r="302">
          <cell r="C302" t="str">
            <v>Stuart &amp; Co., L.L.C.</v>
          </cell>
          <cell r="G302" t="str">
            <v>Corporate and Investment Bank; Other Institutional Businesses; Municipals</v>
          </cell>
        </row>
        <row r="303">
          <cell r="C303" t="str">
            <v>Student Loan Corporation, The</v>
          </cell>
          <cell r="G303" t="str">
            <v>Corporate and Investment Bank; Other Institutional Businesses; Municipals; Muni Joint Venture</v>
          </cell>
        </row>
        <row r="304">
          <cell r="C304" t="str">
            <v>Targets Trust X</v>
          </cell>
          <cell r="G304" t="str">
            <v>Corporate and Investment Bank; Other Institutional Businesses; Municipals; Municipal Sales &amp; Trading</v>
          </cell>
        </row>
        <row r="305">
          <cell r="C305" t="str">
            <v>Tarjetas de Chile, S.A.</v>
          </cell>
          <cell r="G305" t="str">
            <v>Corporate and Investment Bank; Other Institutional Businesses; Municipals; Tax Exempt</v>
          </cell>
        </row>
        <row r="306">
          <cell r="C306" t="str">
            <v>TBW LLC</v>
          </cell>
          <cell r="G306" t="str">
            <v>Corporate and Investment Bank; Other Institutional Businesses; Phibro</v>
          </cell>
        </row>
        <row r="307">
          <cell r="C307" t="str">
            <v>The Geneva Companies Inc.</v>
          </cell>
          <cell r="G307" t="str">
            <v>Corporate and Investment Bank; Pending Reclassification</v>
          </cell>
        </row>
        <row r="308">
          <cell r="C308" t="str">
            <v>The Templeton Technology and Growth Fund for the Middle East, L.P.</v>
          </cell>
          <cell r="G308" t="str">
            <v>Corporate and Investment Bank; Private Client</v>
          </cell>
        </row>
        <row r="309">
          <cell r="C309" t="str">
            <v>The Travelers Insurance Company</v>
          </cell>
          <cell r="G309" t="str">
            <v>Corporate and Investment Bank; Private Client; International Private Client</v>
          </cell>
        </row>
        <row r="310">
          <cell r="C310" t="str">
            <v>The Travelers Life and Annuity Company</v>
          </cell>
          <cell r="G310" t="str">
            <v>Corporate and Investment Bank; Private Client; US Private Client</v>
          </cell>
        </row>
        <row r="311">
          <cell r="C311" t="str">
            <v>TIC/Nevada La Entrada, LLC</v>
          </cell>
          <cell r="G311" t="str">
            <v>EM Consumer</v>
          </cell>
        </row>
        <row r="312">
          <cell r="C312" t="str">
            <v>Tower Square Securities, Inc.</v>
          </cell>
          <cell r="G312" t="str">
            <v>EM Consumer; Asia Pacific</v>
          </cell>
        </row>
        <row r="313">
          <cell r="C313" t="str">
            <v>Tower Square Securities Insurance Agency of Massachusetts, Inc.</v>
          </cell>
          <cell r="G313" t="str">
            <v>EM Consumer; Asia Pacific; Branch Banking</v>
          </cell>
        </row>
        <row r="314">
          <cell r="C314" t="str">
            <v>TranSouth Financial Corporation</v>
          </cell>
          <cell r="G314" t="str">
            <v>EM Consumer; Asia Pacific; Cards</v>
          </cell>
        </row>
        <row r="315">
          <cell r="C315" t="str">
            <v>TranSouth Mortgage Corporation</v>
          </cell>
          <cell r="G315" t="str">
            <v>EM Consumer; Asia Pacific; Consumer Finance</v>
          </cell>
        </row>
        <row r="316">
          <cell r="C316" t="str">
            <v>Triton Insurance Company</v>
          </cell>
          <cell r="G316" t="str">
            <v>EM Consumer; Asia Pacific; Other</v>
          </cell>
        </row>
        <row r="317">
          <cell r="C317" t="str">
            <v>United States Fleet Leasing, Inc.</v>
          </cell>
          <cell r="G317" t="str">
            <v>EM Consumer; CEEMEA</v>
          </cell>
        </row>
        <row r="318">
          <cell r="C318" t="str">
            <v>Universal Bancorp Services, Inc.</v>
          </cell>
          <cell r="G318" t="str">
            <v>EM Consumer; CEEMEA; Branch Banking</v>
          </cell>
        </row>
        <row r="319">
          <cell r="C319" t="str">
            <v>Universal Financial Corp.</v>
          </cell>
          <cell r="G319" t="str">
            <v>EM Consumer; CEEMEA; Cards</v>
          </cell>
        </row>
        <row r="320">
          <cell r="C320" t="str">
            <v>West Florida Investments, Inc.</v>
          </cell>
          <cell r="G320" t="str">
            <v>EM Consumer; CEEMEA; Consumer Finance</v>
          </cell>
        </row>
        <row r="321">
          <cell r="C321" t="str">
            <v>West Palm Beach Hotel Investors LLC</v>
          </cell>
          <cell r="G321" t="str">
            <v>EM Consumer; CEEMEA; Other</v>
          </cell>
        </row>
        <row r="322">
          <cell r="C322" t="str">
            <v>Winter Capital Consulting LLC</v>
          </cell>
          <cell r="G322" t="str">
            <v>EM Consumer; Latin America</v>
          </cell>
        </row>
        <row r="323">
          <cell r="G323" t="str">
            <v>EM Consumer; Latin America; Branch Banking</v>
          </cell>
        </row>
        <row r="324">
          <cell r="G324" t="str">
            <v>EM Consumer; Latin America; Cards</v>
          </cell>
        </row>
        <row r="325">
          <cell r="G325" t="str">
            <v>EM Consumer; Latin America; Consumer Finance</v>
          </cell>
        </row>
        <row r="326">
          <cell r="G326" t="str">
            <v>EM Consumer; Latin America; Global Retirement Services</v>
          </cell>
        </row>
        <row r="327">
          <cell r="G327" t="str">
            <v>EM Consumer; Latin America; Global Retirement Services; Colfodos (Colombia)</v>
          </cell>
        </row>
        <row r="328">
          <cell r="G328" t="str">
            <v>EM Consumer; Latin America; Global Retirement Services; Confia (El Salvador)</v>
          </cell>
        </row>
        <row r="329">
          <cell r="G329" t="str">
            <v>EM Consumer; Latin America; Global Retirement Services; Siembra (Argentina)</v>
          </cell>
        </row>
        <row r="330">
          <cell r="G330" t="str">
            <v>EM Consumer; Latin America; Other</v>
          </cell>
        </row>
        <row r="331">
          <cell r="G331" t="str">
            <v>EM Consumer; Mexico</v>
          </cell>
        </row>
        <row r="332">
          <cell r="G332" t="str">
            <v>EM Consumer; Mexico; Consumer Lending</v>
          </cell>
        </row>
        <row r="333">
          <cell r="G333" t="str">
            <v>EM Consumer; Mexico; Consumer Lending; Credit Cards</v>
          </cell>
        </row>
        <row r="334">
          <cell r="G334" t="str">
            <v>EM Consumer; Mexico; Consumer Lending; Mortgages and Consumer Credits</v>
          </cell>
        </row>
        <row r="335">
          <cell r="G335" t="str">
            <v>EM Consumer; Mexico; Deposits</v>
          </cell>
        </row>
        <row r="336">
          <cell r="G336" t="str">
            <v>EM Consumer; Mexico; Hispanic Market</v>
          </cell>
        </row>
        <row r="337">
          <cell r="G337" t="str">
            <v>EM Consumer; Mexico; Insurance</v>
          </cell>
        </row>
        <row r="338">
          <cell r="G338" t="str">
            <v>EM Consumer; Mexico; Pension Fund Management</v>
          </cell>
        </row>
        <row r="339">
          <cell r="G339" t="str">
            <v>EM Consumer; Mexico; Private Bank</v>
          </cell>
        </row>
        <row r="340">
          <cell r="G340" t="str">
            <v>EM Consumer; Mexico; Private Bank; '''Patrimonial'''</v>
          </cell>
        </row>
        <row r="341">
          <cell r="G341" t="str">
            <v>EM Corporate</v>
          </cell>
        </row>
        <row r="342">
          <cell r="G342" t="str">
            <v>EM Corporate; e-Business</v>
          </cell>
        </row>
        <row r="343">
          <cell r="G343" t="str">
            <v>EM Corporate; e-Business; Cash</v>
          </cell>
        </row>
        <row r="344">
          <cell r="G344" t="str">
            <v>EM Corporate; e-Business; Cash; Account Services</v>
          </cell>
        </row>
        <row r="345">
          <cell r="G345" t="str">
            <v>EM Corporate; e-Business; Cash; Automated Clearing House</v>
          </cell>
        </row>
        <row r="346">
          <cell r="G346" t="str">
            <v>EM Corporate; e-Business; Cash; CitiConnect Escrow Services</v>
          </cell>
        </row>
        <row r="347">
          <cell r="G347" t="str">
            <v>EM Corporate; e-Business; Cash; Cross Border Collections</v>
          </cell>
        </row>
        <row r="348">
          <cell r="G348" t="str">
            <v>EM Corporate; e-Business; Cash; Cross Border Payments</v>
          </cell>
        </row>
        <row r="349">
          <cell r="G349" t="str">
            <v>EM Corporate; e-Business; Cash; Deposit Services</v>
          </cell>
        </row>
        <row r="350">
          <cell r="G350" t="str">
            <v>EM Corporate; e-Business; Cash; EFT Services</v>
          </cell>
        </row>
        <row r="351">
          <cell r="G351" t="str">
            <v>EM Corporate; e-Business; Cash; Electronic Payment Services (EPS)</v>
          </cell>
        </row>
        <row r="352">
          <cell r="G352" t="str">
            <v>EM Corporate; e-Business; Cash; FI Sweep/Balance Manager</v>
          </cell>
        </row>
        <row r="353">
          <cell r="G353" t="str">
            <v>EM Corporate; e-Business; Cash; Funds Transfer Services (FTN)</v>
          </cell>
        </row>
        <row r="354">
          <cell r="G354" t="str">
            <v>EM Corporate; e-Business; Cash; Information Services</v>
          </cell>
        </row>
        <row r="355">
          <cell r="G355" t="str">
            <v>EM Corporate; e-Business; Cash; International Cash Letter Services (ICLS)</v>
          </cell>
        </row>
        <row r="356">
          <cell r="G356" t="str">
            <v>EM Corporate; e-Business; Cash; Liquidity Services</v>
          </cell>
        </row>
        <row r="357">
          <cell r="G357" t="str">
            <v>EM Corporate; e-Business; Cash; Local Collections</v>
          </cell>
        </row>
        <row r="358">
          <cell r="G358" t="str">
            <v>EM Corporate; e-Business; Cash; Local Disbursement Products</v>
          </cell>
        </row>
        <row r="359">
          <cell r="G359" t="str">
            <v>EM Corporate; e-Business; Cash; LockBox Services</v>
          </cell>
        </row>
        <row r="360">
          <cell r="G360" t="str">
            <v>EM Corporate; e-Business; Cash; North American Check Product Solutions Set</v>
          </cell>
        </row>
        <row r="361">
          <cell r="G361" t="str">
            <v>EM Corporate; e-Business; Cash; North American Corporate Sweep</v>
          </cell>
        </row>
        <row r="362">
          <cell r="G362" t="str">
            <v>EM Corporate; e-Business; Cash; TransAxis/COLI</v>
          </cell>
        </row>
        <row r="363">
          <cell r="G363" t="str">
            <v>EM Corporate; e-Business; Cash; US Dollar Pooling</v>
          </cell>
        </row>
        <row r="364">
          <cell r="G364" t="str">
            <v>EM Corporate; e-Business; Cash; WorldLink</v>
          </cell>
        </row>
        <row r="365">
          <cell r="G365" t="str">
            <v>EM Corporate; e-Business; e-Commerce / Corporate Cards</v>
          </cell>
        </row>
        <row r="366">
          <cell r="G366" t="str">
            <v>EM Corporate; e-Business; e-Commerce / Corporate Cards; Corporate - Fleet</v>
          </cell>
        </row>
        <row r="367">
          <cell r="G367" t="str">
            <v>EM Corporate; e-Business; e-Commerce / Corporate Cards; Corporate - Purchase Cards</v>
          </cell>
        </row>
        <row r="368">
          <cell r="G368" t="str">
            <v>EM Corporate; e-Business; e-Commerce / Corporate Cards; Corporate - Travel</v>
          </cell>
        </row>
        <row r="369">
          <cell r="G369" t="str">
            <v>EM Corporate; e-Business; e-Commerce / Corporate Cards; Government - Fleet</v>
          </cell>
        </row>
        <row r="370">
          <cell r="G370" t="str">
            <v>EM Corporate; e-Business; e-Commerce / Corporate Cards; Government - Purchase Cards</v>
          </cell>
        </row>
        <row r="371">
          <cell r="G371" t="str">
            <v>EM Corporate; e-Business; e-Commerce / Corporate Cards; Government - Travel</v>
          </cell>
        </row>
        <row r="372">
          <cell r="G372" t="str">
            <v>EM Corporate; e-Business; e-Commerce / Corporate Cards; Small Market Travel and Entertainment (T&amp;E) Cards</v>
          </cell>
        </row>
        <row r="373">
          <cell r="G373" t="str">
            <v>EM Corporate; e-Business; Other</v>
          </cell>
        </row>
        <row r="374">
          <cell r="G374" t="str">
            <v>EM Corporate; e-Business; Other; Crossmar Application Tracking System (CATS-OS)</v>
          </cell>
        </row>
        <row r="375">
          <cell r="G375" t="str">
            <v>EM Corporate; e-Business; Other; Crossmar Matching System (CMS)</v>
          </cell>
        </row>
        <row r="376">
          <cell r="G376" t="str">
            <v>EM Corporate; e-Business; Other; Orbian</v>
          </cell>
        </row>
        <row r="377">
          <cell r="G377" t="str">
            <v>EM Corporate; e-Business; Pending Reclassification</v>
          </cell>
        </row>
        <row r="378">
          <cell r="G378" t="str">
            <v>EM Corporate; e-Business; Trade</v>
          </cell>
        </row>
        <row r="379">
          <cell r="G379" t="str">
            <v>EM Corporate; e-Business; Trade; Asset Distribution</v>
          </cell>
        </row>
        <row r="380">
          <cell r="G380" t="str">
            <v>EM Corporate; e-Business; Trade; Bank-to-Bank Reimbursements</v>
          </cell>
        </row>
        <row r="381">
          <cell r="G381" t="str">
            <v>EM Corporate; e-Business; Trade; Documentary Collections</v>
          </cell>
        </row>
        <row r="382">
          <cell r="G382" t="str">
            <v>EM Corporate; e-Business; Trade; Export Documentary Letters of Credit</v>
          </cell>
        </row>
        <row r="383">
          <cell r="G383" t="str">
            <v>EM Corporate; e-Business; Trade; Export/Import Financing</v>
          </cell>
        </row>
        <row r="384">
          <cell r="G384" t="str">
            <v>EM Corporate; e-Business; Trade; Import Documentary Letters of Credit</v>
          </cell>
        </row>
        <row r="385">
          <cell r="G385" t="str">
            <v>EM Corporate; e-Business; Trade; Standby Letters of Credit/Bank Guarantees</v>
          </cell>
        </row>
        <row r="386">
          <cell r="G386" t="str">
            <v>EM Corporate; Global Securities Services</v>
          </cell>
        </row>
        <row r="387">
          <cell r="G387" t="str">
            <v>EM Corporate; Global Securities Services; Corporate Agency &amp; Trust</v>
          </cell>
        </row>
        <row r="388">
          <cell r="G388" t="str">
            <v>EM Corporate; Global Securities Services; Corporate Agency &amp; Trust; Corporate Agency / IPA</v>
          </cell>
        </row>
        <row r="389">
          <cell r="G389" t="str">
            <v>EM Corporate; Global Securities Services; Corporate Agency &amp; Trust; Corporate Trust</v>
          </cell>
        </row>
        <row r="390">
          <cell r="G390" t="str">
            <v>EM Corporate; Global Securities Services; Corporate Agency &amp; Trust; Escrow - Fiduciary</v>
          </cell>
        </row>
        <row r="391">
          <cell r="G391" t="str">
            <v>EM Corporate; Global Securities Services; Corporate Agency &amp; Trust; Escrow - Non-Fiduciary</v>
          </cell>
        </row>
        <row r="392">
          <cell r="G392" t="str">
            <v>EM Corporate; Global Securities Services; Corporate Agency &amp; Trust; Specialized Agency</v>
          </cell>
        </row>
        <row r="393">
          <cell r="G393" t="str">
            <v>EM Corporate; Global Securities Services; Corporate Agency &amp; Trust; Structured Finance</v>
          </cell>
        </row>
        <row r="394">
          <cell r="G394" t="str">
            <v>EM Corporate; Global Securities Services; Depositary Receipts</v>
          </cell>
        </row>
        <row r="395">
          <cell r="G395" t="str">
            <v>EM Corporate; Global Securities Services; Depositary Receipts; Insurance &amp; Cancellation/Depository</v>
          </cell>
        </row>
        <row r="396">
          <cell r="G396" t="str">
            <v>EM Corporate; Global Securities Services; Depositary Receipts; Pre-release</v>
          </cell>
        </row>
        <row r="397">
          <cell r="G397" t="str">
            <v>EM Corporate; Global Securities Services; Intermediary Services</v>
          </cell>
        </row>
        <row r="398">
          <cell r="G398" t="str">
            <v>EM Corporate; Global Securities Services; Intermediary Services; Clearing/Remote Trading</v>
          </cell>
        </row>
        <row r="399">
          <cell r="G399" t="str">
            <v>EM Corporate; Global Securities Services; Intermediary Services; Fails Coverage</v>
          </cell>
        </row>
        <row r="400">
          <cell r="G400" t="str">
            <v>EM Corporate; Global Securities Services; Intermediary Services; FX Lines Associated with Securities T's</v>
          </cell>
        </row>
        <row r="401">
          <cell r="G401" t="str">
            <v>EM Corporate; Global Securities Services; Intermediary Services; Global Custody/Local &amp; US Domestic Custody</v>
          </cell>
        </row>
        <row r="402">
          <cell r="G402" t="str">
            <v>EM Corporate; Global Securities Services; Intermediary Services; Insourcing Operations</v>
          </cell>
        </row>
        <row r="403">
          <cell r="G403" t="str">
            <v>EM Corporate; Global Securities Services; Intermediary Services; Tri-Party</v>
          </cell>
        </row>
        <row r="404">
          <cell r="G404" t="str">
            <v>EM Corporate; Global Securities Services; Investor Services</v>
          </cell>
        </row>
        <row r="405">
          <cell r="G405" t="str">
            <v>EM Corporate; Global Securities Services; Investor Services; Funds Administration &amp; Trustee Services</v>
          </cell>
        </row>
        <row r="406">
          <cell r="G406" t="str">
            <v>EM Corporate; Global Securities Services; Investor Services; FX Lines associated with Securities T's</v>
          </cell>
        </row>
        <row r="407">
          <cell r="G407" t="str">
            <v>EM Corporate; Global Securities Services; Investor Services; Insurance Trusts (including UK Trusts)</v>
          </cell>
        </row>
        <row r="408">
          <cell r="G408" t="str">
            <v>EM Corporate; Global Securities Services; Investor Services; Master Trust / Master Custody</v>
          </cell>
        </row>
        <row r="409">
          <cell r="G409" t="str">
            <v>EM Corporate; Global Securities Services; Investor Services; S&amp;P / Thomas Murray Information Products</v>
          </cell>
        </row>
        <row r="410">
          <cell r="G410" t="str">
            <v>EM Corporate; Global Securities Services; Investor Services; Securities Lending</v>
          </cell>
        </row>
        <row r="411">
          <cell r="G411" t="str">
            <v>EM Corporate; Global Securities Services; Pending Reclassification</v>
          </cell>
        </row>
        <row r="412">
          <cell r="G412" t="str">
            <v>EM Corporate; Local Finance</v>
          </cell>
        </row>
        <row r="413">
          <cell r="G413" t="str">
            <v>EM Corporate; Local Finance; Asset Based Finance</v>
          </cell>
        </row>
        <row r="414">
          <cell r="G414" t="str">
            <v>EM Corporate; Local Finance; Asset Finance</v>
          </cell>
        </row>
        <row r="415">
          <cell r="G415" t="str">
            <v>EM Corporate; Local Finance; Capital Markets</v>
          </cell>
        </row>
        <row r="416">
          <cell r="G416" t="str">
            <v>EM Corporate; Local Finance; Capital Markets; Corporate</v>
          </cell>
        </row>
        <row r="417">
          <cell r="G417" t="str">
            <v>EM Corporate; Local Finance; Capital Markets; Government</v>
          </cell>
        </row>
        <row r="418">
          <cell r="G418" t="str">
            <v>EM Corporate; Local Finance; Capital Markets; Other</v>
          </cell>
        </row>
        <row r="419">
          <cell r="G419" t="str">
            <v>EM Corporate; Local Finance; Equity Investments</v>
          </cell>
        </row>
        <row r="420">
          <cell r="G420" t="str">
            <v>EM Corporate; Local Finance; Loan Portfolio</v>
          </cell>
        </row>
        <row r="421">
          <cell r="G421" t="str">
            <v>EM Corporate; Local Finance; Project Finance</v>
          </cell>
        </row>
        <row r="422">
          <cell r="G422" t="str">
            <v>EM Corporate; Local Finance; Structured Products (incl. M&amp;A)</v>
          </cell>
        </row>
        <row r="423">
          <cell r="G423" t="str">
            <v>EM Corporate; Local Finance; Structured Products (incl. M&amp;A); Corporate</v>
          </cell>
        </row>
        <row r="424">
          <cell r="G424" t="str">
            <v>EM Corporate; Local Finance; Structured Products (incl. M&amp;A); Government</v>
          </cell>
        </row>
        <row r="425">
          <cell r="G425" t="str">
            <v>EM Corporate; Local Finance; Structured Products (incl. M&amp;A); Other</v>
          </cell>
        </row>
        <row r="426">
          <cell r="G426" t="str">
            <v>EM Corporate; Local Finance; Syndication</v>
          </cell>
        </row>
        <row r="427">
          <cell r="G427" t="str">
            <v>EM Corporate; Local Finance; Syndication; Corporate</v>
          </cell>
        </row>
        <row r="428">
          <cell r="G428" t="str">
            <v>EM Corporate; Local Finance; Syndication; Government</v>
          </cell>
        </row>
        <row r="429">
          <cell r="G429" t="str">
            <v>EM Corporate; Local Finance; Syndication; Other</v>
          </cell>
        </row>
        <row r="430">
          <cell r="G430" t="str">
            <v>EM Corporate; Mexico</v>
          </cell>
        </row>
        <row r="431">
          <cell r="G431" t="str">
            <v>EM Corporate; Mexico; CEO and others</v>
          </cell>
        </row>
        <row r="432">
          <cell r="G432" t="str">
            <v>EM Corporate; Mexico; Commercial Lending</v>
          </cell>
        </row>
        <row r="433">
          <cell r="G433" t="str">
            <v>EM Corporate; Mexico; Corporate Lending</v>
          </cell>
        </row>
        <row r="434">
          <cell r="G434" t="str">
            <v>EM Corporate; Mexico; e-Business</v>
          </cell>
        </row>
        <row r="435">
          <cell r="G435" t="str">
            <v>EM Corporate; Mexico; Investment Banking &amp; Brokerage</v>
          </cell>
        </row>
        <row r="436">
          <cell r="G436" t="str">
            <v>EM Corporate; Mexico; Private Bank</v>
          </cell>
        </row>
        <row r="437">
          <cell r="G437" t="str">
            <v>EM Corporate; Mexico; Private Bank; Private Bank</v>
          </cell>
        </row>
        <row r="438">
          <cell r="G438" t="str">
            <v>EM Corporate; Mexico; Treasury</v>
          </cell>
        </row>
        <row r="439">
          <cell r="G439" t="str">
            <v>EM Corporate; Pending Reclassification</v>
          </cell>
        </row>
        <row r="440">
          <cell r="G440" t="str">
            <v>EM Corporate; Sales &amp; Trading</v>
          </cell>
        </row>
        <row r="441">
          <cell r="G441" t="str">
            <v>EM Corporate; Sales &amp; Trading; Debt Trading</v>
          </cell>
        </row>
        <row r="442">
          <cell r="G442" t="str">
            <v>EM Corporate; Sales &amp; Trading; Debt Trading; Customer</v>
          </cell>
        </row>
        <row r="443">
          <cell r="G443" t="str">
            <v>EM Corporate; Sales &amp; Trading; Debt Trading; Professional</v>
          </cell>
        </row>
        <row r="444">
          <cell r="G444" t="str">
            <v>EM Corporate; Sales &amp; Trading; Derivatives</v>
          </cell>
        </row>
        <row r="445">
          <cell r="G445" t="str">
            <v>EM Corporate; Sales &amp; Trading; Derivatives; Customer</v>
          </cell>
        </row>
        <row r="446">
          <cell r="G446" t="str">
            <v>EM Corporate; Sales &amp; Trading; Derivatives; Professional</v>
          </cell>
        </row>
        <row r="447">
          <cell r="G447" t="str">
            <v>EM Corporate; Sales &amp; Trading; EM S&amp;T Admin</v>
          </cell>
        </row>
        <row r="448">
          <cell r="G448" t="str">
            <v>EM Corporate; Sales &amp; Trading; Funding &amp; Gapping</v>
          </cell>
        </row>
        <row r="449">
          <cell r="G449" t="str">
            <v>EM Corporate; Sales &amp; Trading; Funding &amp; Gapping; Customer</v>
          </cell>
        </row>
        <row r="450">
          <cell r="G450" t="str">
            <v>EM Corporate; Sales &amp; Trading; Funding &amp; Gapping; Professional</v>
          </cell>
        </row>
        <row r="451">
          <cell r="G451" t="str">
            <v>EM Corporate; Sales &amp; Trading; FX</v>
          </cell>
        </row>
        <row r="452">
          <cell r="G452" t="str">
            <v>EM Corporate; Sales &amp; Trading; FX; Customer</v>
          </cell>
        </row>
        <row r="453">
          <cell r="G453" t="str">
            <v>EM Corporate; Sales &amp; Trading; FX; Professional</v>
          </cell>
        </row>
        <row r="454">
          <cell r="G454" t="str">
            <v>EM Corporate; Sales &amp; Trading; Global S&amp;T Admin</v>
          </cell>
        </row>
        <row r="455">
          <cell r="G455" t="str">
            <v>EM Corporate; Sales &amp; Trading; Structured Products</v>
          </cell>
        </row>
        <row r="456">
          <cell r="G456" t="str">
            <v>EM Corporate; Sales &amp; Trading; Structured Products; Customer</v>
          </cell>
        </row>
        <row r="457">
          <cell r="G457" t="str">
            <v>Global Investment Management</v>
          </cell>
        </row>
        <row r="458">
          <cell r="G458" t="str">
            <v>Global Investment Management; Citigroup Alternative Investments</v>
          </cell>
        </row>
        <row r="459">
          <cell r="G459" t="str">
            <v>Global Investment Management; Citigroup Alternative Investments; Hedge Funds</v>
          </cell>
        </row>
        <row r="460">
          <cell r="G460" t="str">
            <v>Global Investment Management; Citigroup Alternative Investments; Hedge Funds; Non-Discretionary Fund Management</v>
          </cell>
        </row>
        <row r="461">
          <cell r="G461" t="str">
            <v>Global Investment Management; Citigroup Alternative Investments; London Credit Structures</v>
          </cell>
        </row>
        <row r="462">
          <cell r="G462" t="str">
            <v>Global Investment Management; Citigroup Alternative Investments; London Credit Structures; Discretionary Fund Management</v>
          </cell>
        </row>
        <row r="463">
          <cell r="G463" t="str">
            <v>Global Investment Management; Citigroup Alternative Investments; NY Credit Structures Externally Managed</v>
          </cell>
        </row>
        <row r="464">
          <cell r="G464" t="str">
            <v>Global Investment Management; Citigroup Alternative Investments; NY Credit Structures Externally Managed; Non-Discretionary Fund Management</v>
          </cell>
        </row>
        <row r="465">
          <cell r="G465" t="str">
            <v>Global Investment Management; Citigroup Alternative Investments; NY Credit Structures Internally Managed</v>
          </cell>
        </row>
        <row r="466">
          <cell r="G466" t="str">
            <v>Global Investment Management; Citigroup Alternative Investments; NY Credit Structures Internally Managed; Discretionary Fund Management</v>
          </cell>
        </row>
        <row r="467">
          <cell r="G467" t="str">
            <v>Global Investment Management; Citigroup Alternative Investments; TAMIC</v>
          </cell>
        </row>
        <row r="468">
          <cell r="G468" t="str">
            <v>Global Investment Management; Citigroup Alternative Investments; TAMIC; Discretionary Fund Management</v>
          </cell>
        </row>
        <row r="469">
          <cell r="G469" t="str">
            <v>Global Investment Management; Citigroup Asset Management</v>
          </cell>
        </row>
        <row r="470">
          <cell r="G470" t="str">
            <v>Global Investment Management; Citigroup Asset Management; Asia Pacific</v>
          </cell>
        </row>
        <row r="471">
          <cell r="G471" t="str">
            <v>Global Investment Management; Citigroup Asset Management; Asia Pacific; Discretionary</v>
          </cell>
        </row>
        <row r="472">
          <cell r="G472" t="str">
            <v>Global Investment Management; Citigroup Asset Management; Asia Pacific; Non-Discretionary</v>
          </cell>
        </row>
        <row r="473">
          <cell r="G473" t="str">
            <v>Global Investment Management; Citigroup Asset Management; EMEA</v>
          </cell>
        </row>
        <row r="474">
          <cell r="G474" t="str">
            <v>Global Investment Management; Citigroup Asset Management; EMEA; Discretionary</v>
          </cell>
        </row>
        <row r="475">
          <cell r="G475" t="str">
            <v>Global Investment Management; Citigroup Asset Management; EMEA; Non-Discretionary</v>
          </cell>
        </row>
        <row r="476">
          <cell r="G476" t="str">
            <v>Global Investment Management; Citigroup Asset Management; Global Retirement Services</v>
          </cell>
        </row>
        <row r="477">
          <cell r="G477" t="str">
            <v>Global Investment Management; Citigroup Asset Management; Global Retirement Services; CitiStreet</v>
          </cell>
        </row>
        <row r="478">
          <cell r="G478" t="str">
            <v>Global Investment Management; Citigroup Asset Management; Latin America</v>
          </cell>
        </row>
        <row r="479">
          <cell r="G479" t="str">
            <v>Global Investment Management; Citigroup Asset Management; Latin America; Discretionary</v>
          </cell>
        </row>
        <row r="480">
          <cell r="G480" t="str">
            <v>Global Investment Management; Citigroup Asset Management; Latin America; Non-Discretionary</v>
          </cell>
        </row>
        <row r="481">
          <cell r="G481" t="str">
            <v>Global Investment Management; Citigroup Asset Management; North America (excluding Private Portfolio Group)</v>
          </cell>
        </row>
        <row r="482">
          <cell r="G482" t="str">
            <v>Global Investment Management; Citigroup Asset Management; North America (excluding Private Portfolio Group); Discretionary</v>
          </cell>
        </row>
        <row r="483">
          <cell r="G483" t="str">
            <v>Global Investment Management; Citigroup Asset Management; North America (excluding Private Portfolio Group); Non-Discretionary</v>
          </cell>
        </row>
        <row r="484">
          <cell r="G484" t="str">
            <v>Global Investment Management; Citigroup Asset Management; Private Portfolio Group</v>
          </cell>
        </row>
        <row r="485">
          <cell r="G485" t="str">
            <v>Global Investment Management; Citigroup Asset Management; Private Portfolio Group; Discretionary</v>
          </cell>
        </row>
        <row r="486">
          <cell r="G486" t="str">
            <v>Global Investment Management; Citigroup Asset Management; Private Portfolio Group; Non-Discretionary</v>
          </cell>
        </row>
        <row r="487">
          <cell r="G487" t="str">
            <v>Global Investment Management; Citigroup Private Bank</v>
          </cell>
        </row>
        <row r="488">
          <cell r="G488" t="str">
            <v>Global Investment Management; Citigroup Private Bank; Asia Pacific</v>
          </cell>
        </row>
        <row r="489">
          <cell r="G489" t="str">
            <v>Global Investment Management; Citigroup Private Bank; Asia Pacific; Asset Management - Discretionary</v>
          </cell>
        </row>
        <row r="490">
          <cell r="G490" t="str">
            <v>Global Investment Management; Citigroup Private Bank; Asia Pacific; Banking Services</v>
          </cell>
        </row>
        <row r="491">
          <cell r="G491" t="str">
            <v>Global Investment Management; Citigroup Private Bank; Asia Pacific; Capital Markets</v>
          </cell>
        </row>
        <row r="492">
          <cell r="G492" t="str">
            <v>Global Investment Management; Citigroup Private Bank; Asia Pacific; Investment Finance</v>
          </cell>
        </row>
        <row r="493">
          <cell r="G493" t="str">
            <v>Global Investment Management; Citigroup Private Bank; Asia Pacific; Trust</v>
          </cell>
        </row>
        <row r="494">
          <cell r="G494" t="str">
            <v>Global Investment Management; Citigroup Private Bank; EMEA</v>
          </cell>
        </row>
        <row r="495">
          <cell r="G495" t="str">
            <v>Global Investment Management; Citigroup Private Bank; EMEA; Asset Management - Discretionary</v>
          </cell>
        </row>
        <row r="496">
          <cell r="G496" t="str">
            <v>Global Investment Management; Citigroup Private Bank; EMEA; Banking Services</v>
          </cell>
        </row>
        <row r="497">
          <cell r="G497" t="str">
            <v>Global Investment Management; Citigroup Private Bank; EMEA; Capital Markets</v>
          </cell>
        </row>
        <row r="498">
          <cell r="G498" t="str">
            <v>Global Investment Management; Citigroup Private Bank; EMEA; Investment Finance</v>
          </cell>
        </row>
        <row r="499">
          <cell r="G499" t="str">
            <v>Global Investment Management; Citigroup Private Bank; EMEA; Trust</v>
          </cell>
        </row>
        <row r="500">
          <cell r="G500" t="str">
            <v>Global Investment Management; Citigroup Private Bank; Japan</v>
          </cell>
        </row>
        <row r="501">
          <cell r="G501" t="str">
            <v>Global Investment Management; Citigroup Private Bank; Japan; Asset Management - Discretionary</v>
          </cell>
        </row>
        <row r="502">
          <cell r="G502" t="str">
            <v>Global Investment Management; Citigroup Private Bank; Japan; Banking Services</v>
          </cell>
        </row>
        <row r="503">
          <cell r="G503" t="str">
            <v>Global Investment Management; Citigroup Private Bank; Japan; Capital Markets</v>
          </cell>
        </row>
        <row r="504">
          <cell r="G504" t="str">
            <v>Global Investment Management; Citigroup Private Bank; Japan; Investment Finance</v>
          </cell>
        </row>
        <row r="505">
          <cell r="G505" t="str">
            <v>Global Investment Management; Citigroup Private Bank; Japan; Trust</v>
          </cell>
        </row>
        <row r="506">
          <cell r="G506" t="str">
            <v>Global Investment Management; Citigroup Private Bank; Latin America</v>
          </cell>
        </row>
        <row r="507">
          <cell r="G507" t="str">
            <v>Global Investment Management; Citigroup Private Bank; Latin America; Asset Management - Discretionary</v>
          </cell>
        </row>
        <row r="508">
          <cell r="G508" t="str">
            <v>Global Investment Management; Citigroup Private Bank; Latin America; Banking Services</v>
          </cell>
        </row>
        <row r="509">
          <cell r="G509" t="str">
            <v>Global Investment Management; Citigroup Private Bank; Latin America; Capital Markets</v>
          </cell>
        </row>
        <row r="510">
          <cell r="G510" t="str">
            <v>Global Investment Management; Citigroup Private Bank; Latin America; Investment Finance</v>
          </cell>
        </row>
        <row r="511">
          <cell r="G511" t="str">
            <v>Global Investment Management; Citigroup Private Bank; Latin America; Trust</v>
          </cell>
        </row>
        <row r="512">
          <cell r="G512" t="str">
            <v>Global Investment Management; Citigroup Private Bank; US</v>
          </cell>
        </row>
        <row r="513">
          <cell r="G513" t="str">
            <v>Global Investment Management; Citigroup Private Bank; US; Asset Management - Discretionary</v>
          </cell>
        </row>
        <row r="514">
          <cell r="G514" t="str">
            <v>Global Investment Management; Citigroup Private Bank; US; Banking Services</v>
          </cell>
        </row>
        <row r="515">
          <cell r="G515" t="str">
            <v>Global Investment Management; Citigroup Private Bank; US; Capital Markets</v>
          </cell>
        </row>
        <row r="516">
          <cell r="G516" t="str">
            <v>Global Investment Management; Citigroup Private Bank; US; Investment Finance</v>
          </cell>
        </row>
        <row r="517">
          <cell r="G517" t="str">
            <v>Global Investment Management; Citigroup Private Bank; US; Trust</v>
          </cell>
        </row>
        <row r="518">
          <cell r="G518" t="str">
            <v>Global Investment Management; Travelers Life &amp; Annuity</v>
          </cell>
        </row>
        <row r="519">
          <cell r="G519" t="str">
            <v>Global Investment Management; Travelers Life &amp; Annuity; Corporate Owned Life Insurance (COLI)</v>
          </cell>
        </row>
        <row r="520">
          <cell r="G520" t="str">
            <v>Global Investment Management; Travelers Life &amp; Annuity; Group Annuity</v>
          </cell>
        </row>
        <row r="521">
          <cell r="G521" t="str">
            <v>Global Investment Management; Travelers Life &amp; Annuity; Individual Annuity</v>
          </cell>
        </row>
        <row r="522">
          <cell r="G522" t="str">
            <v>Global Investment Management; Travelers Life &amp; Annuity; Individual Life Insurance</v>
          </cell>
        </row>
        <row r="523">
          <cell r="G523" t="str">
            <v>Global Investment Management; Travelers Life &amp; Annuity; Other</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급여"/>
      <sheetName val="퇴직급여 -수정"/>
      <sheetName val="퇴직급여"/>
      <sheetName val="Tickmarks"/>
      <sheetName val="LU"/>
    </sheetNames>
    <sheetDataSet>
      <sheetData sheetId="0">
        <row r="1">
          <cell r="D1" t="str">
            <v>1.</v>
          </cell>
          <cell r="N1" t="str">
            <v>% Diff &gt;</v>
          </cell>
          <cell r="O1" t="str">
            <v>Difference &gt;</v>
          </cell>
        </row>
        <row r="2">
          <cell r="A2" t="str">
            <v>(reserved)</v>
          </cell>
          <cell r="B2" t="str">
            <v>Company</v>
          </cell>
          <cell r="C2" t="str">
            <v>Target Grouping</v>
          </cell>
          <cell r="D2" t="str">
            <v>#</v>
          </cell>
          <cell r="E2" t="str">
            <v>Name</v>
          </cell>
          <cell r="F2" t="str">
            <v>Preliminary</v>
          </cell>
          <cell r="G2" t="str">
            <v>t/m</v>
          </cell>
          <cell r="H2" t="str">
            <v>AJE</v>
          </cell>
          <cell r="I2" t="str">
            <v>Adjusted</v>
          </cell>
          <cell r="J2" t="str">
            <v>RJE</v>
          </cell>
          <cell r="K2" t="str">
            <v>Final</v>
          </cell>
          <cell r="L2" t="str">
            <v>t/m</v>
          </cell>
          <cell r="M2" t="str">
            <v>PY1</v>
          </cell>
          <cell r="N2">
            <v>0</v>
          </cell>
          <cell r="O2">
            <v>0</v>
          </cell>
        </row>
        <row r="3">
          <cell r="A3" t="str">
            <v/>
          </cell>
          <cell r="C3" t="str">
            <v>Blank (180)</v>
          </cell>
          <cell r="N3" t="str">
            <v/>
          </cell>
          <cell r="O3" t="str">
            <v/>
          </cell>
        </row>
        <row r="4">
          <cell r="A4" t="str">
            <v>_/_Blank (180)_/_Blank (95)</v>
          </cell>
          <cell r="B4" t="str">
            <v/>
          </cell>
          <cell r="C4" t="str">
            <v>Blank (180)</v>
          </cell>
          <cell r="D4" t="str">
            <v>Blank (95)</v>
          </cell>
          <cell r="E4" t="str">
            <v>직원급여</v>
          </cell>
          <cell r="F4">
            <v>187831418</v>
          </cell>
          <cell r="H4">
            <v>0</v>
          </cell>
          <cell r="I4">
            <v>187831418</v>
          </cell>
          <cell r="J4">
            <v>0</v>
          </cell>
          <cell r="K4">
            <v>187831418</v>
          </cell>
          <cell r="M4">
            <v>92715426</v>
          </cell>
          <cell r="N4">
            <v>1.0258917647641506</v>
          </cell>
          <cell r="O4">
            <v>95115992</v>
          </cell>
        </row>
        <row r="5">
          <cell r="A5" t="str">
            <v>_/_Blank (1_/_</v>
          </cell>
          <cell r="C5" t="str">
            <v>Blank (1</v>
          </cell>
          <cell r="E5" t="str">
            <v>TB Total - 직원급여</v>
          </cell>
          <cell r="F5">
            <v>187831418</v>
          </cell>
          <cell r="H5">
            <v>0</v>
          </cell>
          <cell r="I5">
            <v>187831418</v>
          </cell>
          <cell r="J5">
            <v>0</v>
          </cell>
          <cell r="K5">
            <v>187831418</v>
          </cell>
          <cell r="M5">
            <v>92715426</v>
          </cell>
          <cell r="N5">
            <v>1.0258917647641506</v>
          </cell>
          <cell r="O5">
            <v>95115992</v>
          </cell>
        </row>
        <row r="6">
          <cell r="A6" t="str">
            <v/>
          </cell>
          <cell r="C6" t="str">
            <v>Blank (181)</v>
          </cell>
          <cell r="N6" t="str">
            <v/>
          </cell>
          <cell r="O6" t="str">
            <v/>
          </cell>
        </row>
        <row r="7">
          <cell r="A7" t="str">
            <v>_/_Blank (181)_/_Blank (96)</v>
          </cell>
          <cell r="B7" t="str">
            <v/>
          </cell>
          <cell r="C7" t="str">
            <v>Blank (181)</v>
          </cell>
          <cell r="D7" t="str">
            <v>Blank (96)</v>
          </cell>
          <cell r="E7" t="str">
            <v>상여금</v>
          </cell>
          <cell r="F7">
            <v>0</v>
          </cell>
          <cell r="H7">
            <v>0</v>
          </cell>
          <cell r="I7">
            <v>0</v>
          </cell>
          <cell r="J7">
            <v>0</v>
          </cell>
          <cell r="K7">
            <v>0</v>
          </cell>
          <cell r="M7">
            <v>14723170</v>
          </cell>
          <cell r="N7">
            <v>-1</v>
          </cell>
          <cell r="O7">
            <v>-14723170</v>
          </cell>
        </row>
        <row r="8">
          <cell r="A8" t="str">
            <v>_/_Blank (1_/_</v>
          </cell>
          <cell r="C8" t="str">
            <v>Blank (1</v>
          </cell>
          <cell r="E8" t="str">
            <v>TB Total - 상여금</v>
          </cell>
          <cell r="F8">
            <v>0</v>
          </cell>
          <cell r="H8">
            <v>0</v>
          </cell>
          <cell r="I8">
            <v>0</v>
          </cell>
          <cell r="J8">
            <v>0</v>
          </cell>
          <cell r="K8">
            <v>0</v>
          </cell>
          <cell r="M8">
            <v>14723170</v>
          </cell>
          <cell r="N8">
            <v>-1</v>
          </cell>
          <cell r="O8">
            <v>-14723170</v>
          </cell>
        </row>
        <row r="9">
          <cell r="A9" t="str">
            <v>_/_GrandTotal_/_</v>
          </cell>
          <cell r="C9" t="str">
            <v>총 합계</v>
          </cell>
          <cell r="F9">
            <v>187831418</v>
          </cell>
          <cell r="H9">
            <v>0</v>
          </cell>
          <cell r="I9">
            <v>187831418</v>
          </cell>
          <cell r="J9">
            <v>0</v>
          </cell>
          <cell r="K9">
            <v>187831418</v>
          </cell>
          <cell r="M9">
            <v>107438596</v>
          </cell>
          <cell r="N9">
            <v>0.74826761511291529</v>
          </cell>
          <cell r="O9">
            <v>80392822</v>
          </cell>
        </row>
        <row r="22">
          <cell r="D22" t="str">
            <v>2.</v>
          </cell>
          <cell r="E22" t="str">
            <v>objective</v>
          </cell>
          <cell r="F22" t="str">
            <v>급여와 퇴직금지급의 실재성과 계정분류의 적정성의 확인</v>
          </cell>
        </row>
        <row r="23">
          <cell r="E23" t="str">
            <v>procedure</v>
          </cell>
          <cell r="F23" t="str">
            <v>1. 급여대장과 원천징수이행상황신고서 대조 확인</v>
          </cell>
        </row>
        <row r="24">
          <cell r="F24" t="str">
            <v>2. 급여대장상의 금액이 재무제표에 정확히 반영되었는지 확인</v>
          </cell>
        </row>
        <row r="25">
          <cell r="F25" t="str">
            <v xml:space="preserve">3. 은행 급여이체의뢰서에 의해 각 개인에게 정확하게 지급되었는지 확인 </v>
          </cell>
        </row>
        <row r="26">
          <cell r="F26" t="str">
            <v>4.급여에 대한 predictive test수행</v>
          </cell>
        </row>
        <row r="27">
          <cell r="F27" t="str">
            <v xml:space="preserve">5.12월 현재 미지급금에 계상된 오산 공장급여분 확인 </v>
          </cell>
        </row>
        <row r="28">
          <cell r="F28" t="str">
            <v>6.사무직과 생산직원 파악하여 급여의 판관비와 제조경비배분의 적정성확인</v>
          </cell>
        </row>
        <row r="30">
          <cell r="E30" t="str">
            <v>con</v>
          </cell>
          <cell r="F30" t="str">
            <v>fairly stated</v>
          </cell>
        </row>
      </sheetData>
      <sheetData sheetId="1">
        <row r="1">
          <cell r="A1" t="str">
            <v>(reserved)</v>
          </cell>
          <cell r="B1" t="str">
            <v>Company</v>
          </cell>
          <cell r="C1" t="str">
            <v>Target Grouping</v>
          </cell>
          <cell r="D1" t="str">
            <v>#</v>
          </cell>
          <cell r="E1" t="str">
            <v>Name</v>
          </cell>
          <cell r="F1" t="str">
            <v>Preliminary</v>
          </cell>
          <cell r="G1" t="str">
            <v>AJE</v>
          </cell>
          <cell r="H1" t="str">
            <v>Adjusted</v>
          </cell>
          <cell r="I1" t="str">
            <v>RJE</v>
          </cell>
          <cell r="J1" t="str">
            <v>Final</v>
          </cell>
          <cell r="K1" t="str">
            <v>PY1</v>
          </cell>
        </row>
        <row r="2">
          <cell r="A2" t="str">
            <v/>
          </cell>
          <cell r="C2" t="str">
            <v>Blank (180)</v>
          </cell>
        </row>
        <row r="3">
          <cell r="A3" t="str">
            <v>_/_Blank (180)_/_Blank (95)</v>
          </cell>
          <cell r="B3" t="str">
            <v/>
          </cell>
          <cell r="C3" t="str">
            <v>Blank (180)</v>
          </cell>
          <cell r="D3" t="str">
            <v>Blank (95)</v>
          </cell>
          <cell r="E3" t="str">
            <v>직원급여</v>
          </cell>
          <cell r="F3">
            <v>187831418</v>
          </cell>
          <cell r="G3">
            <v>0</v>
          </cell>
          <cell r="H3">
            <v>187831418</v>
          </cell>
          <cell r="I3">
            <v>0</v>
          </cell>
          <cell r="J3">
            <v>187831418</v>
          </cell>
          <cell r="K3">
            <v>92715426</v>
          </cell>
        </row>
        <row r="4">
          <cell r="A4" t="str">
            <v>_/_Blank (1_/_</v>
          </cell>
          <cell r="C4" t="str">
            <v>Blank (1</v>
          </cell>
          <cell r="E4" t="str">
            <v>TB Total - 직원급여</v>
          </cell>
          <cell r="F4">
            <v>187831418</v>
          </cell>
          <cell r="G4">
            <v>0</v>
          </cell>
          <cell r="H4">
            <v>187831418</v>
          </cell>
          <cell r="I4">
            <v>0</v>
          </cell>
          <cell r="J4">
            <v>187831418</v>
          </cell>
          <cell r="K4">
            <v>92715426</v>
          </cell>
        </row>
        <row r="5">
          <cell r="A5" t="str">
            <v/>
          </cell>
          <cell r="C5" t="str">
            <v>Blank (181)</v>
          </cell>
        </row>
        <row r="6">
          <cell r="A6" t="str">
            <v>_/_Blank (181)_/_Blank (96)</v>
          </cell>
          <cell r="B6" t="str">
            <v/>
          </cell>
          <cell r="C6" t="str">
            <v>Blank (181)</v>
          </cell>
          <cell r="D6" t="str">
            <v>Blank (96)</v>
          </cell>
          <cell r="E6" t="str">
            <v>상여금</v>
          </cell>
          <cell r="F6">
            <v>0</v>
          </cell>
          <cell r="G6">
            <v>0</v>
          </cell>
          <cell r="H6">
            <v>0</v>
          </cell>
          <cell r="I6">
            <v>0</v>
          </cell>
          <cell r="J6">
            <v>0</v>
          </cell>
          <cell r="K6">
            <v>14723170</v>
          </cell>
        </row>
        <row r="7">
          <cell r="A7" t="str">
            <v>_/_Blank (1_/_</v>
          </cell>
          <cell r="C7" t="str">
            <v>Blank (1</v>
          </cell>
          <cell r="E7" t="str">
            <v>TB Total - 상여금</v>
          </cell>
          <cell r="F7">
            <v>0</v>
          </cell>
          <cell r="G7">
            <v>0</v>
          </cell>
          <cell r="H7">
            <v>0</v>
          </cell>
          <cell r="I7">
            <v>0</v>
          </cell>
          <cell r="J7">
            <v>0</v>
          </cell>
          <cell r="K7">
            <v>14723170</v>
          </cell>
        </row>
        <row r="8">
          <cell r="A8" t="str">
            <v>_/_GrandTotal_/_</v>
          </cell>
          <cell r="C8" t="str">
            <v>총 합계</v>
          </cell>
          <cell r="F8">
            <v>187831418</v>
          </cell>
          <cell r="G8">
            <v>0</v>
          </cell>
          <cell r="H8">
            <v>187831418</v>
          </cell>
          <cell r="I8">
            <v>0</v>
          </cell>
          <cell r="J8">
            <v>187831418</v>
          </cell>
          <cell r="K8">
            <v>107438596</v>
          </cell>
        </row>
      </sheetData>
      <sheetData sheetId="2"/>
      <sheetData sheetId="3" refreshError="1"/>
      <sheetData sheetId="4" refreshError="1"/>
      <sheetData sheetId="5"/>
      <sheetData sheetId="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memo"/>
      <sheetName val="대여금_pbc"/>
      <sheetName val="보증금_pbc"/>
      <sheetName val="대여금원장"/>
      <sheetName val="BS"/>
      <sheetName val="PL"/>
      <sheetName val="#REF"/>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1995년 섹터별 매출"/>
      <sheetName val="FG"/>
      <sheetName val="Sheet1"/>
      <sheetName val="대환취급"/>
      <sheetName val="계획"/>
      <sheetName val="Scoresheet"/>
      <sheetName val="수정시산표"/>
      <sheetName val="F라인"/>
      <sheetName val="9904"/>
      <sheetName val="9908"/>
      <sheetName val="9912"/>
      <sheetName val="9902"/>
      <sheetName val="9901"/>
      <sheetName val="9907"/>
      <sheetName val="9906"/>
      <sheetName val="9903"/>
      <sheetName val="9905"/>
      <sheetName val="9911"/>
      <sheetName val="9910"/>
      <sheetName val="9909"/>
      <sheetName val="저축은행감독규정"/>
      <sheetName val="금감원PF관련질의"/>
      <sheetName val="최종IS"/>
      <sheetName val="IS_최종"/>
      <sheetName val="200004"/>
      <sheetName val="200008"/>
      <sheetName val="200002"/>
      <sheetName val="200001"/>
      <sheetName val="200007"/>
      <sheetName val="200006"/>
      <sheetName val="200003"/>
      <sheetName val="200005"/>
      <sheetName val="200011"/>
      <sheetName val="200010"/>
      <sheetName val="200009"/>
      <sheetName val="5300 대출채권 Leadsheet의 워크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sheetName val="Sales Approach"/>
      <sheetName val="Rent Adjustment"/>
      <sheetName val="Rent Adjustment (1F)"/>
      <sheetName val="B1 Retail Market"/>
      <sheetName val="cashflow"/>
      <sheetName val="Cost Approach"/>
      <sheetName val="title"/>
      <sheetName val="Lein"/>
      <sheetName val="mamt analysis"/>
      <sheetName val="received data"/>
      <sheetName val="report"/>
      <sheetName val="1 Cash Flow Analysis"/>
      <sheetName val="Summary"/>
      <sheetName val="Setup"/>
      <sheetName val="A-Property"/>
      <sheetName val="A-UW1"/>
      <sheetName val="A-General"/>
      <sheetName val="Stacking"/>
      <sheetName val="Links"/>
      <sheetName val="Lead"/>
    </sheetNames>
    <sheetDataSet>
      <sheetData sheetId="0" refreshError="1">
        <row r="46">
          <cell r="F46">
            <v>35.582999999999998</v>
          </cell>
        </row>
      </sheetData>
      <sheetData sheetId="1" refreshError="1"/>
      <sheetData sheetId="2"/>
      <sheetData sheetId="3"/>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맥주"/>
    </sheetNames>
    <definedNames>
      <definedName name="Barley_Quota"/>
      <definedName name="Premium_Beer"/>
      <definedName name="Soju_Effect"/>
      <definedName name="Tax_Reduction"/>
      <definedName name="Youngnam_Market"/>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 (2)"/>
      <sheetName val="POS"/>
      <sheetName val="공항,제주 판매율 분석"/>
      <sheetName val="Sheet1"/>
      <sheetName val="Sheet2"/>
      <sheetName val="POS (3)"/>
      <sheetName val="Sheet3"/>
      <sheetName val="확인서"/>
      <sheetName val="급여보조부V급여대장대사(EE5)"/>
      <sheetName val="월할경비"/>
      <sheetName val="고합"/>
      <sheetName val="수정시산표"/>
      <sheetName val="6.9 판매율분석 (공항, 제주)"/>
    </sheetNames>
    <sheetDataSet>
      <sheetData sheetId="0" refreshError="1">
        <row r="205">
          <cell r="D205" t="str">
            <v>생활용품류</v>
          </cell>
        </row>
      </sheetData>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메인화면"/>
      <sheetName val="data"/>
      <sheetName val="A1"/>
      <sheetName val="I1"/>
      <sheetName val="TS"/>
      <sheetName val="TF"/>
      <sheetName val="TO"/>
      <sheetName val="D1"/>
      <sheetName val="F1"/>
      <sheetName val="S1"/>
      <sheetName val="E1"/>
      <sheetName val="P1"/>
      <sheetName val="DS"/>
      <sheetName val="H1"/>
      <sheetName val="JS"/>
      <sheetName val="G1"/>
      <sheetName val="V1"/>
      <sheetName val="L1"/>
      <sheetName val="R1"/>
      <sheetName val="M1"/>
      <sheetName val="K1"/>
      <sheetName val="N1"/>
      <sheetName val="Q1"/>
      <sheetName val="W1"/>
      <sheetName val="당분유계"/>
      <sheetName val="제약"/>
      <sheetName val="SSU계"/>
      <sheetName val="전사계"/>
      <sheetName val="전사-분사제외"/>
      <sheetName val="분사계"/>
      <sheetName val="2001매출액"/>
      <sheetName val="2001관리"/>
      <sheetName val="2001영업"/>
      <sheetName val="2001세전"/>
      <sheetName val="영업이익율"/>
      <sheetName val="2001년CJ손익계산서(월별실적)"/>
      <sheetName val="Boiler1"/>
      <sheetName val="Boiler2"/>
      <sheetName val="Common"/>
      <sheetName val="제안서입력"/>
      <sheetName val="총괄"/>
      <sheetName val="4.경비 5.영업외수지"/>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차이내역"/>
      <sheetName val="#REF"/>
      <sheetName val="data"/>
      <sheetName val="4.경비 5.영업외수지"/>
      <sheetName val="A1"/>
      <sheetName val="손익분기점 데이터"/>
      <sheetName val="제분건"/>
      <sheetName val="현금흐름표"/>
      <sheetName val="산출기준(파견전산실)"/>
      <sheetName val="97결산"/>
      <sheetName val="데이터유효값정의"/>
      <sheetName val="미비용95"/>
      <sheetName val="bs"/>
      <sheetName val="CJE"/>
      <sheetName val="수불부"/>
      <sheetName val="라이신_NML"/>
      <sheetName val="3월"/>
      <sheetName val="TS"/>
      <sheetName val="잡손실내역"/>
      <sheetName val="전체"/>
      <sheetName val="지급어음"/>
      <sheetName val="0510"/>
      <sheetName val="0512"/>
      <sheetName val="0511"/>
      <sheetName val="0601"/>
      <sheetName val="송전기본"/>
      <sheetName val="plan"/>
      <sheetName val="Other"/>
      <sheetName val="wall"/>
      <sheetName val="견적서"/>
      <sheetName val="집계표"/>
      <sheetName val="건물"/>
      <sheetName val="실행철강하도"/>
      <sheetName val="최종보고1"/>
      <sheetName val="2-2.매출분석"/>
      <sheetName val="조정인센티브용"/>
      <sheetName val="최종"/>
      <sheetName val=" 견적서"/>
      <sheetName val="Analysis"/>
      <sheetName val="을"/>
      <sheetName val="가설,2차WS idea-list"/>
      <sheetName val="경제성분석"/>
      <sheetName val="예산"/>
      <sheetName val="콤보"/>
      <sheetName val="채널"/>
      <sheetName val="주간남10대순위1"/>
      <sheetName val="주간여30대순위1"/>
      <sheetName val="當期시산표(결재)"/>
      <sheetName val="미지급이자(분쟁대상)"/>
      <sheetName val="FS"/>
      <sheetName val="1995년 섹터별 매출"/>
      <sheetName val="손익1월"/>
      <sheetName val="적용환율"/>
      <sheetName val="대차대조표98"/>
      <sheetName val="외화계약"/>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부문배부"/>
      <sheetName val="9-1차이내역."/>
      <sheetName val="9-1차이내역"/>
      <sheetName val="지성학원"/>
      <sheetName val="ILBAN"/>
      <sheetName val="Asset9809CAK"/>
      <sheetName val="잡동사니"/>
    </sheetNames>
    <sheetDataSet>
      <sheetData sheetId="0" refreshError="1">
        <row r="5">
          <cell r="C5">
            <v>11259300</v>
          </cell>
          <cell r="M5">
            <v>26</v>
          </cell>
          <cell r="N5">
            <v>27</v>
          </cell>
          <cell r="O5">
            <v>6</v>
          </cell>
          <cell r="P5">
            <v>15</v>
          </cell>
          <cell r="Q5">
            <v>9</v>
          </cell>
          <cell r="R5">
            <v>20</v>
          </cell>
          <cell r="S5">
            <v>103</v>
          </cell>
        </row>
        <row r="6">
          <cell r="M6">
            <v>82</v>
          </cell>
          <cell r="N6">
            <v>88</v>
          </cell>
          <cell r="O6">
            <v>122</v>
          </cell>
          <cell r="P6">
            <v>125</v>
          </cell>
          <cell r="Q6">
            <v>227</v>
          </cell>
          <cell r="R6">
            <v>119</v>
          </cell>
          <cell r="S6">
            <v>763</v>
          </cell>
        </row>
        <row r="7">
          <cell r="M7">
            <v>108</v>
          </cell>
          <cell r="N7">
            <v>115</v>
          </cell>
          <cell r="O7">
            <v>128</v>
          </cell>
          <cell r="P7">
            <v>140</v>
          </cell>
          <cell r="Q7">
            <v>236</v>
          </cell>
          <cell r="R7">
            <v>139</v>
          </cell>
          <cell r="S7">
            <v>866</v>
          </cell>
        </row>
        <row r="8">
          <cell r="M8">
            <v>14527</v>
          </cell>
          <cell r="N8">
            <v>14098</v>
          </cell>
          <cell r="O8">
            <v>24627</v>
          </cell>
          <cell r="P8">
            <v>26164</v>
          </cell>
          <cell r="Q8">
            <v>50826</v>
          </cell>
          <cell r="R8">
            <v>61366</v>
          </cell>
          <cell r="S8">
            <v>191608</v>
          </cell>
        </row>
        <row r="9">
          <cell r="M9">
            <v>108077</v>
          </cell>
          <cell r="N9">
            <v>2104710</v>
          </cell>
          <cell r="O9">
            <v>306363</v>
          </cell>
          <cell r="P9">
            <v>306363</v>
          </cell>
          <cell r="Q9">
            <v>1192526</v>
          </cell>
          <cell r="R9">
            <v>444791</v>
          </cell>
          <cell r="S9">
            <v>4462830</v>
          </cell>
        </row>
        <row r="10">
          <cell r="M10">
            <v>77436</v>
          </cell>
          <cell r="N10">
            <v>428219</v>
          </cell>
          <cell r="O10">
            <v>77436</v>
          </cell>
          <cell r="P10">
            <v>309748</v>
          </cell>
          <cell r="Q10">
            <v>77436</v>
          </cell>
          <cell r="R10">
            <v>173086</v>
          </cell>
          <cell r="S10">
            <v>1143361</v>
          </cell>
        </row>
        <row r="11">
          <cell r="M11">
            <v>1653</v>
          </cell>
          <cell r="N11">
            <v>8263</v>
          </cell>
          <cell r="O11">
            <v>1653</v>
          </cell>
          <cell r="P11">
            <v>2963</v>
          </cell>
          <cell r="Q11">
            <v>1652</v>
          </cell>
          <cell r="R11">
            <v>3305</v>
          </cell>
          <cell r="S11">
            <v>19489</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9-1차이내역."/>
      <sheetName val="표지"/>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07보고"/>
      <sheetName val="대차대조표-공시형"/>
      <sheetName val="2-2.매출분석"/>
      <sheetName val="00000000"/>
      <sheetName val="Sheet1"/>
    </sheetNames>
    <definedNames>
      <definedName name="Button13_Click"/>
      <definedName name="Button25_Click"/>
      <definedName name="Button26_Click"/>
      <definedName name="제조투입원가비교_Button1_Click"/>
    </defined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서연구"/>
      <sheetName val="신공항A-9(원가수정)"/>
      <sheetName val="97년추정손익계산서"/>
      <sheetName val="기초데이타"/>
      <sheetName val="대차총괄"/>
      <sheetName val="96보완계획7.12"/>
      <sheetName val="LeadSchedule"/>
      <sheetName val="9-1차이내역"/>
      <sheetName val="BS"/>
      <sheetName val="PL"/>
      <sheetName val="TEMP1"/>
      <sheetName val="TEMP2"/>
      <sheetName val="현금흐름표"/>
      <sheetName val="과거실적"/>
      <sheetName val="Ⅱ1-0타"/>
      <sheetName val="IntercompanyAROct2001"/>
      <sheetName val="제조부문배부"/>
      <sheetName val="산출기준(파견전산실)"/>
      <sheetName val="6660"/>
      <sheetName val="수정시산표"/>
      <sheetName val="품종별월계"/>
      <sheetName val="과6"/>
      <sheetName val="대차대조표-공시형"/>
      <sheetName val="01_tool"/>
      <sheetName val="필요면적"/>
      <sheetName val="제품수불"/>
      <sheetName val="PRT_BS"/>
      <sheetName val="PRT_PL"/>
      <sheetName val="예적금"/>
      <sheetName val="지분법평가(반기)"/>
      <sheetName val="8-1차이내역"/>
      <sheetName val="2"/>
      <sheetName val="BalanceSheet"/>
      <sheetName val="CashFlow"/>
      <sheetName val="보정전"/>
      <sheetName val="산정기준"/>
      <sheetName val="(관계사별) (3)"/>
    </sheetNames>
    <definedNames>
      <definedName name="Button2_누르기"/>
      <definedName name="아니오닫는다"/>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고추이"/>
      <sheetName val="4월생산추이"/>
      <sheetName val="6월생산추이"/>
      <sheetName val="GRAPH"/>
      <sheetName val="G2"/>
      <sheetName val="Sheet3"/>
      <sheetName val="5월생산추이"/>
      <sheetName val="Sheet1 (2)"/>
      <sheetName val="CHAB"/>
      <sheetName val="#REF"/>
      <sheetName val="판가"/>
      <sheetName val="노무비"/>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5TOTREV"/>
      <sheetName val="97센_협"/>
      <sheetName val="FAB4생산"/>
      <sheetName val="원본"/>
      <sheetName val="제품별"/>
      <sheetName val="code"/>
      <sheetName val="TG9504"/>
      <sheetName val="F5"/>
      <sheetName val="RAW_Data"/>
      <sheetName val="FAB"/>
      <sheetName val="장비명"/>
      <sheetName val="기본 상수"/>
      <sheetName val="전기"/>
      <sheetName val="노무비단가"/>
      <sheetName val="요율"/>
      <sheetName val="02"/>
      <sheetName val="03"/>
      <sheetName val="01"/>
      <sheetName val="기준액"/>
      <sheetName val="SALE&amp;COST"/>
      <sheetName val="PKG"/>
      <sheetName val="Summary"/>
      <sheetName val="960318-1"/>
      <sheetName val="Tot_Sum"/>
      <sheetName val="M8_Sum"/>
      <sheetName val="M9_Sum"/>
      <sheetName val="경수97.02"/>
      <sheetName val="Low YLD Reject"/>
      <sheetName val="시실누(모) "/>
      <sheetName val="중장SR"/>
      <sheetName val="연구9월"/>
      <sheetName val="국산화"/>
      <sheetName val="96재료"/>
      <sheetName val="1995년 섹터별 매출"/>
      <sheetName val="MFAB"/>
      <sheetName val="MFRT"/>
      <sheetName val="MPKG"/>
      <sheetName val="MPRD"/>
      <sheetName val="CHIP_O"/>
      <sheetName val="fab_o"/>
      <sheetName val="frt_o"/>
      <sheetName val="FOB발"/>
      <sheetName val="ALL"/>
      <sheetName val="지수"/>
      <sheetName val="공통가설"/>
      <sheetName val="MVMT_row2"/>
      <sheetName val="4-8.공통"/>
      <sheetName val="고장이력"/>
      <sheetName val="cuslist"/>
      <sheetName val="Graph Data"/>
      <sheetName val="해트트릭"/>
      <sheetName val="부대"/>
      <sheetName val="환률"/>
      <sheetName val="BWipList"/>
      <sheetName val="TWipList"/>
      <sheetName val="앞면인쇄후180도_회전"/>
      <sheetName val="Fabless comp ROE"/>
      <sheetName val="현우실적"/>
      <sheetName val="9609Aß"/>
      <sheetName val="Controls"/>
      <sheetName val="KMT물량"/>
      <sheetName val="기본_상수"/>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F"/>
      <sheetName val="내역"/>
      <sheetName val="PBS"/>
      <sheetName val="산출기준(파견전산실)"/>
      <sheetName val="차수"/>
      <sheetName val="Wip Status"/>
      <sheetName val="수불1Q"/>
      <sheetName val="수불2Q"/>
      <sheetName val="수불3Q"/>
      <sheetName val="수불4Q"/>
      <sheetName val="3ND 64M"/>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현금흐름표"/>
      <sheetName val="분석내용"/>
      <sheetName val="CHART_DATA_PLAN_RESULT_TREND"/>
      <sheetName val="PARAM"/>
      <sheetName val="CHART_DATA_RADAR"/>
      <sheetName val="D_HOT_CHAGER"/>
      <sheetName val="D_CSFKPIID"/>
      <sheetName val="D_INSIDEID"/>
      <sheetName val="D_LEVEL"/>
      <sheetName val="D_UNIT"/>
      <sheetName val="D_WORK_DT"/>
      <sheetName val="1월"/>
      <sheetName val="토목주소"/>
      <sheetName val="프랜트면허"/>
      <sheetName val="DDR"/>
      <sheetName val="CAT_5"/>
      <sheetName val="단가"/>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노무비"/>
      <sheetName val="분석mast"/>
      <sheetName val="#REF"/>
      <sheetName val="차수"/>
      <sheetName val="이자율"/>
      <sheetName val="95TOTREV"/>
      <sheetName val="raw_CH"/>
      <sheetName val="raw_team"/>
      <sheetName val="lam-moi"/>
      <sheetName val="DONGIA"/>
      <sheetName val="thao-go"/>
      <sheetName val="TH XL"/>
      <sheetName val=""/>
      <sheetName val="Menu"/>
      <sheetName val="부산4"/>
      <sheetName val="FAB별"/>
      <sheetName val="외화금융(97-03)"/>
      <sheetName val="dV&amp;Cl"/>
      <sheetName val="CAP"/>
      <sheetName val="변수"/>
      <sheetName val="전압하강"/>
      <sheetName val="F-T Voltage"/>
      <sheetName val="제조부문배부"/>
      <sheetName val="FAB4생산"/>
      <sheetName val="송전기본"/>
      <sheetName val="01월TTL"/>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Financials"/>
      <sheetName val="LS re sales"/>
      <sheetName val="^Control^"/>
      <sheetName val="DATA"/>
      <sheetName val="Configuration"/>
      <sheetName val="JournalSummary"/>
      <sheetName val="WorkFile"/>
      <sheetName val="시산"/>
      <sheetName val="R&amp;D"/>
      <sheetName val="연장집계 (2)"/>
      <sheetName val="960318-1"/>
      <sheetName val="품의"/>
      <sheetName val="월별예산"/>
      <sheetName val="FAB"/>
      <sheetName val="년도별개발"/>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반기대차"/>
      <sheetName val="03반기시산"/>
      <sheetName val="03반기손익"/>
      <sheetName val="03반기제조"/>
      <sheetName val="19기 ws_pl검증"/>
      <sheetName val="분기별손익"/>
      <sheetName val="증감bs"/>
      <sheetName val="증감pl"/>
      <sheetName val="#REF"/>
      <sheetName val="2003년반기재무제표"/>
      <sheetName val="외화보통예금"/>
      <sheetName val="외회외상매입금"/>
      <sheetName val="미지급금"/>
      <sheetName val="선수금"/>
      <sheetName val="선급금"/>
      <sheetName val="단기차입금"/>
      <sheetName val="장기차입금"/>
      <sheetName val="건물"/>
      <sheetName val="aug"/>
      <sheetName val="oct"/>
      <sheetName val="sep"/>
      <sheetName val="외화외상매출금"/>
      <sheetName val="집계표 (상반기)"/>
      <sheetName val="시설이용권명세서"/>
      <sheetName val="월별손익"/>
      <sheetName val="보정사항"/>
      <sheetName val="comps LFY+"/>
      <sheetName val="HDI impli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 page"/>
      <sheetName val="summary"/>
      <sheetName val="Assumption"/>
      <sheetName val="Leaseup"/>
      <sheetName val="RentAssump"/>
      <sheetName val="Expenses"/>
      <sheetName val="KRW Econ"/>
      <sheetName val="DCF"/>
      <sheetName val="Parking"/>
      <sheetName val="ETR"/>
      <sheetName val="노무비"/>
      <sheetName val="Citi Model 0924_1"/>
    </sheetNames>
    <sheetDataSet>
      <sheetData sheetId="0" refreshError="1"/>
      <sheetData sheetId="1" refreshError="1"/>
      <sheetData sheetId="2" refreshError="1">
        <row r="6">
          <cell r="B6">
            <v>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BA"/>
      <sheetName val="BB"/>
      <sheetName val="BC"/>
      <sheetName val="BD"/>
      <sheetName val="BE"/>
      <sheetName val="Module"/>
    </sheetNames>
    <sheetDataSet>
      <sheetData sheetId="0"/>
      <sheetData sheetId="1">
        <row r="2">
          <cell r="B2" t="str">
            <v>한일산업주식회사</v>
          </cell>
        </row>
      </sheetData>
      <sheetData sheetId="2"/>
      <sheetData sheetId="3"/>
      <sheetData sheetId="4"/>
      <sheetData sheetId="5"/>
      <sheetData sheetId="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유형자산명세"/>
      <sheetName val="유형자산명세 (2)"/>
      <sheetName val="감가상각비명세"/>
      <sheetName val="기표금액"/>
      <sheetName val="원가구분"/>
      <sheetName val="토지명세"/>
      <sheetName val="Sheet2"/>
      <sheetName val="사업장별"/>
      <sheetName val="토지"/>
      <sheetName val="건물"/>
      <sheetName val="구축물(피벗)"/>
      <sheetName val="구축물"/>
      <sheetName val="기계(피벗)"/>
      <sheetName val="기계장치"/>
      <sheetName val="차량유니(피벗)"/>
      <sheetName val="건물(피벗)"/>
      <sheetName val="차량운반구"/>
      <sheetName val="공구(피벗)"/>
      <sheetName val="공기구"/>
      <sheetName val="집기(파벗)"/>
      <sheetName val="비품"/>
      <sheetName val="건설자산"/>
      <sheetName val="Sheet1"/>
      <sheetName val="Sheet1 (2)"/>
      <sheetName val="수정시산표"/>
      <sheetName val="admin"/>
      <sheetName val="완성차 미수금"/>
      <sheetName val="유형자산감가상각14기(44분기)세무조정없이"/>
      <sheetName val="A1"/>
      <sheetName val="Ctrl"/>
      <sheetName val="BA"/>
    </sheetNames>
    <sheetDataSet>
      <sheetData sheetId="0"/>
      <sheetData sheetId="1"/>
      <sheetData sheetId="2"/>
      <sheetData sheetId="3"/>
      <sheetData sheetId="4"/>
      <sheetData sheetId="5"/>
      <sheetData sheetId="6"/>
      <sheetData sheetId="7">
        <row r="5">
          <cell r="I5">
            <v>2</v>
          </cell>
        </row>
      </sheetData>
      <sheetData sheetId="8">
        <row r="5">
          <cell r="I5">
            <v>2</v>
          </cell>
        </row>
      </sheetData>
      <sheetData sheetId="9" refreshError="1"/>
      <sheetData sheetId="10" refreshError="1">
        <row r="5">
          <cell r="I5">
            <v>2</v>
          </cell>
          <cell r="L5">
            <v>2</v>
          </cell>
          <cell r="N5">
            <v>1722182100</v>
          </cell>
          <cell r="O5">
            <v>10000000</v>
          </cell>
          <cell r="Q5">
            <v>1732182100</v>
          </cell>
          <cell r="R5">
            <v>1000</v>
          </cell>
          <cell r="S5">
            <v>415868889</v>
          </cell>
          <cell r="T5">
            <v>43304552</v>
          </cell>
          <cell r="U5">
            <v>0</v>
          </cell>
          <cell r="V5">
            <v>459173441</v>
          </cell>
          <cell r="W5">
            <v>1273008659</v>
          </cell>
        </row>
        <row r="6">
          <cell r="L6">
            <v>2</v>
          </cell>
          <cell r="N6">
            <v>128667320</v>
          </cell>
          <cell r="Q6">
            <v>128667320</v>
          </cell>
          <cell r="R6">
            <v>1000</v>
          </cell>
          <cell r="S6">
            <v>90738313</v>
          </cell>
          <cell r="T6">
            <v>8492043</v>
          </cell>
          <cell r="U6">
            <v>0</v>
          </cell>
          <cell r="V6">
            <v>99230356</v>
          </cell>
          <cell r="W6">
            <v>29436964</v>
          </cell>
        </row>
        <row r="7">
          <cell r="L7">
            <v>2</v>
          </cell>
          <cell r="N7">
            <v>349763163</v>
          </cell>
          <cell r="O7">
            <v>14000000</v>
          </cell>
          <cell r="Q7">
            <v>363763163</v>
          </cell>
          <cell r="R7">
            <v>1000</v>
          </cell>
          <cell r="S7">
            <v>282120528</v>
          </cell>
          <cell r="T7">
            <v>36376316</v>
          </cell>
          <cell r="U7">
            <v>0</v>
          </cell>
          <cell r="V7">
            <v>318496844</v>
          </cell>
          <cell r="W7">
            <v>45266319</v>
          </cell>
        </row>
        <row r="8">
          <cell r="L8">
            <v>2</v>
          </cell>
          <cell r="N8">
            <v>176904227</v>
          </cell>
          <cell r="Q8">
            <v>176904227</v>
          </cell>
          <cell r="R8">
            <v>1000</v>
          </cell>
          <cell r="S8">
            <v>36458715</v>
          </cell>
          <cell r="T8">
            <v>3538084</v>
          </cell>
          <cell r="U8">
            <v>0</v>
          </cell>
          <cell r="V8">
            <v>39996799</v>
          </cell>
          <cell r="W8">
            <v>136907428</v>
          </cell>
        </row>
        <row r="9">
          <cell r="L9">
            <v>2</v>
          </cell>
          <cell r="N9">
            <v>21000000</v>
          </cell>
          <cell r="Q9">
            <v>21000000</v>
          </cell>
          <cell r="R9">
            <v>1000</v>
          </cell>
          <cell r="S9">
            <v>13084500</v>
          </cell>
          <cell r="T9">
            <v>1386000</v>
          </cell>
          <cell r="U9">
            <v>0</v>
          </cell>
          <cell r="V9">
            <v>14470500</v>
          </cell>
          <cell r="W9">
            <v>6529500</v>
          </cell>
        </row>
        <row r="10">
          <cell r="L10">
            <v>2</v>
          </cell>
          <cell r="N10">
            <v>34935975</v>
          </cell>
          <cell r="Q10">
            <v>34935975</v>
          </cell>
          <cell r="R10">
            <v>1000</v>
          </cell>
          <cell r="S10">
            <v>19160610</v>
          </cell>
          <cell r="T10">
            <v>1921478</v>
          </cell>
          <cell r="U10">
            <v>0</v>
          </cell>
          <cell r="V10">
            <v>21082088</v>
          </cell>
          <cell r="W10">
            <v>13853887</v>
          </cell>
        </row>
        <row r="11">
          <cell r="L11">
            <v>2</v>
          </cell>
          <cell r="N11">
            <v>1950000</v>
          </cell>
          <cell r="Q11">
            <v>1950000</v>
          </cell>
          <cell r="R11">
            <v>1000</v>
          </cell>
          <cell r="S11">
            <v>1949000</v>
          </cell>
          <cell r="T11">
            <v>0</v>
          </cell>
          <cell r="U11">
            <v>0</v>
          </cell>
          <cell r="V11">
            <v>1949000</v>
          </cell>
          <cell r="W11">
            <v>1000</v>
          </cell>
        </row>
        <row r="12">
          <cell r="L12">
            <v>2</v>
          </cell>
          <cell r="N12">
            <v>345294263</v>
          </cell>
          <cell r="Q12">
            <v>345294263</v>
          </cell>
          <cell r="R12">
            <v>1000</v>
          </cell>
          <cell r="S12">
            <v>108580615</v>
          </cell>
          <cell r="T12">
            <v>11740004</v>
          </cell>
          <cell r="U12">
            <v>0</v>
          </cell>
          <cell r="V12">
            <v>120320619</v>
          </cell>
          <cell r="W12">
            <v>224973644</v>
          </cell>
        </row>
        <row r="13">
          <cell r="L13">
            <v>2</v>
          </cell>
          <cell r="N13">
            <v>108733289</v>
          </cell>
          <cell r="Q13">
            <v>108733289</v>
          </cell>
          <cell r="R13">
            <v>1000</v>
          </cell>
          <cell r="S13">
            <v>71753612</v>
          </cell>
          <cell r="T13">
            <v>7176397</v>
          </cell>
          <cell r="U13">
            <v>0</v>
          </cell>
          <cell r="V13">
            <v>78930009</v>
          </cell>
          <cell r="W13">
            <v>29803280</v>
          </cell>
        </row>
        <row r="14">
          <cell r="L14">
            <v>2</v>
          </cell>
          <cell r="N14">
            <v>90663160</v>
          </cell>
          <cell r="Q14">
            <v>90663160</v>
          </cell>
          <cell r="R14">
            <v>1000</v>
          </cell>
          <cell r="S14">
            <v>83855244</v>
          </cell>
          <cell r="T14">
            <v>6806916</v>
          </cell>
          <cell r="U14">
            <v>0</v>
          </cell>
          <cell r="V14">
            <v>90662160</v>
          </cell>
          <cell r="W14">
            <v>1000</v>
          </cell>
        </row>
        <row r="15">
          <cell r="L15">
            <v>2</v>
          </cell>
          <cell r="N15">
            <v>23590246</v>
          </cell>
          <cell r="Q15">
            <v>23590246</v>
          </cell>
          <cell r="R15">
            <v>1000</v>
          </cell>
          <cell r="S15">
            <v>12000367</v>
          </cell>
          <cell r="T15">
            <v>1297463</v>
          </cell>
          <cell r="U15">
            <v>0</v>
          </cell>
          <cell r="V15">
            <v>13297830</v>
          </cell>
          <cell r="W15">
            <v>10292416</v>
          </cell>
        </row>
        <row r="16">
          <cell r="L16">
            <v>2</v>
          </cell>
          <cell r="N16">
            <v>400362412</v>
          </cell>
          <cell r="Q16">
            <v>400362412</v>
          </cell>
          <cell r="R16">
            <v>1000</v>
          </cell>
          <cell r="S16">
            <v>116836596</v>
          </cell>
          <cell r="T16">
            <v>13612322</v>
          </cell>
          <cell r="U16">
            <v>0</v>
          </cell>
          <cell r="V16">
            <v>130448918</v>
          </cell>
          <cell r="W16">
            <v>269913494</v>
          </cell>
        </row>
        <row r="17">
          <cell r="L17">
            <v>2</v>
          </cell>
          <cell r="N17">
            <v>68914700</v>
          </cell>
          <cell r="Q17">
            <v>68914700</v>
          </cell>
          <cell r="R17">
            <v>1000</v>
          </cell>
          <cell r="S17">
            <v>39040176</v>
          </cell>
          <cell r="T17">
            <v>4548370</v>
          </cell>
          <cell r="U17">
            <v>0</v>
          </cell>
          <cell r="V17">
            <v>43588546</v>
          </cell>
          <cell r="W17">
            <v>25326154</v>
          </cell>
        </row>
        <row r="18">
          <cell r="L18">
            <v>2</v>
          </cell>
          <cell r="N18">
            <v>54723000</v>
          </cell>
          <cell r="Q18">
            <v>54723000</v>
          </cell>
          <cell r="R18">
            <v>1000</v>
          </cell>
          <cell r="S18">
            <v>46970575</v>
          </cell>
          <cell r="T18">
            <v>5472300</v>
          </cell>
          <cell r="U18">
            <v>0</v>
          </cell>
          <cell r="V18">
            <v>52442875</v>
          </cell>
          <cell r="W18">
            <v>2280125</v>
          </cell>
        </row>
        <row r="19">
          <cell r="L19">
            <v>2</v>
          </cell>
          <cell r="N19">
            <v>5100000</v>
          </cell>
          <cell r="Q19">
            <v>5100000</v>
          </cell>
          <cell r="R19">
            <v>1000</v>
          </cell>
          <cell r="S19">
            <v>2407625</v>
          </cell>
          <cell r="T19">
            <v>280500</v>
          </cell>
          <cell r="U19">
            <v>0</v>
          </cell>
          <cell r="V19">
            <v>2688125</v>
          </cell>
          <cell r="W19">
            <v>2411875</v>
          </cell>
        </row>
        <row r="20">
          <cell r="L20">
            <v>3</v>
          </cell>
          <cell r="N20">
            <v>1335152338</v>
          </cell>
          <cell r="O20">
            <v>4000000</v>
          </cell>
          <cell r="Q20">
            <v>1339152338</v>
          </cell>
          <cell r="R20">
            <v>1000</v>
          </cell>
          <cell r="S20">
            <v>227864156</v>
          </cell>
          <cell r="T20">
            <v>33478808</v>
          </cell>
          <cell r="U20">
            <v>0</v>
          </cell>
          <cell r="V20">
            <v>261342964</v>
          </cell>
          <cell r="W20">
            <v>1077809374</v>
          </cell>
        </row>
        <row r="21">
          <cell r="L21">
            <v>1</v>
          </cell>
          <cell r="N21">
            <v>1213514359</v>
          </cell>
          <cell r="Q21">
            <v>1213514359</v>
          </cell>
          <cell r="R21">
            <v>1000</v>
          </cell>
          <cell r="S21">
            <v>121101432</v>
          </cell>
          <cell r="T21">
            <v>30337858</v>
          </cell>
          <cell r="U21">
            <v>0</v>
          </cell>
          <cell r="V21">
            <v>151439290</v>
          </cell>
          <cell r="W21">
            <v>1062075069</v>
          </cell>
        </row>
        <row r="22">
          <cell r="L22">
            <v>3</v>
          </cell>
          <cell r="N22">
            <v>3892750</v>
          </cell>
          <cell r="Q22">
            <v>3892750</v>
          </cell>
          <cell r="R22">
            <v>1000</v>
          </cell>
          <cell r="S22">
            <v>678911</v>
          </cell>
          <cell r="T22">
            <v>194637</v>
          </cell>
          <cell r="U22">
            <v>0</v>
          </cell>
          <cell r="V22">
            <v>873548</v>
          </cell>
          <cell r="W22">
            <v>3019202</v>
          </cell>
        </row>
        <row r="23">
          <cell r="L23">
            <v>5</v>
          </cell>
          <cell r="N23">
            <v>1769025502</v>
          </cell>
          <cell r="O23">
            <v>38000000</v>
          </cell>
          <cell r="Q23">
            <v>1807025502</v>
          </cell>
          <cell r="R23">
            <v>1000</v>
          </cell>
          <cell r="S23">
            <v>110564092</v>
          </cell>
          <cell r="T23">
            <v>45175637</v>
          </cell>
          <cell r="U23">
            <v>0</v>
          </cell>
          <cell r="V23">
            <v>155739729</v>
          </cell>
          <cell r="W23">
            <v>1651285773</v>
          </cell>
        </row>
        <row r="24">
          <cell r="L24">
            <v>2</v>
          </cell>
          <cell r="N24">
            <v>70700000</v>
          </cell>
          <cell r="Q24">
            <v>70700000</v>
          </cell>
          <cell r="R24">
            <v>1000</v>
          </cell>
          <cell r="S24">
            <v>8837500</v>
          </cell>
          <cell r="T24">
            <v>3535000</v>
          </cell>
          <cell r="U24">
            <v>0</v>
          </cell>
          <cell r="V24">
            <v>12372500</v>
          </cell>
          <cell r="W24">
            <v>58327500</v>
          </cell>
        </row>
        <row r="25">
          <cell r="L25">
            <v>4</v>
          </cell>
          <cell r="N25">
            <v>6481841040</v>
          </cell>
          <cell r="O25">
            <v>513000000</v>
          </cell>
          <cell r="Q25">
            <v>6994841040</v>
          </cell>
          <cell r="R25">
            <v>1000</v>
          </cell>
          <cell r="S25">
            <v>242598766</v>
          </cell>
          <cell r="T25">
            <v>174871026</v>
          </cell>
          <cell r="U25">
            <v>0</v>
          </cell>
          <cell r="V25">
            <v>417469792</v>
          </cell>
          <cell r="W25">
            <v>6577371248</v>
          </cell>
        </row>
        <row r="26">
          <cell r="L26">
            <v>4</v>
          </cell>
          <cell r="O26">
            <v>3688643770</v>
          </cell>
          <cell r="Q26">
            <v>3688643770</v>
          </cell>
          <cell r="R26">
            <v>1000</v>
          </cell>
          <cell r="S26">
            <v>0</v>
          </cell>
          <cell r="T26">
            <v>84531419</v>
          </cell>
          <cell r="U26">
            <v>0</v>
          </cell>
          <cell r="V26">
            <v>84531419</v>
          </cell>
          <cell r="W26">
            <v>3604112351</v>
          </cell>
        </row>
        <row r="27">
          <cell r="L27">
            <v>2</v>
          </cell>
          <cell r="O27">
            <v>18200000</v>
          </cell>
          <cell r="Q27">
            <v>18200000</v>
          </cell>
          <cell r="R27">
            <v>1000</v>
          </cell>
          <cell r="S27">
            <v>0</v>
          </cell>
          <cell r="T27">
            <v>417083</v>
          </cell>
          <cell r="U27">
            <v>0</v>
          </cell>
          <cell r="V27">
            <v>417083</v>
          </cell>
          <cell r="W27">
            <v>17782917</v>
          </cell>
        </row>
        <row r="28">
          <cell r="L28">
            <v>6</v>
          </cell>
          <cell r="O28">
            <v>742706000</v>
          </cell>
          <cell r="Q28">
            <v>742706000</v>
          </cell>
        </row>
      </sheetData>
      <sheetData sheetId="11" refreshError="1"/>
      <sheetData sheetId="12" refreshError="1"/>
      <sheetData sheetId="13" refreshError="1"/>
      <sheetData sheetId="14" refreshError="1">
        <row r="5">
          <cell r="I5">
            <v>2</v>
          </cell>
          <cell r="J5">
            <v>8</v>
          </cell>
          <cell r="K5">
            <v>0.25</v>
          </cell>
        </row>
        <row r="6">
          <cell r="I6">
            <v>2</v>
          </cell>
          <cell r="J6">
            <v>8</v>
          </cell>
          <cell r="K6">
            <v>0.25</v>
          </cell>
        </row>
        <row r="7">
          <cell r="I7">
            <v>2</v>
          </cell>
          <cell r="J7">
            <v>8</v>
          </cell>
          <cell r="K7">
            <v>0.25</v>
          </cell>
        </row>
        <row r="8">
          <cell r="I8">
            <v>2</v>
          </cell>
          <cell r="J8">
            <v>8</v>
          </cell>
          <cell r="K8">
            <v>0.25</v>
          </cell>
        </row>
        <row r="9">
          <cell r="I9">
            <v>2</v>
          </cell>
          <cell r="J9">
            <v>8</v>
          </cell>
          <cell r="K9">
            <v>0.25</v>
          </cell>
        </row>
        <row r="10">
          <cell r="I10">
            <v>2</v>
          </cell>
          <cell r="J10">
            <v>8</v>
          </cell>
          <cell r="K10">
            <v>0.25</v>
          </cell>
        </row>
        <row r="11">
          <cell r="I11">
            <v>2</v>
          </cell>
          <cell r="J11">
            <v>8</v>
          </cell>
          <cell r="K11">
            <v>0.25</v>
          </cell>
        </row>
        <row r="12">
          <cell r="I12">
            <v>2</v>
          </cell>
          <cell r="J12">
            <v>8</v>
          </cell>
          <cell r="K12">
            <v>0.25</v>
          </cell>
        </row>
        <row r="13">
          <cell r="I13">
            <v>2</v>
          </cell>
          <cell r="J13">
            <v>8</v>
          </cell>
          <cell r="K13">
            <v>0.25</v>
          </cell>
        </row>
        <row r="14">
          <cell r="I14">
            <v>2</v>
          </cell>
          <cell r="J14">
            <v>8</v>
          </cell>
          <cell r="K14">
            <v>0.25</v>
          </cell>
        </row>
        <row r="15">
          <cell r="I15">
            <v>2</v>
          </cell>
          <cell r="J15">
            <v>8</v>
          </cell>
          <cell r="K15">
            <v>0.25</v>
          </cell>
        </row>
        <row r="16">
          <cell r="I16">
            <v>2</v>
          </cell>
          <cell r="J16">
            <v>8</v>
          </cell>
          <cell r="K16">
            <v>0.25</v>
          </cell>
        </row>
        <row r="17">
          <cell r="I17">
            <v>2</v>
          </cell>
          <cell r="J17">
            <v>8</v>
          </cell>
          <cell r="K17">
            <v>0.25</v>
          </cell>
        </row>
        <row r="18">
          <cell r="I18">
            <v>2</v>
          </cell>
          <cell r="J18">
            <v>8</v>
          </cell>
          <cell r="K18">
            <v>0.25</v>
          </cell>
        </row>
        <row r="19">
          <cell r="I19">
            <v>2</v>
          </cell>
          <cell r="J19">
            <v>8</v>
          </cell>
          <cell r="K19">
            <v>0.25</v>
          </cell>
        </row>
        <row r="20">
          <cell r="I20">
            <v>2</v>
          </cell>
          <cell r="J20">
            <v>8</v>
          </cell>
          <cell r="K20">
            <v>0.25</v>
          </cell>
        </row>
        <row r="21">
          <cell r="I21">
            <v>2</v>
          </cell>
          <cell r="J21">
            <v>8</v>
          </cell>
          <cell r="K21">
            <v>0.25</v>
          </cell>
        </row>
        <row r="22">
          <cell r="I22">
            <v>2</v>
          </cell>
          <cell r="J22">
            <v>8</v>
          </cell>
          <cell r="K22">
            <v>0.25</v>
          </cell>
        </row>
        <row r="23">
          <cell r="I23">
            <v>2</v>
          </cell>
          <cell r="J23">
            <v>8</v>
          </cell>
          <cell r="K23">
            <v>0.25</v>
          </cell>
        </row>
        <row r="24">
          <cell r="I24">
            <v>2</v>
          </cell>
          <cell r="J24">
            <v>8</v>
          </cell>
          <cell r="K24">
            <v>0.25</v>
          </cell>
        </row>
        <row r="25">
          <cell r="I25">
            <v>2</v>
          </cell>
          <cell r="J25">
            <v>8</v>
          </cell>
          <cell r="K25">
            <v>0.25</v>
          </cell>
        </row>
        <row r="26">
          <cell r="I26">
            <v>2</v>
          </cell>
          <cell r="J26">
            <v>8</v>
          </cell>
          <cell r="K26">
            <v>0.25</v>
          </cell>
        </row>
        <row r="27">
          <cell r="I27">
            <v>2</v>
          </cell>
          <cell r="J27">
            <v>8</v>
          </cell>
          <cell r="K27">
            <v>0.25</v>
          </cell>
        </row>
        <row r="28">
          <cell r="I28">
            <v>2</v>
          </cell>
          <cell r="J28">
            <v>8</v>
          </cell>
          <cell r="K28">
            <v>0.25</v>
          </cell>
        </row>
        <row r="29">
          <cell r="I29">
            <v>2</v>
          </cell>
          <cell r="J29">
            <v>8</v>
          </cell>
          <cell r="K29">
            <v>0.25</v>
          </cell>
        </row>
        <row r="30">
          <cell r="I30">
            <v>2</v>
          </cell>
          <cell r="J30">
            <v>8</v>
          </cell>
          <cell r="K30">
            <v>0.25</v>
          </cell>
        </row>
        <row r="31">
          <cell r="I31">
            <v>2</v>
          </cell>
          <cell r="J31">
            <v>8</v>
          </cell>
          <cell r="K31">
            <v>0.25</v>
          </cell>
        </row>
        <row r="32">
          <cell r="I32">
            <v>2</v>
          </cell>
          <cell r="J32">
            <v>8</v>
          </cell>
          <cell r="K32">
            <v>0.25</v>
          </cell>
        </row>
        <row r="33">
          <cell r="I33">
            <v>2</v>
          </cell>
          <cell r="J33">
            <v>8</v>
          </cell>
          <cell r="K33">
            <v>0.25</v>
          </cell>
        </row>
        <row r="34">
          <cell r="I34">
            <v>2</v>
          </cell>
          <cell r="J34">
            <v>8</v>
          </cell>
          <cell r="K34">
            <v>0.25</v>
          </cell>
        </row>
        <row r="35">
          <cell r="I35">
            <v>2</v>
          </cell>
          <cell r="J35">
            <v>8</v>
          </cell>
          <cell r="K35">
            <v>0.25</v>
          </cell>
        </row>
        <row r="36">
          <cell r="I36">
            <v>2</v>
          </cell>
          <cell r="J36">
            <v>8</v>
          </cell>
          <cell r="K36">
            <v>0.25</v>
          </cell>
        </row>
        <row r="37">
          <cell r="I37">
            <v>2</v>
          </cell>
          <cell r="J37">
            <v>8</v>
          </cell>
          <cell r="K37">
            <v>0.25</v>
          </cell>
        </row>
        <row r="38">
          <cell r="I38">
            <v>2</v>
          </cell>
          <cell r="J38">
            <v>8</v>
          </cell>
          <cell r="K38">
            <v>0.25</v>
          </cell>
        </row>
        <row r="39">
          <cell r="I39">
            <v>2</v>
          </cell>
          <cell r="J39">
            <v>8</v>
          </cell>
          <cell r="K39">
            <v>0.25</v>
          </cell>
        </row>
        <row r="40">
          <cell r="I40">
            <v>2</v>
          </cell>
          <cell r="J40">
            <v>8</v>
          </cell>
          <cell r="K40">
            <v>0.25</v>
          </cell>
        </row>
        <row r="41">
          <cell r="I41">
            <v>2</v>
          </cell>
          <cell r="J41">
            <v>8</v>
          </cell>
          <cell r="K41">
            <v>0.25</v>
          </cell>
        </row>
        <row r="42">
          <cell r="I42">
            <v>2</v>
          </cell>
          <cell r="J42">
            <v>6</v>
          </cell>
          <cell r="K42">
            <v>0.31900000000000001</v>
          </cell>
        </row>
        <row r="43">
          <cell r="I43">
            <v>2</v>
          </cell>
          <cell r="J43">
            <v>8</v>
          </cell>
          <cell r="K43">
            <v>0.25</v>
          </cell>
        </row>
        <row r="44">
          <cell r="I44">
            <v>2</v>
          </cell>
          <cell r="J44">
            <v>8</v>
          </cell>
          <cell r="K44">
            <v>0.25</v>
          </cell>
        </row>
        <row r="45">
          <cell r="I45">
            <v>2</v>
          </cell>
          <cell r="J45">
            <v>8</v>
          </cell>
          <cell r="K45">
            <v>0.25</v>
          </cell>
        </row>
        <row r="46">
          <cell r="I46">
            <v>2</v>
          </cell>
          <cell r="J46">
            <v>8</v>
          </cell>
          <cell r="K46">
            <v>0.25</v>
          </cell>
        </row>
        <row r="47">
          <cell r="I47">
            <v>2</v>
          </cell>
          <cell r="J47">
            <v>8</v>
          </cell>
          <cell r="K47">
            <v>0.25</v>
          </cell>
        </row>
        <row r="48">
          <cell r="I48">
            <v>2</v>
          </cell>
          <cell r="J48">
            <v>8</v>
          </cell>
          <cell r="K48">
            <v>0.25</v>
          </cell>
        </row>
        <row r="49">
          <cell r="I49">
            <v>2</v>
          </cell>
          <cell r="J49">
            <v>8</v>
          </cell>
          <cell r="K49">
            <v>0.25</v>
          </cell>
        </row>
        <row r="50">
          <cell r="I50">
            <v>2</v>
          </cell>
          <cell r="J50">
            <v>8</v>
          </cell>
          <cell r="K50">
            <v>0.25</v>
          </cell>
        </row>
        <row r="51">
          <cell r="I51">
            <v>2</v>
          </cell>
          <cell r="J51">
            <v>8</v>
          </cell>
          <cell r="K51">
            <v>0.25</v>
          </cell>
        </row>
        <row r="52">
          <cell r="I52">
            <v>2</v>
          </cell>
          <cell r="J52">
            <v>8</v>
          </cell>
          <cell r="K52">
            <v>0.25</v>
          </cell>
        </row>
        <row r="53">
          <cell r="I53">
            <v>2</v>
          </cell>
          <cell r="J53">
            <v>8</v>
          </cell>
          <cell r="K53">
            <v>0.25</v>
          </cell>
        </row>
        <row r="54">
          <cell r="I54">
            <v>2</v>
          </cell>
          <cell r="J54">
            <v>8</v>
          </cell>
          <cell r="K54">
            <v>0.25</v>
          </cell>
        </row>
        <row r="55">
          <cell r="I55">
            <v>2</v>
          </cell>
          <cell r="J55">
            <v>8</v>
          </cell>
          <cell r="K55">
            <v>0.25</v>
          </cell>
        </row>
        <row r="56">
          <cell r="I56">
            <v>2</v>
          </cell>
          <cell r="J56">
            <v>8</v>
          </cell>
          <cell r="K56">
            <v>0.25</v>
          </cell>
        </row>
        <row r="57">
          <cell r="I57">
            <v>2</v>
          </cell>
          <cell r="J57">
            <v>8</v>
          </cell>
          <cell r="K57">
            <v>0.25</v>
          </cell>
        </row>
        <row r="58">
          <cell r="I58">
            <v>2</v>
          </cell>
          <cell r="J58">
            <v>8</v>
          </cell>
          <cell r="K58">
            <v>0.25</v>
          </cell>
        </row>
        <row r="59">
          <cell r="I59">
            <v>2</v>
          </cell>
          <cell r="J59">
            <v>8</v>
          </cell>
          <cell r="K59">
            <v>0.25</v>
          </cell>
        </row>
        <row r="60">
          <cell r="I60">
            <v>2</v>
          </cell>
          <cell r="J60">
            <v>8</v>
          </cell>
          <cell r="K60">
            <v>0.25</v>
          </cell>
        </row>
        <row r="61">
          <cell r="I61">
            <v>2</v>
          </cell>
          <cell r="J61">
            <v>8</v>
          </cell>
          <cell r="K61">
            <v>0.25</v>
          </cell>
        </row>
        <row r="62">
          <cell r="I62">
            <v>2</v>
          </cell>
          <cell r="J62">
            <v>8</v>
          </cell>
          <cell r="K62">
            <v>0.25</v>
          </cell>
        </row>
        <row r="63">
          <cell r="I63">
            <v>2</v>
          </cell>
          <cell r="J63">
            <v>8</v>
          </cell>
          <cell r="K63">
            <v>0.25</v>
          </cell>
        </row>
        <row r="64">
          <cell r="I64">
            <v>2</v>
          </cell>
          <cell r="J64">
            <v>8</v>
          </cell>
          <cell r="K64">
            <v>0.25</v>
          </cell>
        </row>
        <row r="65">
          <cell r="I65">
            <v>2</v>
          </cell>
          <cell r="J65">
            <v>8</v>
          </cell>
          <cell r="K65">
            <v>0.25</v>
          </cell>
        </row>
        <row r="66">
          <cell r="I66">
            <v>2</v>
          </cell>
          <cell r="J66">
            <v>8</v>
          </cell>
          <cell r="K66">
            <v>0.25</v>
          </cell>
        </row>
        <row r="67">
          <cell r="I67">
            <v>2</v>
          </cell>
          <cell r="J67">
            <v>8</v>
          </cell>
          <cell r="K67">
            <v>0.25</v>
          </cell>
        </row>
        <row r="68">
          <cell r="I68">
            <v>2</v>
          </cell>
          <cell r="J68">
            <v>8</v>
          </cell>
          <cell r="K68">
            <v>0.25</v>
          </cell>
        </row>
        <row r="69">
          <cell r="I69">
            <v>2</v>
          </cell>
          <cell r="J69">
            <v>8</v>
          </cell>
          <cell r="K69">
            <v>0.25</v>
          </cell>
        </row>
        <row r="70">
          <cell r="I70">
            <v>2</v>
          </cell>
          <cell r="J70">
            <v>8</v>
          </cell>
          <cell r="K70">
            <v>0.25</v>
          </cell>
        </row>
        <row r="71">
          <cell r="I71">
            <v>2</v>
          </cell>
          <cell r="J71">
            <v>8</v>
          </cell>
          <cell r="K71">
            <v>0.25</v>
          </cell>
        </row>
        <row r="72">
          <cell r="I72">
            <v>2</v>
          </cell>
          <cell r="J72">
            <v>8</v>
          </cell>
          <cell r="K72">
            <v>0.25</v>
          </cell>
        </row>
        <row r="73">
          <cell r="I73">
            <v>2</v>
          </cell>
          <cell r="J73">
            <v>8</v>
          </cell>
          <cell r="K73">
            <v>0.25</v>
          </cell>
        </row>
        <row r="74">
          <cell r="I74">
            <v>2</v>
          </cell>
          <cell r="J74">
            <v>8</v>
          </cell>
          <cell r="K74">
            <v>0.25</v>
          </cell>
        </row>
        <row r="75">
          <cell r="I75">
            <v>2</v>
          </cell>
          <cell r="J75">
            <v>8</v>
          </cell>
          <cell r="K75">
            <v>0.25</v>
          </cell>
        </row>
        <row r="76">
          <cell r="I76">
            <v>2</v>
          </cell>
          <cell r="J76">
            <v>8</v>
          </cell>
          <cell r="K76">
            <v>0.25</v>
          </cell>
        </row>
        <row r="77">
          <cell r="I77">
            <v>2</v>
          </cell>
          <cell r="J77">
            <v>8</v>
          </cell>
          <cell r="K77">
            <v>0.25</v>
          </cell>
        </row>
        <row r="78">
          <cell r="I78">
            <v>2</v>
          </cell>
          <cell r="J78">
            <v>8</v>
          </cell>
          <cell r="K78">
            <v>0.25</v>
          </cell>
        </row>
        <row r="79">
          <cell r="I79">
            <v>2</v>
          </cell>
          <cell r="J79">
            <v>8</v>
          </cell>
          <cell r="K79">
            <v>0.25</v>
          </cell>
        </row>
        <row r="80">
          <cell r="I80">
            <v>2</v>
          </cell>
          <cell r="J80">
            <v>8</v>
          </cell>
          <cell r="K80">
            <v>0.25</v>
          </cell>
        </row>
        <row r="81">
          <cell r="I81">
            <v>2</v>
          </cell>
          <cell r="J81">
            <v>8</v>
          </cell>
          <cell r="K81">
            <v>0.25</v>
          </cell>
        </row>
        <row r="82">
          <cell r="I82">
            <v>2</v>
          </cell>
          <cell r="J82">
            <v>8</v>
          </cell>
          <cell r="K82">
            <v>0.25</v>
          </cell>
        </row>
        <row r="83">
          <cell r="I83">
            <v>2</v>
          </cell>
          <cell r="J83">
            <v>8</v>
          </cell>
          <cell r="K83">
            <v>0.25</v>
          </cell>
        </row>
        <row r="84">
          <cell r="I84">
            <v>2</v>
          </cell>
          <cell r="J84">
            <v>8</v>
          </cell>
          <cell r="K84">
            <v>0.25</v>
          </cell>
        </row>
        <row r="85">
          <cell r="I85">
            <v>2</v>
          </cell>
          <cell r="J85">
            <v>8</v>
          </cell>
          <cell r="K85">
            <v>0.25</v>
          </cell>
        </row>
        <row r="86">
          <cell r="I86">
            <v>2</v>
          </cell>
          <cell r="J86">
            <v>8</v>
          </cell>
          <cell r="K86">
            <v>0.25</v>
          </cell>
        </row>
        <row r="87">
          <cell r="I87">
            <v>2</v>
          </cell>
          <cell r="J87">
            <v>8</v>
          </cell>
          <cell r="K87">
            <v>0.25</v>
          </cell>
        </row>
        <row r="88">
          <cell r="I88">
            <v>2</v>
          </cell>
          <cell r="J88">
            <v>8</v>
          </cell>
          <cell r="K88">
            <v>0.25</v>
          </cell>
        </row>
        <row r="89">
          <cell r="I89">
            <v>2</v>
          </cell>
          <cell r="J89">
            <v>8</v>
          </cell>
          <cell r="K89">
            <v>0.25</v>
          </cell>
        </row>
        <row r="90">
          <cell r="I90">
            <v>2</v>
          </cell>
          <cell r="J90">
            <v>8</v>
          </cell>
          <cell r="K90">
            <v>0.25</v>
          </cell>
        </row>
        <row r="91">
          <cell r="I91">
            <v>2</v>
          </cell>
          <cell r="J91">
            <v>8</v>
          </cell>
          <cell r="K91">
            <v>0.25</v>
          </cell>
        </row>
        <row r="92">
          <cell r="I92">
            <v>2</v>
          </cell>
          <cell r="J92">
            <v>8</v>
          </cell>
          <cell r="K92">
            <v>0.25</v>
          </cell>
        </row>
        <row r="93">
          <cell r="I93">
            <v>2</v>
          </cell>
          <cell r="J93">
            <v>8</v>
          </cell>
          <cell r="K93">
            <v>0.25</v>
          </cell>
        </row>
        <row r="94">
          <cell r="I94">
            <v>2</v>
          </cell>
          <cell r="J94">
            <v>8</v>
          </cell>
          <cell r="K94">
            <v>0.25</v>
          </cell>
        </row>
        <row r="95">
          <cell r="I95">
            <v>2</v>
          </cell>
          <cell r="J95">
            <v>8</v>
          </cell>
          <cell r="K95">
            <v>0.25</v>
          </cell>
        </row>
        <row r="96">
          <cell r="I96">
            <v>2</v>
          </cell>
          <cell r="J96">
            <v>8</v>
          </cell>
          <cell r="K96">
            <v>0.25</v>
          </cell>
        </row>
        <row r="97">
          <cell r="I97">
            <v>2</v>
          </cell>
          <cell r="J97">
            <v>8</v>
          </cell>
          <cell r="K97">
            <v>0.25</v>
          </cell>
        </row>
        <row r="98">
          <cell r="I98">
            <v>2</v>
          </cell>
          <cell r="J98">
            <v>8</v>
          </cell>
          <cell r="K98">
            <v>0.25</v>
          </cell>
        </row>
        <row r="99">
          <cell r="I99">
            <v>2</v>
          </cell>
          <cell r="J99">
            <v>8</v>
          </cell>
          <cell r="K99">
            <v>0.25</v>
          </cell>
        </row>
        <row r="100">
          <cell r="I100">
            <v>2</v>
          </cell>
          <cell r="J100">
            <v>8</v>
          </cell>
          <cell r="K100">
            <v>0.25</v>
          </cell>
        </row>
        <row r="101">
          <cell r="I101">
            <v>2</v>
          </cell>
          <cell r="J101">
            <v>8</v>
          </cell>
          <cell r="K101">
            <v>0.25</v>
          </cell>
        </row>
        <row r="102">
          <cell r="I102">
            <v>2</v>
          </cell>
          <cell r="J102">
            <v>8</v>
          </cell>
          <cell r="K102">
            <v>0.25</v>
          </cell>
        </row>
        <row r="103">
          <cell r="I103">
            <v>2</v>
          </cell>
          <cell r="J103">
            <v>8</v>
          </cell>
          <cell r="K103">
            <v>0.25</v>
          </cell>
        </row>
        <row r="104">
          <cell r="I104">
            <v>2</v>
          </cell>
          <cell r="J104">
            <v>8</v>
          </cell>
          <cell r="K104">
            <v>0.25</v>
          </cell>
        </row>
        <row r="105">
          <cell r="I105">
            <v>2</v>
          </cell>
          <cell r="J105">
            <v>8</v>
          </cell>
          <cell r="K105">
            <v>0.25</v>
          </cell>
        </row>
        <row r="106">
          <cell r="I106">
            <v>2</v>
          </cell>
          <cell r="J106">
            <v>8</v>
          </cell>
          <cell r="K106">
            <v>0.25</v>
          </cell>
        </row>
        <row r="107">
          <cell r="I107">
            <v>2</v>
          </cell>
          <cell r="J107">
            <v>8</v>
          </cell>
          <cell r="K107">
            <v>0.25</v>
          </cell>
        </row>
        <row r="108">
          <cell r="I108">
            <v>2</v>
          </cell>
          <cell r="J108">
            <v>8</v>
          </cell>
          <cell r="K108">
            <v>0.25</v>
          </cell>
        </row>
        <row r="109">
          <cell r="I109">
            <v>2</v>
          </cell>
          <cell r="J109">
            <v>8</v>
          </cell>
          <cell r="K109">
            <v>0.25</v>
          </cell>
        </row>
        <row r="110">
          <cell r="I110">
            <v>2</v>
          </cell>
          <cell r="J110">
            <v>8</v>
          </cell>
          <cell r="K110">
            <v>0.25</v>
          </cell>
        </row>
        <row r="111">
          <cell r="I111">
            <v>2</v>
          </cell>
          <cell r="J111">
            <v>8</v>
          </cell>
          <cell r="K111">
            <v>0.25</v>
          </cell>
        </row>
        <row r="112">
          <cell r="I112">
            <v>2</v>
          </cell>
          <cell r="J112">
            <v>8</v>
          </cell>
          <cell r="K112">
            <v>0.25</v>
          </cell>
        </row>
        <row r="113">
          <cell r="I113">
            <v>2</v>
          </cell>
          <cell r="J113">
            <v>8</v>
          </cell>
          <cell r="K113">
            <v>0.25</v>
          </cell>
        </row>
        <row r="114">
          <cell r="I114">
            <v>2</v>
          </cell>
          <cell r="J114">
            <v>8</v>
          </cell>
          <cell r="K114">
            <v>0.25</v>
          </cell>
        </row>
        <row r="115">
          <cell r="I115">
            <v>2</v>
          </cell>
          <cell r="J115">
            <v>8</v>
          </cell>
          <cell r="K115">
            <v>0.25</v>
          </cell>
        </row>
        <row r="116">
          <cell r="I116">
            <v>2</v>
          </cell>
          <cell r="J116">
            <v>8</v>
          </cell>
          <cell r="K116">
            <v>0.25</v>
          </cell>
        </row>
        <row r="117">
          <cell r="I117">
            <v>2</v>
          </cell>
          <cell r="J117">
            <v>8</v>
          </cell>
          <cell r="K117">
            <v>0.25</v>
          </cell>
        </row>
        <row r="118">
          <cell r="I118">
            <v>2</v>
          </cell>
          <cell r="J118">
            <v>8</v>
          </cell>
          <cell r="K118">
            <v>0.25</v>
          </cell>
        </row>
        <row r="119">
          <cell r="I119">
            <v>2</v>
          </cell>
          <cell r="J119">
            <v>8</v>
          </cell>
          <cell r="K119">
            <v>0.25</v>
          </cell>
        </row>
        <row r="120">
          <cell r="I120">
            <v>2</v>
          </cell>
          <cell r="J120">
            <v>8</v>
          </cell>
          <cell r="K120">
            <v>0.25</v>
          </cell>
        </row>
        <row r="121">
          <cell r="I121">
            <v>2</v>
          </cell>
          <cell r="J121">
            <v>8</v>
          </cell>
          <cell r="K121">
            <v>0.25</v>
          </cell>
        </row>
        <row r="122">
          <cell r="I122">
            <v>2</v>
          </cell>
          <cell r="J122">
            <v>8</v>
          </cell>
          <cell r="K122">
            <v>0.25</v>
          </cell>
        </row>
        <row r="123">
          <cell r="I123">
            <v>2</v>
          </cell>
          <cell r="J123">
            <v>8</v>
          </cell>
          <cell r="K123">
            <v>0.25</v>
          </cell>
        </row>
        <row r="124">
          <cell r="I124">
            <v>2</v>
          </cell>
          <cell r="J124">
            <v>8</v>
          </cell>
          <cell r="K124">
            <v>0.25</v>
          </cell>
        </row>
        <row r="125">
          <cell r="I125">
            <v>2</v>
          </cell>
          <cell r="J125">
            <v>8</v>
          </cell>
          <cell r="K125">
            <v>0.25</v>
          </cell>
        </row>
        <row r="126">
          <cell r="I126">
            <v>2</v>
          </cell>
          <cell r="J126">
            <v>8</v>
          </cell>
          <cell r="K126">
            <v>0.25</v>
          </cell>
        </row>
        <row r="127">
          <cell r="I127">
            <v>2</v>
          </cell>
          <cell r="J127">
            <v>8</v>
          </cell>
          <cell r="K127">
            <v>0.25</v>
          </cell>
        </row>
        <row r="128">
          <cell r="I128">
            <v>2</v>
          </cell>
          <cell r="J128">
            <v>8</v>
          </cell>
          <cell r="K128">
            <v>0.25</v>
          </cell>
        </row>
        <row r="129">
          <cell r="I129">
            <v>2</v>
          </cell>
          <cell r="J129">
            <v>8</v>
          </cell>
          <cell r="K129">
            <v>0.25</v>
          </cell>
        </row>
        <row r="130">
          <cell r="I130">
            <v>2</v>
          </cell>
          <cell r="J130">
            <v>8</v>
          </cell>
          <cell r="K130">
            <v>0.25</v>
          </cell>
        </row>
        <row r="131">
          <cell r="I131">
            <v>2</v>
          </cell>
          <cell r="J131">
            <v>8</v>
          </cell>
          <cell r="K131">
            <v>0.25</v>
          </cell>
        </row>
        <row r="132">
          <cell r="I132">
            <v>2</v>
          </cell>
          <cell r="J132">
            <v>8</v>
          </cell>
          <cell r="K132">
            <v>0.25</v>
          </cell>
        </row>
        <row r="133">
          <cell r="I133">
            <v>2</v>
          </cell>
          <cell r="J133">
            <v>8</v>
          </cell>
          <cell r="K133">
            <v>0.25</v>
          </cell>
        </row>
        <row r="134">
          <cell r="I134">
            <v>2</v>
          </cell>
          <cell r="J134">
            <v>8</v>
          </cell>
          <cell r="K134">
            <v>0.25</v>
          </cell>
        </row>
        <row r="135">
          <cell r="I135">
            <v>2</v>
          </cell>
          <cell r="J135">
            <v>8</v>
          </cell>
          <cell r="K135">
            <v>0.25</v>
          </cell>
        </row>
        <row r="136">
          <cell r="I136">
            <v>2</v>
          </cell>
          <cell r="J136">
            <v>8</v>
          </cell>
          <cell r="K136">
            <v>0.25</v>
          </cell>
        </row>
        <row r="137">
          <cell r="I137">
            <v>2</v>
          </cell>
          <cell r="J137">
            <v>8</v>
          </cell>
          <cell r="K137">
            <v>0.25</v>
          </cell>
        </row>
        <row r="138">
          <cell r="I138">
            <v>2</v>
          </cell>
          <cell r="J138">
            <v>8</v>
          </cell>
          <cell r="K138">
            <v>0.25</v>
          </cell>
        </row>
        <row r="139">
          <cell r="I139">
            <v>2</v>
          </cell>
          <cell r="J139">
            <v>8</v>
          </cell>
          <cell r="K139">
            <v>0.25</v>
          </cell>
        </row>
        <row r="140">
          <cell r="I140">
            <v>2</v>
          </cell>
          <cell r="J140">
            <v>8</v>
          </cell>
          <cell r="K140">
            <v>0.25</v>
          </cell>
        </row>
        <row r="141">
          <cell r="I141">
            <v>2</v>
          </cell>
          <cell r="J141">
            <v>8</v>
          </cell>
          <cell r="K141">
            <v>0.25</v>
          </cell>
        </row>
        <row r="142">
          <cell r="I142">
            <v>2</v>
          </cell>
          <cell r="J142">
            <v>8</v>
          </cell>
          <cell r="K142">
            <v>0.25</v>
          </cell>
        </row>
        <row r="143">
          <cell r="I143">
            <v>2</v>
          </cell>
          <cell r="J143">
            <v>8</v>
          </cell>
          <cell r="K143">
            <v>0.25</v>
          </cell>
        </row>
        <row r="144">
          <cell r="I144">
            <v>2</v>
          </cell>
          <cell r="J144">
            <v>8</v>
          </cell>
          <cell r="K144">
            <v>0.25</v>
          </cell>
        </row>
        <row r="145">
          <cell r="I145">
            <v>2</v>
          </cell>
          <cell r="J145">
            <v>8</v>
          </cell>
          <cell r="K145">
            <v>0.25</v>
          </cell>
        </row>
        <row r="146">
          <cell r="I146">
            <v>2</v>
          </cell>
          <cell r="J146">
            <v>8</v>
          </cell>
          <cell r="K146">
            <v>0.25</v>
          </cell>
        </row>
        <row r="147">
          <cell r="I147">
            <v>2</v>
          </cell>
          <cell r="J147">
            <v>8</v>
          </cell>
          <cell r="K147">
            <v>0.25</v>
          </cell>
        </row>
        <row r="148">
          <cell r="I148">
            <v>2</v>
          </cell>
          <cell r="J148">
            <v>8</v>
          </cell>
          <cell r="K148">
            <v>0.25</v>
          </cell>
        </row>
        <row r="149">
          <cell r="I149">
            <v>2</v>
          </cell>
          <cell r="J149">
            <v>8</v>
          </cell>
          <cell r="K149">
            <v>0.25</v>
          </cell>
        </row>
        <row r="150">
          <cell r="I150">
            <v>2</v>
          </cell>
          <cell r="J150">
            <v>8</v>
          </cell>
          <cell r="K150">
            <v>0.25</v>
          </cell>
        </row>
        <row r="151">
          <cell r="I151">
            <v>2</v>
          </cell>
          <cell r="J151">
            <v>8</v>
          </cell>
          <cell r="K151">
            <v>0.25</v>
          </cell>
        </row>
        <row r="152">
          <cell r="I152">
            <v>2</v>
          </cell>
          <cell r="J152">
            <v>8</v>
          </cell>
          <cell r="K152">
            <v>0.25</v>
          </cell>
        </row>
        <row r="153">
          <cell r="I153">
            <v>2</v>
          </cell>
          <cell r="J153">
            <v>8</v>
          </cell>
          <cell r="K153">
            <v>0.25</v>
          </cell>
        </row>
        <row r="154">
          <cell r="I154">
            <v>2</v>
          </cell>
          <cell r="J154">
            <v>8</v>
          </cell>
          <cell r="K154">
            <v>0.25</v>
          </cell>
        </row>
        <row r="155">
          <cell r="I155">
            <v>2</v>
          </cell>
          <cell r="J155">
            <v>8</v>
          </cell>
          <cell r="K155">
            <v>0.25</v>
          </cell>
        </row>
        <row r="156">
          <cell r="I156">
            <v>2</v>
          </cell>
          <cell r="J156">
            <v>8</v>
          </cell>
          <cell r="K156">
            <v>0.25</v>
          </cell>
        </row>
        <row r="157">
          <cell r="I157">
            <v>2</v>
          </cell>
          <cell r="J157">
            <v>8</v>
          </cell>
          <cell r="K157">
            <v>0.25</v>
          </cell>
        </row>
        <row r="158">
          <cell r="I158">
            <v>2</v>
          </cell>
          <cell r="J158">
            <v>8</v>
          </cell>
          <cell r="K158">
            <v>0.25</v>
          </cell>
        </row>
        <row r="159">
          <cell r="I159">
            <v>2</v>
          </cell>
          <cell r="J159">
            <v>8</v>
          </cell>
          <cell r="K159">
            <v>0.25</v>
          </cell>
        </row>
        <row r="160">
          <cell r="I160">
            <v>2</v>
          </cell>
          <cell r="J160">
            <v>8</v>
          </cell>
          <cell r="K160">
            <v>0.25</v>
          </cell>
        </row>
        <row r="161">
          <cell r="I161">
            <v>2</v>
          </cell>
          <cell r="J161">
            <v>8</v>
          </cell>
          <cell r="K161">
            <v>0.25</v>
          </cell>
        </row>
        <row r="162">
          <cell r="I162">
            <v>2</v>
          </cell>
          <cell r="J162">
            <v>8</v>
          </cell>
          <cell r="K162">
            <v>0.25</v>
          </cell>
        </row>
        <row r="163">
          <cell r="I163">
            <v>2</v>
          </cell>
          <cell r="J163">
            <v>8</v>
          </cell>
          <cell r="K163">
            <v>0.25</v>
          </cell>
        </row>
        <row r="164">
          <cell r="I164">
            <v>2</v>
          </cell>
          <cell r="J164">
            <v>8</v>
          </cell>
          <cell r="K164">
            <v>0.25</v>
          </cell>
        </row>
        <row r="165">
          <cell r="I165">
            <v>2</v>
          </cell>
          <cell r="J165">
            <v>8</v>
          </cell>
          <cell r="K165">
            <v>0.25</v>
          </cell>
        </row>
        <row r="166">
          <cell r="I166">
            <v>2</v>
          </cell>
          <cell r="J166">
            <v>8</v>
          </cell>
          <cell r="K166">
            <v>0.25</v>
          </cell>
        </row>
        <row r="167">
          <cell r="I167">
            <v>2</v>
          </cell>
          <cell r="J167">
            <v>8</v>
          </cell>
          <cell r="K167">
            <v>0.25</v>
          </cell>
        </row>
        <row r="168">
          <cell r="I168">
            <v>2</v>
          </cell>
          <cell r="J168">
            <v>8</v>
          </cell>
          <cell r="K168">
            <v>0.25</v>
          </cell>
        </row>
        <row r="169">
          <cell r="I169">
            <v>2</v>
          </cell>
          <cell r="J169">
            <v>8</v>
          </cell>
          <cell r="K169">
            <v>0.25</v>
          </cell>
        </row>
        <row r="170">
          <cell r="I170">
            <v>2</v>
          </cell>
          <cell r="J170">
            <v>6</v>
          </cell>
          <cell r="K170">
            <v>0.39400000000000002</v>
          </cell>
        </row>
        <row r="171">
          <cell r="I171">
            <v>2</v>
          </cell>
          <cell r="J171">
            <v>6</v>
          </cell>
          <cell r="K171">
            <v>0.39400000000000002</v>
          </cell>
        </row>
        <row r="172">
          <cell r="I172">
            <v>2</v>
          </cell>
          <cell r="J172">
            <v>6</v>
          </cell>
          <cell r="K172">
            <v>0.39400000000000002</v>
          </cell>
        </row>
        <row r="173">
          <cell r="I173">
            <v>2</v>
          </cell>
          <cell r="J173">
            <v>6</v>
          </cell>
          <cell r="K173">
            <v>0.39400000000000002</v>
          </cell>
        </row>
        <row r="174">
          <cell r="I174">
            <v>2</v>
          </cell>
          <cell r="J174">
            <v>6</v>
          </cell>
          <cell r="K174">
            <v>0.39400000000000002</v>
          </cell>
        </row>
        <row r="175">
          <cell r="I175">
            <v>2</v>
          </cell>
          <cell r="J175">
            <v>6</v>
          </cell>
          <cell r="K175">
            <v>0.39400000000000002</v>
          </cell>
        </row>
        <row r="176">
          <cell r="I176">
            <v>2</v>
          </cell>
          <cell r="J176">
            <v>6</v>
          </cell>
          <cell r="K176">
            <v>0.39400000000000002</v>
          </cell>
        </row>
        <row r="177">
          <cell r="I177">
            <v>2</v>
          </cell>
          <cell r="J177">
            <v>6</v>
          </cell>
          <cell r="K177">
            <v>0.39400000000000002</v>
          </cell>
        </row>
        <row r="178">
          <cell r="I178">
            <v>2</v>
          </cell>
          <cell r="J178">
            <v>6</v>
          </cell>
          <cell r="K178">
            <v>0.39400000000000002</v>
          </cell>
        </row>
        <row r="179">
          <cell r="I179">
            <v>2</v>
          </cell>
          <cell r="J179">
            <v>6</v>
          </cell>
          <cell r="K179">
            <v>0.39400000000000002</v>
          </cell>
        </row>
        <row r="180">
          <cell r="I180">
            <v>2</v>
          </cell>
          <cell r="J180">
            <v>6</v>
          </cell>
          <cell r="K180">
            <v>0.39400000000000002</v>
          </cell>
        </row>
        <row r="181">
          <cell r="I181">
            <v>2</v>
          </cell>
          <cell r="J181">
            <v>6</v>
          </cell>
          <cell r="K181">
            <v>0.39400000000000002</v>
          </cell>
        </row>
        <row r="182">
          <cell r="I182">
            <v>2</v>
          </cell>
          <cell r="J182">
            <v>6</v>
          </cell>
          <cell r="K182">
            <v>0.39400000000000002</v>
          </cell>
        </row>
        <row r="183">
          <cell r="I183">
            <v>2</v>
          </cell>
          <cell r="J183">
            <v>6</v>
          </cell>
          <cell r="K183">
            <v>0.39400000000000002</v>
          </cell>
        </row>
        <row r="184">
          <cell r="I184">
            <v>2</v>
          </cell>
          <cell r="J184">
            <v>6</v>
          </cell>
          <cell r="K184">
            <v>0.39400000000000002</v>
          </cell>
        </row>
        <row r="185">
          <cell r="I185">
            <v>2</v>
          </cell>
          <cell r="J185">
            <v>6</v>
          </cell>
          <cell r="K185">
            <v>0.39400000000000002</v>
          </cell>
        </row>
        <row r="186">
          <cell r="I186">
            <v>2</v>
          </cell>
          <cell r="J186">
            <v>6</v>
          </cell>
          <cell r="K186">
            <v>0.39400000000000002</v>
          </cell>
        </row>
        <row r="187">
          <cell r="I187">
            <v>2</v>
          </cell>
          <cell r="J187">
            <v>6</v>
          </cell>
          <cell r="K187">
            <v>0.39400000000000002</v>
          </cell>
        </row>
        <row r="188">
          <cell r="I188">
            <v>2</v>
          </cell>
          <cell r="J188">
            <v>6</v>
          </cell>
          <cell r="K188">
            <v>0.39400000000000002</v>
          </cell>
        </row>
        <row r="189">
          <cell r="I189">
            <v>2</v>
          </cell>
          <cell r="J189">
            <v>6</v>
          </cell>
          <cell r="K189">
            <v>0.39400000000000002</v>
          </cell>
        </row>
        <row r="190">
          <cell r="I190">
            <v>2</v>
          </cell>
          <cell r="J190">
            <v>6</v>
          </cell>
          <cell r="K190">
            <v>0.39400000000000002</v>
          </cell>
        </row>
        <row r="191">
          <cell r="I191">
            <v>2</v>
          </cell>
          <cell r="J191">
            <v>6</v>
          </cell>
          <cell r="K191">
            <v>0.39400000000000002</v>
          </cell>
        </row>
        <row r="192">
          <cell r="I192">
            <v>2</v>
          </cell>
          <cell r="J192">
            <v>6</v>
          </cell>
          <cell r="K192">
            <v>0.39400000000000002</v>
          </cell>
        </row>
        <row r="193">
          <cell r="I193">
            <v>2</v>
          </cell>
          <cell r="J193">
            <v>6</v>
          </cell>
          <cell r="K193">
            <v>0.39400000000000002</v>
          </cell>
        </row>
        <row r="194">
          <cell r="I194">
            <v>2</v>
          </cell>
          <cell r="J194">
            <v>6</v>
          </cell>
          <cell r="K194">
            <v>0.39400000000000002</v>
          </cell>
        </row>
        <row r="195">
          <cell r="I195">
            <v>2</v>
          </cell>
          <cell r="J195">
            <v>6</v>
          </cell>
          <cell r="K195">
            <v>0.39400000000000002</v>
          </cell>
        </row>
        <row r="196">
          <cell r="I196">
            <v>2</v>
          </cell>
          <cell r="J196">
            <v>6</v>
          </cell>
          <cell r="K196">
            <v>0.39400000000000002</v>
          </cell>
        </row>
        <row r="197">
          <cell r="I197">
            <v>2</v>
          </cell>
          <cell r="J197">
            <v>6</v>
          </cell>
          <cell r="K197">
            <v>0.39400000000000002</v>
          </cell>
        </row>
        <row r="198">
          <cell r="I198">
            <v>2</v>
          </cell>
          <cell r="J198">
            <v>6</v>
          </cell>
          <cell r="K198">
            <v>0.39400000000000002</v>
          </cell>
        </row>
        <row r="199">
          <cell r="I199">
            <v>2</v>
          </cell>
          <cell r="J199">
            <v>6</v>
          </cell>
          <cell r="K199">
            <v>0.39400000000000002</v>
          </cell>
        </row>
        <row r="200">
          <cell r="I200">
            <v>2</v>
          </cell>
          <cell r="J200">
            <v>6</v>
          </cell>
          <cell r="K200">
            <v>0.39400000000000002</v>
          </cell>
        </row>
        <row r="201">
          <cell r="I201">
            <v>2</v>
          </cell>
          <cell r="J201">
            <v>6</v>
          </cell>
          <cell r="K201">
            <v>0.39400000000000002</v>
          </cell>
        </row>
        <row r="202">
          <cell r="I202">
            <v>2</v>
          </cell>
          <cell r="J202">
            <v>6</v>
          </cell>
          <cell r="K202">
            <v>0.39400000000000002</v>
          </cell>
        </row>
        <row r="203">
          <cell r="I203">
            <v>2</v>
          </cell>
          <cell r="J203">
            <v>6</v>
          </cell>
          <cell r="K203">
            <v>0.39400000000000002</v>
          </cell>
        </row>
        <row r="204">
          <cell r="I204">
            <v>2</v>
          </cell>
          <cell r="J204">
            <v>6</v>
          </cell>
          <cell r="K204">
            <v>0.39400000000000002</v>
          </cell>
        </row>
        <row r="205">
          <cell r="I205">
            <v>2</v>
          </cell>
          <cell r="J205">
            <v>6</v>
          </cell>
          <cell r="K205">
            <v>0.39400000000000002</v>
          </cell>
        </row>
        <row r="206">
          <cell r="I206">
            <v>2</v>
          </cell>
          <cell r="J206">
            <v>6</v>
          </cell>
          <cell r="K206">
            <v>0.39400000000000002</v>
          </cell>
        </row>
        <row r="207">
          <cell r="I207">
            <v>2</v>
          </cell>
          <cell r="J207">
            <v>6</v>
          </cell>
          <cell r="K207">
            <v>0.39400000000000002</v>
          </cell>
        </row>
        <row r="208">
          <cell r="I208">
            <v>2</v>
          </cell>
          <cell r="J208">
            <v>6</v>
          </cell>
          <cell r="K208">
            <v>0.39400000000000002</v>
          </cell>
        </row>
        <row r="209">
          <cell r="I209">
            <v>2</v>
          </cell>
          <cell r="J209">
            <v>6</v>
          </cell>
          <cell r="K209">
            <v>0.39400000000000002</v>
          </cell>
        </row>
        <row r="210">
          <cell r="I210">
            <v>2</v>
          </cell>
          <cell r="J210">
            <v>6</v>
          </cell>
          <cell r="K210">
            <v>0.39400000000000002</v>
          </cell>
        </row>
        <row r="211">
          <cell r="I211">
            <v>2</v>
          </cell>
          <cell r="J211">
            <v>6</v>
          </cell>
          <cell r="K211">
            <v>0.39400000000000002</v>
          </cell>
        </row>
        <row r="212">
          <cell r="I212">
            <v>2</v>
          </cell>
          <cell r="J212">
            <v>6</v>
          </cell>
          <cell r="K212">
            <v>0.39400000000000002</v>
          </cell>
        </row>
        <row r="213">
          <cell r="I213">
            <v>2</v>
          </cell>
          <cell r="J213">
            <v>6</v>
          </cell>
          <cell r="K213">
            <v>0.39400000000000002</v>
          </cell>
        </row>
        <row r="214">
          <cell r="I214">
            <v>2</v>
          </cell>
          <cell r="J214">
            <v>6</v>
          </cell>
          <cell r="K214">
            <v>0.39400000000000002</v>
          </cell>
        </row>
        <row r="215">
          <cell r="I215">
            <v>2</v>
          </cell>
          <cell r="J215">
            <v>6</v>
          </cell>
          <cell r="K215">
            <v>0.39400000000000002</v>
          </cell>
        </row>
        <row r="216">
          <cell r="I216">
            <v>2</v>
          </cell>
          <cell r="J216">
            <v>6</v>
          </cell>
          <cell r="K216">
            <v>0.39400000000000002</v>
          </cell>
        </row>
        <row r="217">
          <cell r="I217">
            <v>2</v>
          </cell>
          <cell r="J217">
            <v>6</v>
          </cell>
          <cell r="K217">
            <v>0.39400000000000002</v>
          </cell>
        </row>
        <row r="218">
          <cell r="I218">
            <v>2</v>
          </cell>
          <cell r="J218">
            <v>6</v>
          </cell>
          <cell r="K218">
            <v>0.39400000000000002</v>
          </cell>
        </row>
        <row r="219">
          <cell r="I219">
            <v>2</v>
          </cell>
          <cell r="J219">
            <v>6</v>
          </cell>
          <cell r="K219">
            <v>0.39400000000000002</v>
          </cell>
        </row>
        <row r="220">
          <cell r="I220">
            <v>2</v>
          </cell>
          <cell r="J220">
            <v>6</v>
          </cell>
          <cell r="K220">
            <v>0.39400000000000002</v>
          </cell>
        </row>
        <row r="221">
          <cell r="I221">
            <v>2</v>
          </cell>
          <cell r="J221">
            <v>6</v>
          </cell>
          <cell r="K221">
            <v>0.39400000000000002</v>
          </cell>
        </row>
        <row r="222">
          <cell r="I222">
            <v>2</v>
          </cell>
          <cell r="J222">
            <v>6</v>
          </cell>
          <cell r="K222">
            <v>0.39400000000000002</v>
          </cell>
        </row>
        <row r="223">
          <cell r="I223">
            <v>2</v>
          </cell>
          <cell r="J223">
            <v>6</v>
          </cell>
          <cell r="K223">
            <v>0.39400000000000002</v>
          </cell>
        </row>
        <row r="224">
          <cell r="I224">
            <v>2</v>
          </cell>
          <cell r="J224">
            <v>6</v>
          </cell>
          <cell r="K224">
            <v>0.39400000000000002</v>
          </cell>
        </row>
        <row r="225">
          <cell r="I225">
            <v>2</v>
          </cell>
          <cell r="J225">
            <v>6</v>
          </cell>
          <cell r="K225">
            <v>0.39400000000000002</v>
          </cell>
        </row>
        <row r="226">
          <cell r="I226">
            <v>2</v>
          </cell>
          <cell r="J226">
            <v>6</v>
          </cell>
          <cell r="K226">
            <v>0.39400000000000002</v>
          </cell>
        </row>
        <row r="227">
          <cell r="I227">
            <v>2</v>
          </cell>
          <cell r="J227">
            <v>6</v>
          </cell>
          <cell r="K227">
            <v>0.39400000000000002</v>
          </cell>
        </row>
        <row r="228">
          <cell r="I228">
            <v>2</v>
          </cell>
          <cell r="J228">
            <v>6</v>
          </cell>
          <cell r="K228">
            <v>0.39400000000000002</v>
          </cell>
        </row>
        <row r="229">
          <cell r="I229">
            <v>2</v>
          </cell>
          <cell r="J229">
            <v>6</v>
          </cell>
          <cell r="K229">
            <v>0.39400000000000002</v>
          </cell>
        </row>
        <row r="230">
          <cell r="I230">
            <v>2</v>
          </cell>
          <cell r="J230">
            <v>6</v>
          </cell>
          <cell r="K230">
            <v>0.39400000000000002</v>
          </cell>
        </row>
        <row r="231">
          <cell r="I231">
            <v>2</v>
          </cell>
          <cell r="J231">
            <v>6</v>
          </cell>
          <cell r="K231">
            <v>0.39400000000000002</v>
          </cell>
        </row>
        <row r="232">
          <cell r="I232">
            <v>2</v>
          </cell>
          <cell r="J232">
            <v>6</v>
          </cell>
          <cell r="K232">
            <v>0.39400000000000002</v>
          </cell>
        </row>
        <row r="233">
          <cell r="I233">
            <v>2</v>
          </cell>
          <cell r="J233">
            <v>6</v>
          </cell>
          <cell r="K233">
            <v>0.39400000000000002</v>
          </cell>
        </row>
        <row r="234">
          <cell r="I234">
            <v>2</v>
          </cell>
          <cell r="J234">
            <v>6</v>
          </cell>
          <cell r="K234">
            <v>0.39400000000000002</v>
          </cell>
        </row>
        <row r="235">
          <cell r="I235">
            <v>2</v>
          </cell>
          <cell r="J235">
            <v>6</v>
          </cell>
          <cell r="K235">
            <v>0.39400000000000002</v>
          </cell>
        </row>
        <row r="236">
          <cell r="I236">
            <v>2</v>
          </cell>
          <cell r="J236">
            <v>6</v>
          </cell>
          <cell r="K236">
            <v>0.39400000000000002</v>
          </cell>
        </row>
        <row r="237">
          <cell r="I237">
            <v>2</v>
          </cell>
          <cell r="J237">
            <v>6</v>
          </cell>
          <cell r="K237">
            <v>0.39400000000000002</v>
          </cell>
        </row>
        <row r="238">
          <cell r="I238">
            <v>2</v>
          </cell>
          <cell r="J238">
            <v>6</v>
          </cell>
          <cell r="K238">
            <v>0.39400000000000002</v>
          </cell>
        </row>
        <row r="239">
          <cell r="I239">
            <v>2</v>
          </cell>
          <cell r="J239">
            <v>6</v>
          </cell>
          <cell r="K239">
            <v>0.39400000000000002</v>
          </cell>
        </row>
        <row r="240">
          <cell r="I240">
            <v>2</v>
          </cell>
          <cell r="J240">
            <v>6</v>
          </cell>
          <cell r="K240">
            <v>0.39400000000000002</v>
          </cell>
        </row>
        <row r="241">
          <cell r="I241">
            <v>2</v>
          </cell>
          <cell r="J241">
            <v>6</v>
          </cell>
          <cell r="K241">
            <v>0.39400000000000002</v>
          </cell>
        </row>
        <row r="242">
          <cell r="I242">
            <v>2</v>
          </cell>
          <cell r="J242">
            <v>6</v>
          </cell>
          <cell r="K242">
            <v>0.39400000000000002</v>
          </cell>
        </row>
        <row r="243">
          <cell r="I243">
            <v>2</v>
          </cell>
          <cell r="J243">
            <v>6</v>
          </cell>
          <cell r="K243">
            <v>0.39400000000000002</v>
          </cell>
        </row>
        <row r="244">
          <cell r="I244">
            <v>2</v>
          </cell>
          <cell r="J244">
            <v>6</v>
          </cell>
          <cell r="K244">
            <v>0.39400000000000002</v>
          </cell>
        </row>
        <row r="245">
          <cell r="I245">
            <v>2</v>
          </cell>
          <cell r="J245">
            <v>6</v>
          </cell>
          <cell r="K245">
            <v>0.39400000000000002</v>
          </cell>
        </row>
        <row r="246">
          <cell r="I246">
            <v>2</v>
          </cell>
          <cell r="J246">
            <v>6</v>
          </cell>
          <cell r="K246">
            <v>0.39400000000000002</v>
          </cell>
        </row>
        <row r="247">
          <cell r="I247">
            <v>2</v>
          </cell>
          <cell r="J247">
            <v>6</v>
          </cell>
          <cell r="K247">
            <v>0.39400000000000002</v>
          </cell>
        </row>
        <row r="248">
          <cell r="I248">
            <v>2</v>
          </cell>
          <cell r="J248">
            <v>6</v>
          </cell>
          <cell r="K248">
            <v>0.39400000000000002</v>
          </cell>
        </row>
        <row r="249">
          <cell r="I249">
            <v>2</v>
          </cell>
          <cell r="J249">
            <v>6</v>
          </cell>
          <cell r="K249">
            <v>0.39400000000000002</v>
          </cell>
        </row>
        <row r="250">
          <cell r="I250">
            <v>2</v>
          </cell>
          <cell r="J250">
            <v>6</v>
          </cell>
          <cell r="K250">
            <v>0.39400000000000002</v>
          </cell>
        </row>
        <row r="251">
          <cell r="I251">
            <v>2</v>
          </cell>
          <cell r="J251">
            <v>6</v>
          </cell>
          <cell r="K251">
            <v>0.39400000000000002</v>
          </cell>
        </row>
        <row r="252">
          <cell r="I252">
            <v>2</v>
          </cell>
          <cell r="J252">
            <v>6</v>
          </cell>
          <cell r="K252">
            <v>0.39400000000000002</v>
          </cell>
        </row>
        <row r="253">
          <cell r="I253">
            <v>2</v>
          </cell>
          <cell r="J253">
            <v>6</v>
          </cell>
          <cell r="K253">
            <v>0.39400000000000002</v>
          </cell>
        </row>
        <row r="254">
          <cell r="I254">
            <v>2</v>
          </cell>
          <cell r="J254">
            <v>6</v>
          </cell>
          <cell r="K254">
            <v>0.39400000000000002</v>
          </cell>
        </row>
        <row r="255">
          <cell r="I255">
            <v>2</v>
          </cell>
          <cell r="J255">
            <v>6</v>
          </cell>
          <cell r="K255">
            <v>0.39400000000000002</v>
          </cell>
        </row>
        <row r="256">
          <cell r="I256">
            <v>2</v>
          </cell>
          <cell r="J256">
            <v>6</v>
          </cell>
          <cell r="K256">
            <v>0.39400000000000002</v>
          </cell>
        </row>
        <row r="257">
          <cell r="I257">
            <v>2</v>
          </cell>
          <cell r="J257">
            <v>6</v>
          </cell>
          <cell r="K257">
            <v>0.39400000000000002</v>
          </cell>
        </row>
        <row r="258">
          <cell r="I258">
            <v>2</v>
          </cell>
          <cell r="J258">
            <v>6</v>
          </cell>
          <cell r="K258">
            <v>0.39400000000000002</v>
          </cell>
        </row>
        <row r="259">
          <cell r="I259">
            <v>2</v>
          </cell>
          <cell r="J259">
            <v>6</v>
          </cell>
          <cell r="K259">
            <v>0.39400000000000002</v>
          </cell>
        </row>
        <row r="260">
          <cell r="I260">
            <v>2</v>
          </cell>
          <cell r="J260">
            <v>6</v>
          </cell>
          <cell r="K260">
            <v>0.39400000000000002</v>
          </cell>
        </row>
        <row r="261">
          <cell r="I261">
            <v>2</v>
          </cell>
          <cell r="J261">
            <v>6</v>
          </cell>
          <cell r="K261">
            <v>0.39400000000000002</v>
          </cell>
        </row>
        <row r="262">
          <cell r="I262">
            <v>2</v>
          </cell>
          <cell r="J262">
            <v>6</v>
          </cell>
          <cell r="K262">
            <v>0.39400000000000002</v>
          </cell>
        </row>
        <row r="263">
          <cell r="I263">
            <v>2</v>
          </cell>
          <cell r="J263">
            <v>6</v>
          </cell>
          <cell r="K263">
            <v>0.39400000000000002</v>
          </cell>
        </row>
        <row r="264">
          <cell r="I264">
            <v>2</v>
          </cell>
          <cell r="J264">
            <v>6</v>
          </cell>
          <cell r="K264">
            <v>0.39400000000000002</v>
          </cell>
        </row>
        <row r="265">
          <cell r="I265">
            <v>2</v>
          </cell>
          <cell r="J265">
            <v>6</v>
          </cell>
          <cell r="K265">
            <v>0.39400000000000002</v>
          </cell>
        </row>
        <row r="266">
          <cell r="I266">
            <v>2</v>
          </cell>
          <cell r="J266">
            <v>6</v>
          </cell>
          <cell r="K266">
            <v>0.39400000000000002</v>
          </cell>
        </row>
        <row r="267">
          <cell r="I267">
            <v>2</v>
          </cell>
          <cell r="J267">
            <v>6</v>
          </cell>
          <cell r="K267">
            <v>0.39400000000000002</v>
          </cell>
        </row>
        <row r="268">
          <cell r="I268">
            <v>2</v>
          </cell>
          <cell r="J268">
            <v>6</v>
          </cell>
          <cell r="K268">
            <v>0.39400000000000002</v>
          </cell>
        </row>
        <row r="269">
          <cell r="I269">
            <v>2</v>
          </cell>
          <cell r="J269">
            <v>6</v>
          </cell>
          <cell r="K269">
            <v>0.39400000000000002</v>
          </cell>
        </row>
        <row r="270">
          <cell r="I270">
            <v>2</v>
          </cell>
          <cell r="J270">
            <v>6</v>
          </cell>
          <cell r="K270">
            <v>0.39400000000000002</v>
          </cell>
        </row>
        <row r="271">
          <cell r="I271">
            <v>2</v>
          </cell>
          <cell r="J271">
            <v>6</v>
          </cell>
          <cell r="K271">
            <v>0.39400000000000002</v>
          </cell>
        </row>
        <row r="272">
          <cell r="I272">
            <v>2</v>
          </cell>
          <cell r="J272">
            <v>6</v>
          </cell>
          <cell r="K272">
            <v>0.39400000000000002</v>
          </cell>
        </row>
        <row r="273">
          <cell r="I273">
            <v>2</v>
          </cell>
          <cell r="J273">
            <v>6</v>
          </cell>
          <cell r="K273">
            <v>0.39400000000000002</v>
          </cell>
        </row>
        <row r="274">
          <cell r="I274">
            <v>2</v>
          </cell>
          <cell r="J274">
            <v>6</v>
          </cell>
          <cell r="K274">
            <v>0.39400000000000002</v>
          </cell>
        </row>
        <row r="275">
          <cell r="I275">
            <v>2</v>
          </cell>
          <cell r="J275">
            <v>6</v>
          </cell>
          <cell r="K275">
            <v>0.39400000000000002</v>
          </cell>
        </row>
        <row r="276">
          <cell r="I276">
            <v>2</v>
          </cell>
          <cell r="J276">
            <v>6</v>
          </cell>
          <cell r="K276">
            <v>0.39400000000000002</v>
          </cell>
        </row>
        <row r="277">
          <cell r="I277">
            <v>2</v>
          </cell>
          <cell r="J277">
            <v>6</v>
          </cell>
          <cell r="K277">
            <v>0.39400000000000002</v>
          </cell>
        </row>
        <row r="278">
          <cell r="I278">
            <v>2</v>
          </cell>
          <cell r="J278">
            <v>6</v>
          </cell>
          <cell r="K278">
            <v>0.39400000000000002</v>
          </cell>
        </row>
        <row r="279">
          <cell r="I279">
            <v>2</v>
          </cell>
          <cell r="J279">
            <v>6</v>
          </cell>
          <cell r="K279">
            <v>0.39400000000000002</v>
          </cell>
        </row>
        <row r="280">
          <cell r="I280">
            <v>2</v>
          </cell>
          <cell r="J280">
            <v>6</v>
          </cell>
          <cell r="K280">
            <v>0.39400000000000002</v>
          </cell>
        </row>
        <row r="281">
          <cell r="I281">
            <v>2</v>
          </cell>
          <cell r="J281">
            <v>6</v>
          </cell>
          <cell r="K281">
            <v>0.39400000000000002</v>
          </cell>
        </row>
        <row r="282">
          <cell r="I282">
            <v>2</v>
          </cell>
          <cell r="J282">
            <v>6</v>
          </cell>
          <cell r="K282">
            <v>0.39400000000000002</v>
          </cell>
        </row>
        <row r="283">
          <cell r="I283">
            <v>2</v>
          </cell>
          <cell r="J283">
            <v>6</v>
          </cell>
          <cell r="K283">
            <v>0.39400000000000002</v>
          </cell>
        </row>
        <row r="284">
          <cell r="I284">
            <v>2</v>
          </cell>
          <cell r="J284">
            <v>6</v>
          </cell>
          <cell r="K284">
            <v>0.39400000000000002</v>
          </cell>
        </row>
        <row r="285">
          <cell r="I285">
            <v>2</v>
          </cell>
          <cell r="J285">
            <v>6</v>
          </cell>
          <cell r="K285">
            <v>0.39400000000000002</v>
          </cell>
        </row>
        <row r="286">
          <cell r="I286">
            <v>2</v>
          </cell>
          <cell r="J286">
            <v>6</v>
          </cell>
          <cell r="K286">
            <v>0.39400000000000002</v>
          </cell>
        </row>
        <row r="287">
          <cell r="I287">
            <v>2</v>
          </cell>
          <cell r="J287">
            <v>6</v>
          </cell>
          <cell r="K287">
            <v>0.39400000000000002</v>
          </cell>
        </row>
        <row r="288">
          <cell r="I288">
            <v>2</v>
          </cell>
          <cell r="J288">
            <v>6</v>
          </cell>
          <cell r="K288">
            <v>0.39400000000000002</v>
          </cell>
        </row>
        <row r="289">
          <cell r="I289">
            <v>2</v>
          </cell>
          <cell r="J289">
            <v>6</v>
          </cell>
          <cell r="K289">
            <v>0.39400000000000002</v>
          </cell>
        </row>
        <row r="290">
          <cell r="I290">
            <v>2</v>
          </cell>
          <cell r="J290">
            <v>6</v>
          </cell>
          <cell r="K290">
            <v>0.39400000000000002</v>
          </cell>
        </row>
        <row r="291">
          <cell r="I291">
            <v>2</v>
          </cell>
          <cell r="J291">
            <v>6</v>
          </cell>
          <cell r="K291">
            <v>0.39400000000000002</v>
          </cell>
        </row>
        <row r="292">
          <cell r="I292">
            <v>2</v>
          </cell>
          <cell r="J292">
            <v>6</v>
          </cell>
          <cell r="K292">
            <v>0.39400000000000002</v>
          </cell>
        </row>
        <row r="293">
          <cell r="I293">
            <v>2</v>
          </cell>
          <cell r="J293">
            <v>6</v>
          </cell>
          <cell r="K293">
            <v>0.39400000000000002</v>
          </cell>
        </row>
        <row r="294">
          <cell r="I294">
            <v>2</v>
          </cell>
          <cell r="J294">
            <v>6</v>
          </cell>
          <cell r="K294">
            <v>0.39400000000000002</v>
          </cell>
        </row>
        <row r="295">
          <cell r="I295">
            <v>2</v>
          </cell>
          <cell r="J295">
            <v>6</v>
          </cell>
          <cell r="K295">
            <v>0.39400000000000002</v>
          </cell>
        </row>
        <row r="296">
          <cell r="I296">
            <v>2</v>
          </cell>
          <cell r="J296">
            <v>6</v>
          </cell>
          <cell r="K296">
            <v>0.39400000000000002</v>
          </cell>
        </row>
        <row r="297">
          <cell r="I297">
            <v>2</v>
          </cell>
          <cell r="J297">
            <v>6</v>
          </cell>
          <cell r="K297">
            <v>0.39400000000000002</v>
          </cell>
        </row>
        <row r="298">
          <cell r="I298">
            <v>2</v>
          </cell>
          <cell r="J298">
            <v>6</v>
          </cell>
          <cell r="K298">
            <v>0.39400000000000002</v>
          </cell>
        </row>
        <row r="299">
          <cell r="I299">
            <v>2</v>
          </cell>
          <cell r="J299">
            <v>6</v>
          </cell>
          <cell r="K299">
            <v>0.39400000000000002</v>
          </cell>
        </row>
        <row r="300">
          <cell r="I300">
            <v>2</v>
          </cell>
          <cell r="J300">
            <v>6</v>
          </cell>
          <cell r="K300">
            <v>0.39400000000000002</v>
          </cell>
        </row>
        <row r="301">
          <cell r="I301">
            <v>2</v>
          </cell>
          <cell r="J301">
            <v>6</v>
          </cell>
          <cell r="K301">
            <v>0.39400000000000002</v>
          </cell>
        </row>
        <row r="302">
          <cell r="I302">
            <v>2</v>
          </cell>
          <cell r="J302">
            <v>6</v>
          </cell>
          <cell r="K302">
            <v>0.39400000000000002</v>
          </cell>
        </row>
        <row r="303">
          <cell r="I303">
            <v>2</v>
          </cell>
          <cell r="J303">
            <v>6</v>
          </cell>
          <cell r="K303">
            <v>0.39400000000000002</v>
          </cell>
        </row>
        <row r="304">
          <cell r="I304">
            <v>2</v>
          </cell>
          <cell r="J304">
            <v>6</v>
          </cell>
          <cell r="K304">
            <v>0.39400000000000002</v>
          </cell>
        </row>
        <row r="305">
          <cell r="I305">
            <v>2</v>
          </cell>
          <cell r="J305">
            <v>6</v>
          </cell>
          <cell r="K305">
            <v>0.39400000000000002</v>
          </cell>
        </row>
        <row r="306">
          <cell r="I306">
            <v>2</v>
          </cell>
          <cell r="J306">
            <v>6</v>
          </cell>
          <cell r="K306">
            <v>0.39400000000000002</v>
          </cell>
        </row>
        <row r="307">
          <cell r="I307">
            <v>2</v>
          </cell>
          <cell r="J307">
            <v>6</v>
          </cell>
          <cell r="K307">
            <v>0.39400000000000002</v>
          </cell>
        </row>
        <row r="308">
          <cell r="I308">
            <v>2</v>
          </cell>
          <cell r="J308">
            <v>6</v>
          </cell>
          <cell r="K308">
            <v>0.39400000000000002</v>
          </cell>
        </row>
        <row r="309">
          <cell r="I309">
            <v>2</v>
          </cell>
          <cell r="J309">
            <v>6</v>
          </cell>
          <cell r="K309">
            <v>0.39400000000000002</v>
          </cell>
        </row>
        <row r="310">
          <cell r="I310">
            <v>2</v>
          </cell>
          <cell r="J310">
            <v>6</v>
          </cell>
          <cell r="K310">
            <v>0.39400000000000002</v>
          </cell>
        </row>
        <row r="311">
          <cell r="I311">
            <v>2</v>
          </cell>
          <cell r="J311">
            <v>6</v>
          </cell>
          <cell r="K311">
            <v>0.39400000000000002</v>
          </cell>
        </row>
        <row r="312">
          <cell r="I312">
            <v>2</v>
          </cell>
          <cell r="J312">
            <v>6</v>
          </cell>
          <cell r="K312">
            <v>0.39400000000000002</v>
          </cell>
        </row>
        <row r="313">
          <cell r="I313">
            <v>2</v>
          </cell>
          <cell r="J313">
            <v>6</v>
          </cell>
          <cell r="K313">
            <v>0.39400000000000002</v>
          </cell>
        </row>
        <row r="314">
          <cell r="I314">
            <v>2</v>
          </cell>
          <cell r="J314">
            <v>6</v>
          </cell>
          <cell r="K314">
            <v>0.39400000000000002</v>
          </cell>
        </row>
        <row r="315">
          <cell r="I315">
            <v>2</v>
          </cell>
          <cell r="J315">
            <v>6</v>
          </cell>
          <cell r="K315">
            <v>0.39400000000000002</v>
          </cell>
        </row>
        <row r="316">
          <cell r="I316">
            <v>2</v>
          </cell>
          <cell r="J316">
            <v>6</v>
          </cell>
          <cell r="K316">
            <v>0.39400000000000002</v>
          </cell>
        </row>
        <row r="317">
          <cell r="I317">
            <v>2</v>
          </cell>
          <cell r="J317">
            <v>6</v>
          </cell>
          <cell r="K317">
            <v>0.39400000000000002</v>
          </cell>
        </row>
        <row r="318">
          <cell r="I318">
            <v>2</v>
          </cell>
          <cell r="J318">
            <v>6</v>
          </cell>
          <cell r="K318">
            <v>0.39400000000000002</v>
          </cell>
        </row>
        <row r="319">
          <cell r="I319">
            <v>2</v>
          </cell>
          <cell r="J319">
            <v>6</v>
          </cell>
          <cell r="K319">
            <v>0.39400000000000002</v>
          </cell>
        </row>
        <row r="320">
          <cell r="I320">
            <v>2</v>
          </cell>
          <cell r="J320">
            <v>6</v>
          </cell>
          <cell r="K320">
            <v>0.39400000000000002</v>
          </cell>
        </row>
        <row r="321">
          <cell r="I321">
            <v>2</v>
          </cell>
          <cell r="J321">
            <v>6</v>
          </cell>
          <cell r="K321">
            <v>0.39400000000000002</v>
          </cell>
        </row>
        <row r="322">
          <cell r="I322">
            <v>2</v>
          </cell>
          <cell r="J322">
            <v>6</v>
          </cell>
          <cell r="K322">
            <v>0.39400000000000002</v>
          </cell>
        </row>
        <row r="323">
          <cell r="I323">
            <v>2</v>
          </cell>
          <cell r="J323">
            <v>6</v>
          </cell>
          <cell r="K323">
            <v>0.39400000000000002</v>
          </cell>
        </row>
        <row r="324">
          <cell r="I324">
            <v>2</v>
          </cell>
          <cell r="J324">
            <v>6</v>
          </cell>
          <cell r="K324">
            <v>0.39400000000000002</v>
          </cell>
        </row>
        <row r="325">
          <cell r="I325">
            <v>2</v>
          </cell>
          <cell r="J325">
            <v>6</v>
          </cell>
          <cell r="K325">
            <v>0.39400000000000002</v>
          </cell>
        </row>
        <row r="326">
          <cell r="I326">
            <v>2</v>
          </cell>
          <cell r="J326">
            <v>6</v>
          </cell>
          <cell r="K326">
            <v>0.39400000000000002</v>
          </cell>
        </row>
        <row r="327">
          <cell r="I327">
            <v>2</v>
          </cell>
          <cell r="J327">
            <v>6</v>
          </cell>
          <cell r="K327">
            <v>0.39400000000000002</v>
          </cell>
        </row>
        <row r="328">
          <cell r="I328">
            <v>2</v>
          </cell>
          <cell r="J328">
            <v>6</v>
          </cell>
          <cell r="K328">
            <v>0.39400000000000002</v>
          </cell>
        </row>
        <row r="329">
          <cell r="I329">
            <v>2</v>
          </cell>
          <cell r="J329">
            <v>6</v>
          </cell>
          <cell r="K329">
            <v>0.39400000000000002</v>
          </cell>
        </row>
        <row r="330">
          <cell r="I330">
            <v>2</v>
          </cell>
          <cell r="J330">
            <v>6</v>
          </cell>
          <cell r="K330">
            <v>0.39400000000000002</v>
          </cell>
        </row>
        <row r="331">
          <cell r="I331">
            <v>2</v>
          </cell>
          <cell r="J331">
            <v>6</v>
          </cell>
          <cell r="K331">
            <v>0.39400000000000002</v>
          </cell>
        </row>
        <row r="332">
          <cell r="I332">
            <v>2</v>
          </cell>
          <cell r="J332">
            <v>6</v>
          </cell>
          <cell r="K332">
            <v>0.39400000000000002</v>
          </cell>
        </row>
        <row r="333">
          <cell r="I333">
            <v>2</v>
          </cell>
          <cell r="J333">
            <v>6</v>
          </cell>
          <cell r="K333">
            <v>0.39400000000000002</v>
          </cell>
        </row>
        <row r="334">
          <cell r="I334">
            <v>2</v>
          </cell>
          <cell r="J334">
            <v>6</v>
          </cell>
          <cell r="K334">
            <v>0.39400000000000002</v>
          </cell>
        </row>
        <row r="335">
          <cell r="I335">
            <v>2</v>
          </cell>
          <cell r="J335">
            <v>6</v>
          </cell>
          <cell r="K335">
            <v>0.39400000000000002</v>
          </cell>
        </row>
        <row r="336">
          <cell r="I336">
            <v>2</v>
          </cell>
          <cell r="J336">
            <v>6</v>
          </cell>
          <cell r="K336">
            <v>0.39400000000000002</v>
          </cell>
        </row>
        <row r="337">
          <cell r="I337">
            <v>2</v>
          </cell>
          <cell r="J337">
            <v>6</v>
          </cell>
          <cell r="K337">
            <v>0.39400000000000002</v>
          </cell>
        </row>
        <row r="338">
          <cell r="I338">
            <v>2</v>
          </cell>
          <cell r="J338">
            <v>6</v>
          </cell>
          <cell r="K338">
            <v>0.39400000000000002</v>
          </cell>
        </row>
        <row r="339">
          <cell r="I339">
            <v>2</v>
          </cell>
          <cell r="J339">
            <v>6</v>
          </cell>
          <cell r="K339">
            <v>0.39400000000000002</v>
          </cell>
        </row>
        <row r="340">
          <cell r="I340">
            <v>2</v>
          </cell>
          <cell r="J340">
            <v>6</v>
          </cell>
          <cell r="K340">
            <v>0.39400000000000002</v>
          </cell>
        </row>
        <row r="341">
          <cell r="I341">
            <v>2</v>
          </cell>
          <cell r="J341">
            <v>6</v>
          </cell>
          <cell r="K341">
            <v>0.39400000000000002</v>
          </cell>
        </row>
        <row r="342">
          <cell r="I342">
            <v>2</v>
          </cell>
          <cell r="J342">
            <v>6</v>
          </cell>
          <cell r="K342">
            <v>0.39400000000000002</v>
          </cell>
        </row>
        <row r="343">
          <cell r="I343">
            <v>2</v>
          </cell>
          <cell r="J343">
            <v>6</v>
          </cell>
          <cell r="K343">
            <v>0.39400000000000002</v>
          </cell>
        </row>
        <row r="344">
          <cell r="I344">
            <v>2</v>
          </cell>
          <cell r="J344">
            <v>6</v>
          </cell>
          <cell r="K344">
            <v>0.39400000000000002</v>
          </cell>
        </row>
        <row r="345">
          <cell r="I345">
            <v>2</v>
          </cell>
          <cell r="J345">
            <v>6</v>
          </cell>
          <cell r="K345">
            <v>0.39400000000000002</v>
          </cell>
        </row>
        <row r="346">
          <cell r="I346">
            <v>2</v>
          </cell>
          <cell r="J346">
            <v>6</v>
          </cell>
          <cell r="K346">
            <v>0.39400000000000002</v>
          </cell>
        </row>
        <row r="347">
          <cell r="I347">
            <v>2</v>
          </cell>
          <cell r="J347">
            <v>6</v>
          </cell>
          <cell r="K347">
            <v>0.39400000000000002</v>
          </cell>
        </row>
        <row r="348">
          <cell r="I348">
            <v>2</v>
          </cell>
          <cell r="J348">
            <v>6</v>
          </cell>
          <cell r="K348">
            <v>0.39400000000000002</v>
          </cell>
        </row>
        <row r="349">
          <cell r="I349">
            <v>2</v>
          </cell>
          <cell r="J349">
            <v>6</v>
          </cell>
          <cell r="K349">
            <v>0.39400000000000002</v>
          </cell>
        </row>
        <row r="350">
          <cell r="I350">
            <v>2</v>
          </cell>
          <cell r="J350">
            <v>6</v>
          </cell>
          <cell r="K350">
            <v>0.39400000000000002</v>
          </cell>
        </row>
        <row r="351">
          <cell r="I351">
            <v>2</v>
          </cell>
          <cell r="J351">
            <v>6</v>
          </cell>
          <cell r="K351">
            <v>0.39400000000000002</v>
          </cell>
        </row>
        <row r="352">
          <cell r="I352">
            <v>2</v>
          </cell>
          <cell r="J352">
            <v>6</v>
          </cell>
          <cell r="K352">
            <v>0.39400000000000002</v>
          </cell>
        </row>
        <row r="353">
          <cell r="I353">
            <v>2</v>
          </cell>
          <cell r="J353">
            <v>6</v>
          </cell>
          <cell r="K353">
            <v>0.39400000000000002</v>
          </cell>
        </row>
        <row r="354">
          <cell r="I354">
            <v>2</v>
          </cell>
          <cell r="J354">
            <v>6</v>
          </cell>
          <cell r="K354">
            <v>0.39400000000000002</v>
          </cell>
        </row>
        <row r="355">
          <cell r="I355">
            <v>2</v>
          </cell>
          <cell r="J355">
            <v>6</v>
          </cell>
          <cell r="K355">
            <v>0.39400000000000002</v>
          </cell>
        </row>
        <row r="356">
          <cell r="I356">
            <v>2</v>
          </cell>
          <cell r="J356">
            <v>6</v>
          </cell>
          <cell r="K356">
            <v>0.39400000000000002</v>
          </cell>
        </row>
        <row r="357">
          <cell r="I357">
            <v>2</v>
          </cell>
          <cell r="J357">
            <v>6</v>
          </cell>
          <cell r="K357">
            <v>0.39400000000000002</v>
          </cell>
        </row>
        <row r="358">
          <cell r="I358">
            <v>2</v>
          </cell>
          <cell r="J358">
            <v>6</v>
          </cell>
          <cell r="K358">
            <v>0.39400000000000002</v>
          </cell>
        </row>
        <row r="359">
          <cell r="I359">
            <v>2</v>
          </cell>
          <cell r="J359">
            <v>6</v>
          </cell>
          <cell r="K359">
            <v>0.39400000000000002</v>
          </cell>
        </row>
        <row r="360">
          <cell r="I360">
            <v>2</v>
          </cell>
          <cell r="J360">
            <v>6</v>
          </cell>
          <cell r="K360">
            <v>0.39400000000000002</v>
          </cell>
        </row>
        <row r="361">
          <cell r="I361">
            <v>2</v>
          </cell>
          <cell r="J361">
            <v>6</v>
          </cell>
          <cell r="K361">
            <v>0.39400000000000002</v>
          </cell>
        </row>
        <row r="362">
          <cell r="I362">
            <v>2</v>
          </cell>
          <cell r="J362">
            <v>6</v>
          </cell>
          <cell r="K362">
            <v>0.39400000000000002</v>
          </cell>
        </row>
        <row r="363">
          <cell r="I363">
            <v>2</v>
          </cell>
          <cell r="J363">
            <v>6</v>
          </cell>
          <cell r="K363">
            <v>0.39400000000000002</v>
          </cell>
        </row>
        <row r="364">
          <cell r="I364">
            <v>2</v>
          </cell>
          <cell r="J364">
            <v>6</v>
          </cell>
          <cell r="K364">
            <v>0.39400000000000002</v>
          </cell>
        </row>
        <row r="365">
          <cell r="I365">
            <v>2</v>
          </cell>
          <cell r="J365">
            <v>3</v>
          </cell>
          <cell r="K365">
            <v>0.53600000000000003</v>
          </cell>
        </row>
        <row r="366">
          <cell r="I366">
            <v>2</v>
          </cell>
          <cell r="J366">
            <v>3</v>
          </cell>
          <cell r="K366">
            <v>0.53600000000000003</v>
          </cell>
        </row>
        <row r="367">
          <cell r="I367">
            <v>2</v>
          </cell>
          <cell r="J367">
            <v>3</v>
          </cell>
          <cell r="K367">
            <v>0.53600000000000003</v>
          </cell>
        </row>
        <row r="368">
          <cell r="I368">
            <v>2</v>
          </cell>
          <cell r="J368">
            <v>3</v>
          </cell>
          <cell r="K368">
            <v>0.53600000000000003</v>
          </cell>
        </row>
        <row r="369">
          <cell r="I369">
            <v>2</v>
          </cell>
          <cell r="J369">
            <v>6</v>
          </cell>
          <cell r="K369">
            <v>0.39400000000000002</v>
          </cell>
        </row>
        <row r="370">
          <cell r="I370">
            <v>2</v>
          </cell>
          <cell r="J370">
            <v>6</v>
          </cell>
          <cell r="K370">
            <v>0.39400000000000002</v>
          </cell>
        </row>
        <row r="371">
          <cell r="I371">
            <v>2</v>
          </cell>
          <cell r="J371">
            <v>6</v>
          </cell>
          <cell r="K371">
            <v>0.39400000000000002</v>
          </cell>
        </row>
        <row r="372">
          <cell r="I372">
            <v>2</v>
          </cell>
          <cell r="J372">
            <v>6</v>
          </cell>
          <cell r="K372">
            <v>0.39400000000000002</v>
          </cell>
        </row>
        <row r="373">
          <cell r="I373">
            <v>2</v>
          </cell>
          <cell r="J373">
            <v>6</v>
          </cell>
          <cell r="K373">
            <v>0.39400000000000002</v>
          </cell>
        </row>
        <row r="374">
          <cell r="I374">
            <v>2</v>
          </cell>
          <cell r="J374">
            <v>6</v>
          </cell>
          <cell r="K374">
            <v>0.39400000000000002</v>
          </cell>
        </row>
        <row r="375">
          <cell r="I375">
            <v>2</v>
          </cell>
          <cell r="J375">
            <v>6</v>
          </cell>
          <cell r="K375">
            <v>0.39400000000000002</v>
          </cell>
        </row>
        <row r="376">
          <cell r="I376">
            <v>2</v>
          </cell>
          <cell r="J376">
            <v>6</v>
          </cell>
          <cell r="K376">
            <v>0.39400000000000002</v>
          </cell>
        </row>
        <row r="377">
          <cell r="I377">
            <v>2</v>
          </cell>
          <cell r="J377">
            <v>6</v>
          </cell>
          <cell r="K377">
            <v>0.39400000000000002</v>
          </cell>
        </row>
        <row r="378">
          <cell r="I378">
            <v>2</v>
          </cell>
          <cell r="J378">
            <v>6</v>
          </cell>
          <cell r="K378">
            <v>0.39400000000000002</v>
          </cell>
        </row>
        <row r="379">
          <cell r="I379">
            <v>2</v>
          </cell>
          <cell r="J379">
            <v>6</v>
          </cell>
          <cell r="K379">
            <v>0.39400000000000002</v>
          </cell>
        </row>
        <row r="380">
          <cell r="I380">
            <v>2</v>
          </cell>
          <cell r="J380">
            <v>6</v>
          </cell>
          <cell r="K380">
            <v>0.39400000000000002</v>
          </cell>
        </row>
        <row r="381">
          <cell r="I381">
            <v>2</v>
          </cell>
          <cell r="J381">
            <v>6</v>
          </cell>
          <cell r="K381">
            <v>0.39400000000000002</v>
          </cell>
        </row>
        <row r="382">
          <cell r="I382">
            <v>2</v>
          </cell>
          <cell r="J382">
            <v>6</v>
          </cell>
          <cell r="K382">
            <v>0.39400000000000002</v>
          </cell>
        </row>
        <row r="383">
          <cell r="I383">
            <v>2</v>
          </cell>
          <cell r="J383">
            <v>6</v>
          </cell>
          <cell r="K383">
            <v>0.39400000000000002</v>
          </cell>
        </row>
        <row r="384">
          <cell r="I384">
            <v>2</v>
          </cell>
          <cell r="J384">
            <v>6</v>
          </cell>
          <cell r="K384">
            <v>0.39400000000000002</v>
          </cell>
        </row>
        <row r="385">
          <cell r="I385">
            <v>2</v>
          </cell>
          <cell r="J385">
            <v>6</v>
          </cell>
          <cell r="K385">
            <v>0.39400000000000002</v>
          </cell>
        </row>
        <row r="386">
          <cell r="I386">
            <v>2</v>
          </cell>
          <cell r="J386">
            <v>6</v>
          </cell>
          <cell r="K386">
            <v>0.39400000000000002</v>
          </cell>
        </row>
        <row r="387">
          <cell r="I387">
            <v>2</v>
          </cell>
          <cell r="J387">
            <v>6</v>
          </cell>
          <cell r="K387">
            <v>0.39400000000000002</v>
          </cell>
        </row>
        <row r="388">
          <cell r="I388">
            <v>2</v>
          </cell>
          <cell r="J388">
            <v>6</v>
          </cell>
          <cell r="K388">
            <v>0.39400000000000002</v>
          </cell>
        </row>
        <row r="389">
          <cell r="I389">
            <v>2</v>
          </cell>
          <cell r="J389">
            <v>6</v>
          </cell>
          <cell r="K389">
            <v>0.39400000000000002</v>
          </cell>
        </row>
        <row r="390">
          <cell r="I390">
            <v>2</v>
          </cell>
          <cell r="J390">
            <v>6</v>
          </cell>
          <cell r="K390">
            <v>0.39400000000000002</v>
          </cell>
        </row>
        <row r="391">
          <cell r="I391">
            <v>2</v>
          </cell>
          <cell r="J391">
            <v>6</v>
          </cell>
          <cell r="K391">
            <v>0.39400000000000002</v>
          </cell>
        </row>
        <row r="392">
          <cell r="I392">
            <v>2</v>
          </cell>
          <cell r="J392">
            <v>6</v>
          </cell>
          <cell r="K392">
            <v>0.39400000000000002</v>
          </cell>
        </row>
        <row r="393">
          <cell r="I393">
            <v>2</v>
          </cell>
          <cell r="J393">
            <v>6</v>
          </cell>
          <cell r="K393">
            <v>0.39400000000000002</v>
          </cell>
        </row>
        <row r="394">
          <cell r="I394">
            <v>2</v>
          </cell>
          <cell r="J394">
            <v>6</v>
          </cell>
          <cell r="K394">
            <v>0.39400000000000002</v>
          </cell>
        </row>
        <row r="395">
          <cell r="I395">
            <v>2</v>
          </cell>
          <cell r="J395">
            <v>6</v>
          </cell>
          <cell r="K395">
            <v>0.39400000000000002</v>
          </cell>
        </row>
        <row r="396">
          <cell r="I396">
            <v>2</v>
          </cell>
          <cell r="J396">
            <v>6</v>
          </cell>
          <cell r="K396">
            <v>0.39400000000000002</v>
          </cell>
        </row>
        <row r="397">
          <cell r="I397">
            <v>2</v>
          </cell>
          <cell r="J397">
            <v>6</v>
          </cell>
          <cell r="K397">
            <v>0.39400000000000002</v>
          </cell>
        </row>
        <row r="398">
          <cell r="I398">
            <v>2</v>
          </cell>
          <cell r="J398">
            <v>6</v>
          </cell>
          <cell r="K398">
            <v>0.39400000000000002</v>
          </cell>
        </row>
        <row r="399">
          <cell r="I399">
            <v>2</v>
          </cell>
          <cell r="J399">
            <v>6</v>
          </cell>
          <cell r="K399">
            <v>0.39400000000000002</v>
          </cell>
        </row>
        <row r="400">
          <cell r="I400">
            <v>2</v>
          </cell>
          <cell r="J400">
            <v>6</v>
          </cell>
          <cell r="K400">
            <v>0.39400000000000002</v>
          </cell>
        </row>
        <row r="401">
          <cell r="I401">
            <v>2</v>
          </cell>
          <cell r="J401">
            <v>6</v>
          </cell>
          <cell r="K401">
            <v>0.39400000000000002</v>
          </cell>
        </row>
        <row r="402">
          <cell r="I402">
            <v>2</v>
          </cell>
          <cell r="J402">
            <v>6</v>
          </cell>
          <cell r="K402">
            <v>0.39400000000000002</v>
          </cell>
        </row>
        <row r="403">
          <cell r="I403">
            <v>2</v>
          </cell>
          <cell r="J403">
            <v>6</v>
          </cell>
          <cell r="K403">
            <v>0.39400000000000002</v>
          </cell>
        </row>
        <row r="404">
          <cell r="I404">
            <v>2</v>
          </cell>
          <cell r="J404">
            <v>6</v>
          </cell>
          <cell r="K404">
            <v>0.39400000000000002</v>
          </cell>
        </row>
        <row r="405">
          <cell r="I405">
            <v>2</v>
          </cell>
          <cell r="J405">
            <v>6</v>
          </cell>
          <cell r="K405">
            <v>0.39400000000000002</v>
          </cell>
        </row>
        <row r="406">
          <cell r="I406">
            <v>2</v>
          </cell>
          <cell r="J406">
            <v>6</v>
          </cell>
          <cell r="K406">
            <v>0.39400000000000002</v>
          </cell>
        </row>
        <row r="407">
          <cell r="I407">
            <v>2</v>
          </cell>
          <cell r="J407">
            <v>6</v>
          </cell>
          <cell r="K407">
            <v>0.39400000000000002</v>
          </cell>
        </row>
        <row r="408">
          <cell r="I408">
            <v>2</v>
          </cell>
          <cell r="J408">
            <v>6</v>
          </cell>
          <cell r="K408">
            <v>0.39400000000000002</v>
          </cell>
        </row>
        <row r="409">
          <cell r="I409">
            <v>2</v>
          </cell>
          <cell r="J409">
            <v>6</v>
          </cell>
          <cell r="K409">
            <v>0.39400000000000002</v>
          </cell>
        </row>
        <row r="410">
          <cell r="I410">
            <v>2</v>
          </cell>
          <cell r="J410">
            <v>6</v>
          </cell>
          <cell r="K410">
            <v>0.39400000000000002</v>
          </cell>
        </row>
        <row r="411">
          <cell r="I411">
            <v>2</v>
          </cell>
          <cell r="J411">
            <v>6</v>
          </cell>
          <cell r="K411">
            <v>0.39400000000000002</v>
          </cell>
        </row>
        <row r="412">
          <cell r="I412">
            <v>2</v>
          </cell>
          <cell r="J412">
            <v>6</v>
          </cell>
          <cell r="K412">
            <v>0.39400000000000002</v>
          </cell>
        </row>
        <row r="413">
          <cell r="I413">
            <v>2</v>
          </cell>
          <cell r="J413">
            <v>6</v>
          </cell>
          <cell r="K413">
            <v>0.39400000000000002</v>
          </cell>
        </row>
        <row r="414">
          <cell r="I414">
            <v>2</v>
          </cell>
          <cell r="J414">
            <v>6</v>
          </cell>
          <cell r="K414">
            <v>0.39400000000000002</v>
          </cell>
        </row>
        <row r="415">
          <cell r="I415">
            <v>2</v>
          </cell>
          <cell r="J415">
            <v>6</v>
          </cell>
          <cell r="K415">
            <v>0.39400000000000002</v>
          </cell>
        </row>
        <row r="416">
          <cell r="I416">
            <v>2</v>
          </cell>
          <cell r="J416">
            <v>6</v>
          </cell>
          <cell r="K416">
            <v>0.39400000000000002</v>
          </cell>
        </row>
        <row r="417">
          <cell r="I417">
            <v>2</v>
          </cell>
          <cell r="J417">
            <v>6</v>
          </cell>
          <cell r="K417">
            <v>0.39400000000000002</v>
          </cell>
        </row>
        <row r="418">
          <cell r="I418">
            <v>2</v>
          </cell>
          <cell r="J418">
            <v>6</v>
          </cell>
          <cell r="K418">
            <v>0.39400000000000002</v>
          </cell>
        </row>
        <row r="419">
          <cell r="I419">
            <v>2</v>
          </cell>
          <cell r="J419">
            <v>6</v>
          </cell>
          <cell r="K419">
            <v>0.39400000000000002</v>
          </cell>
        </row>
        <row r="420">
          <cell r="I420">
            <v>2</v>
          </cell>
          <cell r="J420">
            <v>6</v>
          </cell>
          <cell r="K420">
            <v>0.39400000000000002</v>
          </cell>
        </row>
        <row r="421">
          <cell r="I421">
            <v>2</v>
          </cell>
          <cell r="J421">
            <v>6</v>
          </cell>
          <cell r="K421">
            <v>0.39400000000000002</v>
          </cell>
        </row>
        <row r="422">
          <cell r="I422">
            <v>2</v>
          </cell>
          <cell r="J422">
            <v>6</v>
          </cell>
          <cell r="K422">
            <v>0.39400000000000002</v>
          </cell>
        </row>
        <row r="423">
          <cell r="I423">
            <v>2</v>
          </cell>
          <cell r="J423">
            <v>6</v>
          </cell>
          <cell r="K423">
            <v>0.39400000000000002</v>
          </cell>
        </row>
        <row r="424">
          <cell r="I424">
            <v>2</v>
          </cell>
          <cell r="J424">
            <v>6</v>
          </cell>
          <cell r="K424">
            <v>0.39400000000000002</v>
          </cell>
        </row>
        <row r="425">
          <cell r="I425">
            <v>2</v>
          </cell>
          <cell r="J425">
            <v>6</v>
          </cell>
          <cell r="K425">
            <v>0.39400000000000002</v>
          </cell>
        </row>
        <row r="426">
          <cell r="I426">
            <v>2</v>
          </cell>
          <cell r="J426">
            <v>6</v>
          </cell>
          <cell r="K426">
            <v>0.39400000000000002</v>
          </cell>
        </row>
        <row r="427">
          <cell r="I427">
            <v>2</v>
          </cell>
          <cell r="J427">
            <v>6</v>
          </cell>
          <cell r="K427">
            <v>0.39400000000000002</v>
          </cell>
        </row>
        <row r="428">
          <cell r="I428">
            <v>2</v>
          </cell>
          <cell r="J428">
            <v>6</v>
          </cell>
          <cell r="K428">
            <v>0.39400000000000002</v>
          </cell>
        </row>
        <row r="429">
          <cell r="I429">
            <v>2</v>
          </cell>
          <cell r="J429">
            <v>6</v>
          </cell>
          <cell r="K429">
            <v>0.39400000000000002</v>
          </cell>
        </row>
        <row r="430">
          <cell r="I430">
            <v>2</v>
          </cell>
          <cell r="J430">
            <v>6</v>
          </cell>
          <cell r="K430">
            <v>0.39400000000000002</v>
          </cell>
        </row>
        <row r="431">
          <cell r="I431">
            <v>2</v>
          </cell>
          <cell r="J431">
            <v>6</v>
          </cell>
          <cell r="K431">
            <v>0.39400000000000002</v>
          </cell>
        </row>
        <row r="432">
          <cell r="I432">
            <v>2</v>
          </cell>
          <cell r="J432">
            <v>6</v>
          </cell>
          <cell r="K432">
            <v>0.39400000000000002</v>
          </cell>
        </row>
        <row r="433">
          <cell r="I433">
            <v>2</v>
          </cell>
          <cell r="J433">
            <v>6</v>
          </cell>
          <cell r="K433">
            <v>0.39400000000000002</v>
          </cell>
        </row>
        <row r="434">
          <cell r="I434">
            <v>2</v>
          </cell>
          <cell r="J434">
            <v>6</v>
          </cell>
          <cell r="K434">
            <v>0.39400000000000002</v>
          </cell>
        </row>
        <row r="435">
          <cell r="I435">
            <v>2</v>
          </cell>
          <cell r="J435">
            <v>6</v>
          </cell>
          <cell r="K435">
            <v>0.39400000000000002</v>
          </cell>
        </row>
        <row r="436">
          <cell r="I436">
            <v>2</v>
          </cell>
          <cell r="J436">
            <v>6</v>
          </cell>
          <cell r="K436">
            <v>0.39400000000000002</v>
          </cell>
        </row>
        <row r="437">
          <cell r="I437">
            <v>2</v>
          </cell>
          <cell r="J437">
            <v>6</v>
          </cell>
          <cell r="K437">
            <v>0.39400000000000002</v>
          </cell>
        </row>
        <row r="438">
          <cell r="I438">
            <v>2</v>
          </cell>
          <cell r="J438">
            <v>6</v>
          </cell>
          <cell r="K438">
            <v>0.39400000000000002</v>
          </cell>
        </row>
        <row r="439">
          <cell r="I439">
            <v>2</v>
          </cell>
          <cell r="J439">
            <v>6</v>
          </cell>
          <cell r="K439">
            <v>0.39400000000000002</v>
          </cell>
        </row>
        <row r="440">
          <cell r="I440">
            <v>2</v>
          </cell>
          <cell r="J440">
            <v>6</v>
          </cell>
          <cell r="K440">
            <v>0.39400000000000002</v>
          </cell>
        </row>
        <row r="441">
          <cell r="I441">
            <v>2</v>
          </cell>
          <cell r="J441">
            <v>6</v>
          </cell>
          <cell r="K441">
            <v>0.39400000000000002</v>
          </cell>
        </row>
        <row r="442">
          <cell r="I442">
            <v>2</v>
          </cell>
          <cell r="J442">
            <v>6</v>
          </cell>
          <cell r="K442">
            <v>0.39400000000000002</v>
          </cell>
        </row>
        <row r="443">
          <cell r="I443">
            <v>2</v>
          </cell>
          <cell r="J443">
            <v>6</v>
          </cell>
          <cell r="K443">
            <v>0.39400000000000002</v>
          </cell>
        </row>
        <row r="444">
          <cell r="I444">
            <v>2</v>
          </cell>
          <cell r="J444">
            <v>6</v>
          </cell>
          <cell r="K444">
            <v>0.39400000000000002</v>
          </cell>
        </row>
        <row r="445">
          <cell r="I445">
            <v>2</v>
          </cell>
          <cell r="J445">
            <v>6</v>
          </cell>
          <cell r="K445">
            <v>0.39400000000000002</v>
          </cell>
        </row>
        <row r="446">
          <cell r="I446">
            <v>2</v>
          </cell>
          <cell r="J446">
            <v>6</v>
          </cell>
          <cell r="K446">
            <v>0.39400000000000002</v>
          </cell>
        </row>
        <row r="447">
          <cell r="I447">
            <v>2</v>
          </cell>
          <cell r="J447">
            <v>6</v>
          </cell>
          <cell r="K447">
            <v>0.39400000000000002</v>
          </cell>
        </row>
        <row r="448">
          <cell r="I448">
            <v>2</v>
          </cell>
          <cell r="J448">
            <v>6</v>
          </cell>
          <cell r="K448">
            <v>0.39400000000000002</v>
          </cell>
        </row>
        <row r="449">
          <cell r="I449">
            <v>2</v>
          </cell>
          <cell r="J449">
            <v>6</v>
          </cell>
          <cell r="K449">
            <v>0.39400000000000002</v>
          </cell>
        </row>
        <row r="450">
          <cell r="I450">
            <v>2</v>
          </cell>
          <cell r="J450">
            <v>6</v>
          </cell>
          <cell r="K450">
            <v>0.39400000000000002</v>
          </cell>
        </row>
        <row r="451">
          <cell r="I451">
            <v>2</v>
          </cell>
          <cell r="J451">
            <v>6</v>
          </cell>
          <cell r="K451">
            <v>0.39400000000000002</v>
          </cell>
        </row>
        <row r="452">
          <cell r="I452">
            <v>2</v>
          </cell>
          <cell r="J452">
            <v>6</v>
          </cell>
          <cell r="K452">
            <v>0.39400000000000002</v>
          </cell>
        </row>
        <row r="453">
          <cell r="I453">
            <v>2</v>
          </cell>
          <cell r="J453">
            <v>6</v>
          </cell>
          <cell r="K453">
            <v>0.39400000000000002</v>
          </cell>
        </row>
        <row r="454">
          <cell r="I454">
            <v>2</v>
          </cell>
          <cell r="J454">
            <v>6</v>
          </cell>
          <cell r="K454">
            <v>0.39400000000000002</v>
          </cell>
        </row>
        <row r="455">
          <cell r="I455">
            <v>2</v>
          </cell>
          <cell r="J455">
            <v>6</v>
          </cell>
          <cell r="K455">
            <v>0.39400000000000002</v>
          </cell>
        </row>
        <row r="456">
          <cell r="I456">
            <v>2</v>
          </cell>
          <cell r="J456">
            <v>6</v>
          </cell>
          <cell r="K456">
            <v>0.39400000000000002</v>
          </cell>
        </row>
        <row r="457">
          <cell r="I457">
            <v>2</v>
          </cell>
          <cell r="J457">
            <v>6</v>
          </cell>
          <cell r="K457">
            <v>0.39400000000000002</v>
          </cell>
        </row>
        <row r="458">
          <cell r="I458">
            <v>2</v>
          </cell>
          <cell r="J458">
            <v>6</v>
          </cell>
          <cell r="K458">
            <v>0.39400000000000002</v>
          </cell>
        </row>
      </sheetData>
      <sheetData sheetId="15">
        <row r="5">
          <cell r="I5">
            <v>2</v>
          </cell>
        </row>
      </sheetData>
      <sheetData sheetId="16">
        <row r="5">
          <cell r="I5">
            <v>2</v>
          </cell>
        </row>
      </sheetData>
      <sheetData sheetId="17">
        <row r="5">
          <cell r="I5">
            <v>2</v>
          </cell>
        </row>
      </sheetData>
      <sheetData sheetId="18">
        <row r="5">
          <cell r="I5">
            <v>2</v>
          </cell>
        </row>
      </sheetData>
      <sheetData sheetId="19">
        <row r="5">
          <cell r="I5">
            <v>2</v>
          </cell>
        </row>
      </sheetData>
      <sheetData sheetId="20">
        <row r="5">
          <cell r="I5">
            <v>2</v>
          </cell>
        </row>
      </sheetData>
      <sheetData sheetId="21">
        <row r="5">
          <cell r="I5">
            <v>2</v>
          </cell>
        </row>
      </sheetData>
      <sheetData sheetId="22">
        <row r="5">
          <cell r="I5">
            <v>2</v>
          </cell>
        </row>
      </sheetData>
      <sheetData sheetId="23">
        <row r="5">
          <cell r="I5">
            <v>2</v>
          </cell>
        </row>
      </sheetData>
      <sheetData sheetId="24">
        <row r="5">
          <cell r="I5">
            <v>2</v>
          </cell>
        </row>
      </sheetData>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R"/>
      <sheetName val="계정별원장"/>
      <sheetName val="AJE"/>
      <sheetName val="AJE1109"/>
      <sheetName val="TB"/>
      <sheetName val="BS"/>
      <sheetName val="IS"/>
      <sheetName val="MC"/>
      <sheetName val="CE"/>
      <sheetName val="CF"/>
      <sheetName val="CFTB"/>
      <sheetName val="CFTBDATA"/>
      <sheetName val="기본주석"/>
      <sheetName val="범주별금융상품"/>
      <sheetName val="SUM"/>
      <sheetName val="GroupCoA"/>
      <sheetName val="Read Me"/>
      <sheetName val="화진ERP_CoA"/>
      <sheetName val="실사재고"/>
      <sheetName val="Sheet1"/>
      <sheetName val="요약재무상태표"/>
      <sheetName val="요약손익"/>
      <sheetName val="Sheet2"/>
      <sheetName val="Sheet3"/>
      <sheetName val="Sheet4"/>
      <sheetName val="Sheet5"/>
      <sheetName val="Sheet6"/>
      <sheetName val="201709 화진 정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 val="별제권_정리담보권1"/>
      <sheetName val="WACC"/>
      <sheetName val="CHAB"/>
    </sheetNames>
    <sheetDataSet>
      <sheetData sheetId="0"/>
      <sheetData sheetId="1" refreshError="1"/>
      <sheetData sheetId="2" refreshError="1">
        <row r="10">
          <cell r="G10" t="str">
            <v>9７-조흥-４</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 val="BA"/>
      <sheetName val="Currency"/>
      <sheetName val="Non-Statistical Sampling"/>
      <sheetName val="AR Drop Downs"/>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A4">
            <v>1</v>
          </cell>
          <cell r="B4" t="str">
            <v>1-1</v>
          </cell>
          <cell r="E4">
            <v>4376.43</v>
          </cell>
          <cell r="F4">
            <v>4350</v>
          </cell>
          <cell r="K4">
            <v>4376.43</v>
          </cell>
          <cell r="L4">
            <v>4350</v>
          </cell>
          <cell r="Q4" t="str">
            <v>Factory</v>
          </cell>
          <cell r="R4" t="str">
            <v>Factory</v>
          </cell>
          <cell r="W4" t="str">
            <v>Own＆Ten</v>
          </cell>
          <cell r="X4" t="str">
            <v>Own＆Ten</v>
          </cell>
          <cell r="AG4" t="str">
            <v>Factory</v>
          </cell>
          <cell r="AH4" t="str">
            <v>Factory</v>
          </cell>
          <cell r="AI4" t="str">
            <v>Good</v>
          </cell>
          <cell r="AJ4">
            <v>0.1</v>
          </cell>
          <cell r="AK4" t="str">
            <v>주변은 대형 및 중소규모 공장이 혼재하는 공업단지로서, 전자관련 업종이 주종을 이루고 있음.</v>
          </cell>
          <cell r="AL4" t="str">
            <v>industrial park where small and mid sized factories lie cluster</v>
          </cell>
          <cell r="AM4" t="str">
            <v>mainly electronics industry</v>
          </cell>
          <cell r="AO4">
            <v>2</v>
          </cell>
          <cell r="AP4">
            <v>10</v>
          </cell>
          <cell r="AQ4">
            <v>3.5</v>
          </cell>
          <cell r="AR4" t="str">
            <v>Good</v>
          </cell>
          <cell r="AS4" t="str">
            <v xml:space="preserve">경부고속도로 구미I.C에서 차량 5분거리에 위치하고 있고, 대구시에서 약 40분거리에 위치하고 있음.  </v>
          </cell>
          <cell r="AT4" t="str">
            <v>근거리에 경부고속도로가 위치하고, 공단내 도로망이 잘 정비되어 있어 접근성은 매우 양호함.</v>
          </cell>
          <cell r="AU4" t="str">
            <v>5 m off from Kyungbu highway by driving, 40 m from Daegu city</v>
          </cell>
          <cell r="AV4" t="str">
            <v>Accessible to Kyungbu highway and a network of roads is well organized, good accessibility</v>
          </cell>
          <cell r="AW4">
            <v>0.8</v>
          </cell>
          <cell r="AX4">
            <v>3.5</v>
          </cell>
          <cell r="AY4" t="str">
            <v>Factory</v>
          </cell>
          <cell r="AZ4" t="str">
            <v>No</v>
          </cell>
          <cell r="BA4" t="str">
            <v>현재 최유효이용 상태임</v>
          </cell>
          <cell r="BB4" t="str">
            <v>present use : HBU</v>
          </cell>
          <cell r="BE4">
            <v>480000</v>
          </cell>
          <cell r="BF4">
            <v>450000</v>
          </cell>
          <cell r="BG4">
            <v>456000</v>
          </cell>
          <cell r="BH4">
            <v>15000</v>
          </cell>
          <cell r="BI4">
            <v>13000</v>
          </cell>
          <cell r="BJ4">
            <v>15000</v>
          </cell>
          <cell r="BK4" t="str">
            <v>Low</v>
          </cell>
          <cell r="BL4">
            <v>34751</v>
          </cell>
          <cell r="BM4">
            <v>0.94389999999999996</v>
          </cell>
          <cell r="BN4" t="str">
            <v>A</v>
          </cell>
          <cell r="BO4" t="str">
            <v>M</v>
          </cell>
          <cell r="BP4">
            <v>927932000</v>
          </cell>
          <cell r="BQ4">
            <v>2091019200</v>
          </cell>
          <cell r="BS4">
            <v>3018951200</v>
          </cell>
        </row>
        <row r="5">
          <cell r="A5">
            <v>2</v>
          </cell>
          <cell r="B5" t="str">
            <v>1-2</v>
          </cell>
          <cell r="D5">
            <v>73.2</v>
          </cell>
          <cell r="E5">
            <v>1659.38</v>
          </cell>
          <cell r="F5">
            <v>1620.61</v>
          </cell>
          <cell r="G5">
            <v>595.80999999999995</v>
          </cell>
          <cell r="J5">
            <v>73.2</v>
          </cell>
          <cell r="K5">
            <v>1659.38</v>
          </cell>
          <cell r="L5">
            <v>1620.61</v>
          </cell>
          <cell r="M5">
            <v>595.80999999999995</v>
          </cell>
          <cell r="P5" t="str">
            <v>boiler room</v>
          </cell>
          <cell r="Q5" t="str">
            <v>factory office café warehouse</v>
          </cell>
          <cell r="R5" t="str">
            <v>factory, office</v>
          </cell>
          <cell r="S5" t="str">
            <v>factory, office</v>
          </cell>
          <cell r="V5" t="str">
            <v>operating</v>
          </cell>
          <cell r="W5" t="str">
            <v>operation</v>
          </cell>
          <cell r="X5" t="str">
            <v>operating</v>
          </cell>
          <cell r="Y5" t="str">
            <v>operating</v>
          </cell>
          <cell r="AG5" t="str">
            <v>Factory</v>
          </cell>
          <cell r="AH5" t="str">
            <v>Factory</v>
          </cell>
          <cell r="AI5" t="str">
            <v>A</v>
          </cell>
          <cell r="AJ5">
            <v>0.1</v>
          </cell>
          <cell r="AK5" t="str">
            <v xml:space="preserve">본건은 남동공단 2단지내 남측 광로(남동로)변에 위치하며, </v>
          </cell>
          <cell r="AL5" t="str">
            <v>주변은 공장 밀집지역으로, 공장으로서의 제반여건 양호한 편임.</v>
          </cell>
          <cell r="AM5" t="str">
            <v xml:space="preserve">The subject is located at the side of the Namdong road in the south, in Namdong industrial complex(2nd complex). </v>
          </cell>
          <cell r="AN5" t="str">
            <v>The neighborhood consists of lots of factories.  The general condition as a factory is O.K.</v>
          </cell>
          <cell r="AO5">
            <v>2</v>
          </cell>
          <cell r="AP5" t="str">
            <v>40m/12m</v>
          </cell>
          <cell r="AQ5">
            <v>0.2</v>
          </cell>
          <cell r="AR5" t="str">
            <v>A</v>
          </cell>
          <cell r="AS5" t="str">
            <v>본건은 폭40m의 남동로에 접하여 제반 차량의 접근성은 양호한 편임.</v>
          </cell>
          <cell r="AU5" t="str">
            <v>It abuts on 40m width-Namdong road and traffic condition is good.</v>
          </cell>
          <cell r="AW5">
            <v>0.6</v>
          </cell>
          <cell r="AX5">
            <v>3</v>
          </cell>
          <cell r="AY5" t="str">
            <v>Factory</v>
          </cell>
          <cell r="AZ5" t="str">
            <v>Avg</v>
          </cell>
          <cell r="BA5" t="str">
            <v>공단지역으로 개발이 완료된 지역임.</v>
          </cell>
          <cell r="BC5" t="str">
            <v>Neighborhood is developed as industrial complex.</v>
          </cell>
          <cell r="BE5">
            <v>900000</v>
          </cell>
          <cell r="BF5">
            <v>700000</v>
          </cell>
          <cell r="BG5">
            <v>750000</v>
          </cell>
          <cell r="BH5">
            <v>45800</v>
          </cell>
          <cell r="BI5">
            <v>36700</v>
          </cell>
          <cell r="BJ5">
            <v>42000</v>
          </cell>
          <cell r="BK5" t="str">
            <v>Low</v>
          </cell>
        </row>
        <row r="6">
          <cell r="A6">
            <v>3</v>
          </cell>
          <cell r="B6" t="str">
            <v>2</v>
          </cell>
          <cell r="C6">
            <v>795.01</v>
          </cell>
          <cell r="D6">
            <v>4823.38</v>
          </cell>
          <cell r="E6">
            <v>13870.18</v>
          </cell>
          <cell r="F6">
            <v>10391.42</v>
          </cell>
          <cell r="G6">
            <v>466.25</v>
          </cell>
          <cell r="I6">
            <v>795.01</v>
          </cell>
          <cell r="J6">
            <v>4823.38</v>
          </cell>
          <cell r="K6">
            <v>13870.18</v>
          </cell>
          <cell r="L6">
            <v>10391.42</v>
          </cell>
          <cell r="M6">
            <v>466.25</v>
          </cell>
          <cell r="P6" t="str">
            <v>diningroom, boiler</v>
          </cell>
          <cell r="Q6" t="str">
            <v>factory,office</v>
          </cell>
          <cell r="R6" t="str">
            <v>factory, office</v>
          </cell>
          <cell r="S6" t="str">
            <v>water tank</v>
          </cell>
          <cell r="U6" t="str">
            <v>Vacant</v>
          </cell>
          <cell r="V6" t="str">
            <v>vacant</v>
          </cell>
          <cell r="W6" t="str">
            <v>vacant</v>
          </cell>
          <cell r="X6" t="str">
            <v>vacant</v>
          </cell>
          <cell r="Y6" t="str">
            <v>vacant</v>
          </cell>
          <cell r="AG6" t="str">
            <v>Factory</v>
          </cell>
          <cell r="AH6" t="str">
            <v>Factory</v>
          </cell>
          <cell r="AI6" t="str">
            <v>A</v>
          </cell>
          <cell r="AJ6">
            <v>0.1</v>
          </cell>
          <cell r="AK6" t="str">
            <v xml:space="preserve">본건은 반월공업단지내 위치하며 주위는 중소규모의 공장이 밀집되어 있는 공단지역임. </v>
          </cell>
          <cell r="AL6" t="str">
            <v>The subject is located within Banwall industrial complex. The neighborhood consists of small &amp; medium sized factories.</v>
          </cell>
          <cell r="AO6">
            <v>2</v>
          </cell>
          <cell r="AP6" t="str">
            <v>20m,10m</v>
          </cell>
          <cell r="AQ6">
            <v>2.5</v>
          </cell>
          <cell r="AR6" t="str">
            <v>avg</v>
          </cell>
          <cell r="AS6" t="str">
            <v xml:space="preserve">본건은 동측으로 20m, 남측으로 10m 도로에 각각 접하며 제반 차량 접근 무난함. </v>
          </cell>
          <cell r="AT6" t="str">
            <v>accessible by a car</v>
          </cell>
          <cell r="AU6" t="str">
            <v>It abuts on 20m to the east and 10m to the south of the road.</v>
          </cell>
          <cell r="AW6">
            <v>0.6</v>
          </cell>
          <cell r="AX6">
            <v>3</v>
          </cell>
          <cell r="AY6" t="str">
            <v>factory</v>
          </cell>
          <cell r="BA6" t="str">
            <v xml:space="preserve">공업단지로 개발이 완료된 지역임. </v>
          </cell>
          <cell r="BB6" t="str">
            <v>completely developed industrial complex</v>
          </cell>
          <cell r="BE6">
            <v>800000</v>
          </cell>
          <cell r="BF6">
            <v>700000</v>
          </cell>
          <cell r="BG6">
            <v>700000</v>
          </cell>
          <cell r="BH6">
            <v>75000</v>
          </cell>
          <cell r="BI6">
            <v>65000</v>
          </cell>
          <cell r="BJ6">
            <v>70000</v>
          </cell>
          <cell r="BK6" t="str">
            <v>low</v>
          </cell>
          <cell r="BL6">
            <v>35431</v>
          </cell>
          <cell r="BM6">
            <v>0.91349999999999998</v>
          </cell>
          <cell r="BN6" t="str">
            <v>kab</v>
          </cell>
          <cell r="BO6" t="str">
            <v>M</v>
          </cell>
          <cell r="BP6">
            <v>2846695500</v>
          </cell>
          <cell r="BQ6">
            <v>8932581800</v>
          </cell>
          <cell r="BR6">
            <v>6343848000</v>
          </cell>
          <cell r="BS6">
            <v>18123125300</v>
          </cell>
        </row>
        <row r="7">
          <cell r="A7">
            <v>4</v>
          </cell>
          <cell r="B7" t="str">
            <v>3-1</v>
          </cell>
          <cell r="D7">
            <v>224</v>
          </cell>
          <cell r="E7">
            <v>210.85</v>
          </cell>
          <cell r="F7">
            <v>220.49</v>
          </cell>
          <cell r="G7">
            <v>225.54</v>
          </cell>
          <cell r="H7">
            <v>190.43</v>
          </cell>
          <cell r="J7">
            <v>224</v>
          </cell>
          <cell r="K7">
            <v>210.85</v>
          </cell>
          <cell r="L7">
            <v>220.49</v>
          </cell>
          <cell r="M7">
            <v>225.54</v>
          </cell>
          <cell r="N7">
            <v>190.43</v>
          </cell>
          <cell r="P7" t="str">
            <v>Commerical</v>
          </cell>
          <cell r="Q7" t="str">
            <v>Commerical</v>
          </cell>
          <cell r="R7" t="str">
            <v>Commerical</v>
          </cell>
          <cell r="S7" t="str">
            <v>Commerical</v>
          </cell>
          <cell r="T7" t="str">
            <v>residential</v>
          </cell>
          <cell r="V7" t="str">
            <v>tenant</v>
          </cell>
          <cell r="W7" t="str">
            <v>Tenant</v>
          </cell>
          <cell r="X7" t="str">
            <v>Owner</v>
          </cell>
          <cell r="Y7" t="str">
            <v>Owner</v>
          </cell>
          <cell r="Z7" t="str">
            <v>no-occupied</v>
          </cell>
          <cell r="AF7">
            <v>5</v>
          </cell>
          <cell r="AG7" t="str">
            <v>Commercial</v>
          </cell>
          <cell r="AH7" t="str">
            <v>Commercial</v>
          </cell>
          <cell r="AI7" t="str">
            <v>Avg</v>
          </cell>
          <cell r="AJ7">
            <v>0.05</v>
          </cell>
          <cell r="AK7" t="str">
            <v>불광전철역 남서측 인근의 시장지대에 위치하며 남서측 6미터 도로변으로 소규모 점포가 밀집소재함.</v>
          </cell>
          <cell r="AL7" t="str">
            <v>Small sized stores are densly congested on the side of 6m wide road southwestward.</v>
          </cell>
          <cell r="AM7" t="str">
            <v xml:space="preserve">near the southwest of Bulkwang subway station. </v>
          </cell>
          <cell r="AO7">
            <v>1</v>
          </cell>
          <cell r="AP7">
            <v>6</v>
          </cell>
          <cell r="AQ7">
            <v>0.35</v>
          </cell>
          <cell r="AR7" t="str">
            <v>Avg</v>
          </cell>
          <cell r="AS7" t="str">
            <v>인근 불광 지하철역까지는 도보롱 걍 3분정도 소요되며 인근에 버스정류장이 위치하여 대중교통여건은</v>
          </cell>
          <cell r="AT7" t="str">
            <v>양호한 편이고 본건까지의 차량출입은 남서측 6M로변이 시장지대이므로 다소 불편함.</v>
          </cell>
          <cell r="AU7" t="str">
            <v>3 minute walking distance to Bulkwang subway station. bus stop is near</v>
          </cell>
          <cell r="AV7" t="str">
            <v>entrance road(width:6m) is busy market, inconvenient location</v>
          </cell>
          <cell r="AW7">
            <v>0.7</v>
          </cell>
          <cell r="AX7">
            <v>7</v>
          </cell>
          <cell r="AY7" t="str">
            <v>Commercial</v>
          </cell>
          <cell r="AZ7" t="str">
            <v>No</v>
          </cell>
          <cell r="BA7" t="str">
            <v>남동측에 소규모 타인토지가 있어대로와 차단되고 있으며 이를 매수시 토지가격의 상승을 기대할 수 있겠으나</v>
          </cell>
          <cell r="BB7" t="str">
            <v>탐문된 바로는 요구가격이 정상시가 보다 상당히 높은 것으로 조사됨.</v>
          </cell>
          <cell r="BC7" t="str">
            <v>main road is blocked by land owned by 3rd party, if we purchase this road, land value can be increased</v>
          </cell>
          <cell r="BD7" t="str">
            <v>but asking price for this land is higher than market price</v>
          </cell>
          <cell r="BE7">
            <v>7000000</v>
          </cell>
          <cell r="BF7">
            <v>5000000</v>
          </cell>
          <cell r="BG7">
            <v>5000000</v>
          </cell>
          <cell r="BH7">
            <v>111000</v>
          </cell>
          <cell r="BI7">
            <v>92500</v>
          </cell>
          <cell r="BJ7">
            <v>92500</v>
          </cell>
          <cell r="BK7" t="str">
            <v>Low</v>
          </cell>
          <cell r="BL7">
            <v>33344</v>
          </cell>
          <cell r="BM7">
            <v>0.94499999999999995</v>
          </cell>
          <cell r="BN7" t="str">
            <v>A</v>
          </cell>
          <cell r="BO7" t="str">
            <v>M</v>
          </cell>
          <cell r="BP7">
            <v>1046500000</v>
          </cell>
          <cell r="BQ7">
            <v>222518500</v>
          </cell>
          <cell r="BS7">
            <v>1269018500</v>
          </cell>
        </row>
        <row r="8">
          <cell r="A8">
            <v>5</v>
          </cell>
          <cell r="B8" t="str">
            <v>3-2</v>
          </cell>
          <cell r="AG8" t="str">
            <v>factory</v>
          </cell>
          <cell r="AH8" t="str">
            <v>factory</v>
          </cell>
          <cell r="AI8" t="str">
            <v>good</v>
          </cell>
          <cell r="AJ8">
            <v>0.1</v>
          </cell>
          <cell r="AK8" t="str">
            <v>경기도 고양시 일산구 식사동 소재 '원중초교' 북서측 인근 소규모 공장지대에 위치함</v>
          </cell>
          <cell r="AL8" t="str">
            <v>the small sized industrial area at N.E of Wonjong Elementary school.</v>
          </cell>
          <cell r="AO8">
            <v>1</v>
          </cell>
          <cell r="AP8">
            <v>4</v>
          </cell>
          <cell r="AR8" t="str">
            <v>average</v>
          </cell>
          <cell r="AS8" t="str">
            <v>간선도로로부터 약 150m 지점까지 비포장 진입도로가 개설되어 있음</v>
          </cell>
          <cell r="AT8" t="str">
            <v>150 m from a boulevard- unpaved road</v>
          </cell>
          <cell r="AW8">
            <v>0.6</v>
          </cell>
          <cell r="AX8">
            <v>1</v>
          </cell>
          <cell r="AY8" t="str">
            <v>residential</v>
          </cell>
          <cell r="AZ8" t="str">
            <v>no</v>
          </cell>
          <cell r="BA8" t="str">
            <v>인근  공단이 아파트 단지로 개발될 예정임</v>
          </cell>
          <cell r="BB8" t="str">
            <v>The neighborhood I.C will be developed to residential complex.</v>
          </cell>
          <cell r="BE8">
            <v>800000</v>
          </cell>
          <cell r="BF8">
            <v>500000</v>
          </cell>
          <cell r="BG8">
            <v>670000</v>
          </cell>
          <cell r="BK8" t="str">
            <v>low</v>
          </cell>
          <cell r="BL8">
            <v>34431</v>
          </cell>
          <cell r="BM8">
            <v>0.89239999999999997</v>
          </cell>
          <cell r="BN8" t="str">
            <v>A</v>
          </cell>
          <cell r="BO8" t="str">
            <v>M</v>
          </cell>
          <cell r="BP8">
            <v>1050496000</v>
          </cell>
          <cell r="BR8">
            <v>1170994000</v>
          </cell>
          <cell r="BS8">
            <v>2221490000</v>
          </cell>
        </row>
        <row r="9">
          <cell r="A9">
            <v>6</v>
          </cell>
          <cell r="B9" t="str">
            <v>4-1</v>
          </cell>
          <cell r="C9">
            <v>702.55</v>
          </cell>
          <cell r="D9">
            <v>322.98</v>
          </cell>
          <cell r="E9">
            <v>254.48</v>
          </cell>
          <cell r="F9">
            <v>259.70999999999998</v>
          </cell>
          <cell r="G9">
            <v>259.70999999999998</v>
          </cell>
          <cell r="H9">
            <v>771.22</v>
          </cell>
          <cell r="I9">
            <v>702.55</v>
          </cell>
          <cell r="J9">
            <v>322.98</v>
          </cell>
          <cell r="K9">
            <v>254.48</v>
          </cell>
          <cell r="L9">
            <v>259.70999999999998</v>
          </cell>
          <cell r="M9">
            <v>259.70999999999998</v>
          </cell>
          <cell r="N9">
            <v>771.22</v>
          </cell>
          <cell r="O9" t="str">
            <v>Garage</v>
          </cell>
          <cell r="P9" t="str">
            <v>Office</v>
          </cell>
          <cell r="Q9" t="str">
            <v>Store (Exhibit)</v>
          </cell>
          <cell r="R9" t="str">
            <v>Office</v>
          </cell>
          <cell r="S9" t="str">
            <v>Office</v>
          </cell>
          <cell r="T9" t="str">
            <v>Office</v>
          </cell>
          <cell r="U9" t="str">
            <v>Owner</v>
          </cell>
          <cell r="V9" t="str">
            <v>Owner</v>
          </cell>
          <cell r="W9" t="str">
            <v>Owner</v>
          </cell>
          <cell r="X9" t="str">
            <v>Owner</v>
          </cell>
          <cell r="Y9" t="str">
            <v>Owner</v>
          </cell>
          <cell r="Z9" t="str">
            <v>Owner</v>
          </cell>
          <cell r="AG9" t="str">
            <v>Roadside Commercial and Residential Area</v>
          </cell>
          <cell r="AH9" t="str">
            <v>Roadside Commercial and Office Area</v>
          </cell>
          <cell r="AI9" t="str">
            <v>Avg</v>
          </cell>
          <cell r="AJ9">
            <v>0.05</v>
          </cell>
          <cell r="AK9" t="str">
            <v xml:space="preserve">본건은 남부순환로변에 위치하며 인근은 노선상가지대로 </v>
          </cell>
          <cell r="AL9" t="str">
            <v xml:space="preserve"> 상업.업무용건물이 주류를 이루며 후면은 주거지역임.</v>
          </cell>
          <cell r="AM9" t="str">
            <v>near from Nambu Interchage. neighborhood: street malls, commercial and office bldg.</v>
          </cell>
          <cell r="AN9" t="str">
            <v>backside: residential</v>
          </cell>
          <cell r="AO9">
            <v>2</v>
          </cell>
          <cell r="AP9" t="str">
            <v>40m, 6m</v>
          </cell>
          <cell r="AQ9">
            <v>0.5</v>
          </cell>
          <cell r="AR9" t="str">
            <v>Good</v>
          </cell>
          <cell r="AS9" t="str">
            <v>4호선 사당전철역 서측 인근이며 남부순환로변에 위치하여 접근성 양호함.</v>
          </cell>
          <cell r="AT9" t="str">
            <v>, fair accessibility</v>
          </cell>
          <cell r="AU9" t="str">
            <v>ths main road is a major intersecting road which leads into Seoul for surrondgin communities</v>
          </cell>
          <cell r="AV9" t="str">
            <v>vacancy along the area is minimal and supports the residential area</v>
          </cell>
          <cell r="AW9">
            <v>0.6</v>
          </cell>
          <cell r="AX9">
            <v>4</v>
          </cell>
          <cell r="AY9" t="str">
            <v>Office B/D</v>
          </cell>
          <cell r="AZ9" t="str">
            <v>No</v>
          </cell>
          <cell r="BA9" t="str">
            <v>노변상업업무지대로 본건은 현재 최유효이용(업무용) 상태임.</v>
          </cell>
          <cell r="BB9" t="str">
            <v>street mall and commercial is HBU</v>
          </cell>
          <cell r="BE9">
            <v>10000000</v>
          </cell>
          <cell r="BF9">
            <v>7500000</v>
          </cell>
          <cell r="BG9">
            <v>8000000</v>
          </cell>
          <cell r="BH9">
            <v>36000</v>
          </cell>
          <cell r="BI9">
            <v>30000</v>
          </cell>
          <cell r="BJ9">
            <v>34000</v>
          </cell>
          <cell r="BK9" t="str">
            <v>Low</v>
          </cell>
          <cell r="BL9">
            <v>33756</v>
          </cell>
          <cell r="BM9">
            <v>1.1000000000000001</v>
          </cell>
          <cell r="BN9" t="str">
            <v>A</v>
          </cell>
          <cell r="BO9" t="str">
            <v>M</v>
          </cell>
          <cell r="BP9">
            <v>1597000000</v>
          </cell>
          <cell r="BQ9">
            <v>1404097000</v>
          </cell>
          <cell r="BR9">
            <v>0</v>
          </cell>
          <cell r="BS9">
            <v>3001097000</v>
          </cell>
        </row>
        <row r="10">
          <cell r="A10">
            <v>7</v>
          </cell>
          <cell r="B10" t="str">
            <v>5</v>
          </cell>
          <cell r="D10">
            <v>752.41</v>
          </cell>
          <cell r="E10">
            <v>8838</v>
          </cell>
          <cell r="F10">
            <v>1029.81</v>
          </cell>
          <cell r="G10">
            <v>1289.73</v>
          </cell>
          <cell r="J10">
            <v>752.41</v>
          </cell>
          <cell r="K10">
            <v>8838</v>
          </cell>
          <cell r="L10">
            <v>1029.81</v>
          </cell>
          <cell r="M10">
            <v>1289.73</v>
          </cell>
          <cell r="Q10" t="str">
            <v>공장,전시장,경비실</v>
          </cell>
          <cell r="R10" t="str">
            <v>사무실,공장</v>
          </cell>
          <cell r="S10" t="str">
            <v>사무실</v>
          </cell>
          <cell r="V10" t="str">
            <v>owner</v>
          </cell>
          <cell r="W10" t="str">
            <v>owner</v>
          </cell>
          <cell r="X10" t="str">
            <v>owner</v>
          </cell>
          <cell r="Y10" t="str">
            <v>owner</v>
          </cell>
          <cell r="AG10" t="str">
            <v>factory</v>
          </cell>
          <cell r="AH10" t="str">
            <v>factory</v>
          </cell>
          <cell r="AI10" t="str">
            <v>good</v>
          </cell>
          <cell r="AJ10">
            <v>0.15</v>
          </cell>
          <cell r="AK10" t="str">
            <v>대전 1.2공단내에 위치하며 인근에 대규모공장이 밀집되어있음.</v>
          </cell>
          <cell r="AL10" t="str">
            <v xml:space="preserve">The subject is located at Daejeon 1st &amp; 2nd industrial complex. </v>
          </cell>
          <cell r="AM10" t="str">
            <v>large sized factories closed up together</v>
          </cell>
          <cell r="AO10">
            <v>2</v>
          </cell>
          <cell r="AP10" t="str">
            <v>12,8</v>
          </cell>
          <cell r="AR10" t="str">
            <v>good</v>
          </cell>
          <cell r="AS10" t="str">
            <v>공단내에 교통시설 완비되어있으며, 시가지로의 접근성은 양호시됨.</v>
          </cell>
          <cell r="AT10" t="str">
            <v>Traffic facilities are made and good accessibility to town</v>
          </cell>
          <cell r="AW10">
            <v>0.8</v>
          </cell>
          <cell r="AX10">
            <v>3.5</v>
          </cell>
          <cell r="AY10" t="str">
            <v>Factory</v>
          </cell>
          <cell r="AZ10" t="str">
            <v>No</v>
          </cell>
          <cell r="BE10">
            <v>600000</v>
          </cell>
          <cell r="BF10">
            <v>500000</v>
          </cell>
          <cell r="BG10">
            <v>550000</v>
          </cell>
          <cell r="BH10">
            <v>800000</v>
          </cell>
          <cell r="BI10">
            <v>600000</v>
          </cell>
          <cell r="BJ10">
            <v>700000</v>
          </cell>
          <cell r="BK10" t="str">
            <v>Low</v>
          </cell>
          <cell r="BL10">
            <v>35859</v>
          </cell>
          <cell r="BM10">
            <v>0.9204</v>
          </cell>
          <cell r="BN10" t="str">
            <v>Kab</v>
          </cell>
          <cell r="BO10" t="str">
            <v>m</v>
          </cell>
          <cell r="BP10">
            <v>2966000000</v>
          </cell>
          <cell r="BQ10">
            <v>2156188600</v>
          </cell>
          <cell r="BR10">
            <v>2078599000</v>
          </cell>
          <cell r="BS10">
            <v>7200787600</v>
          </cell>
        </row>
        <row r="11">
          <cell r="A11">
            <v>8</v>
          </cell>
          <cell r="B11" t="str">
            <v>6-1</v>
          </cell>
          <cell r="D11">
            <v>1880.37</v>
          </cell>
          <cell r="E11">
            <v>1907.98</v>
          </cell>
          <cell r="F11">
            <v>1986.59</v>
          </cell>
          <cell r="G11">
            <v>1931.98</v>
          </cell>
          <cell r="H11">
            <v>3863.96</v>
          </cell>
          <cell r="I11">
            <v>1439.98</v>
          </cell>
          <cell r="J11">
            <v>1880.37</v>
          </cell>
          <cell r="K11">
            <v>1907.98</v>
          </cell>
          <cell r="L11">
            <v>1986.59</v>
          </cell>
          <cell r="M11">
            <v>1931.98</v>
          </cell>
          <cell r="N11">
            <v>3863.96</v>
          </cell>
          <cell r="O11" t="str">
            <v>machinery room</v>
          </cell>
          <cell r="P11" t="str">
            <v>Mall</v>
          </cell>
          <cell r="Q11" t="str">
            <v>Mall</v>
          </cell>
          <cell r="R11" t="str">
            <v>Mall</v>
          </cell>
          <cell r="S11" t="str">
            <v>Mall</v>
          </cell>
          <cell r="T11" t="str">
            <v>Mall</v>
          </cell>
          <cell r="U11" t="str">
            <v>owner,tenant</v>
          </cell>
          <cell r="V11" t="str">
            <v>owner,tenant</v>
          </cell>
          <cell r="W11" t="str">
            <v>owner,tenant</v>
          </cell>
          <cell r="X11" t="str">
            <v>owner,tenant</v>
          </cell>
          <cell r="Y11" t="str">
            <v>owner,tenant</v>
          </cell>
          <cell r="Z11" t="str">
            <v>owner,tenant</v>
          </cell>
          <cell r="AG11" t="str">
            <v>commercial</v>
          </cell>
          <cell r="AH11" t="str">
            <v>commercial,market,residential</v>
          </cell>
          <cell r="AI11" t="str">
            <v>good</v>
          </cell>
          <cell r="AJ11">
            <v>0.05</v>
          </cell>
          <cell r="AK11" t="str">
            <v>지하철 1호선 제기역 북측 인접하여 위치하고 있으며,인근은 경동 시장및 노선 상가등으로 형성되어 있음.</v>
          </cell>
          <cell r="AL11" t="str">
            <v>특히 한약재 상가 특화지역으로 본건과의 상권연계는 거의 없음. 본건 서측에 개천이 있어 상권이 단절되고 있음.</v>
          </cell>
          <cell r="AM11" t="str">
            <v>adjacent to a red line subway station, Kyung-dong herbal medicine shops and street malls are near,</v>
          </cell>
          <cell r="AN11" t="str">
            <v>no market zone connection to herbal medicine shops, a ditch located W. side of a subject is breaking market zone</v>
          </cell>
          <cell r="AO11">
            <v>3</v>
          </cell>
          <cell r="AP11" t="str">
            <v>35,18,10</v>
          </cell>
          <cell r="AQ11">
            <v>0.01</v>
          </cell>
          <cell r="AR11" t="str">
            <v>good</v>
          </cell>
          <cell r="AS11" t="str">
            <v>제기역 출입구와 본건 지하1층 매장과 직접 연결되어 있으며,</v>
          </cell>
          <cell r="AT11" t="str">
            <v>시내버스 정류장이 인접하여 위치하고 있는등 제반 교통 조건은 양호함.</v>
          </cell>
          <cell r="AU11" t="str">
            <v>entrance of stores at 1st floor is directly connected to entrance of Chegi subway station</v>
          </cell>
          <cell r="AV11" t="str">
            <v>city bus terminal is near, general transportation condition is fair</v>
          </cell>
          <cell r="AW11">
            <v>0.8</v>
          </cell>
          <cell r="AX11">
            <v>13</v>
          </cell>
          <cell r="AY11" t="str">
            <v>Shopping Center</v>
          </cell>
          <cell r="AZ11" t="str">
            <v>no</v>
          </cell>
          <cell r="BA11" t="str">
            <v>본 건 인근의 상업적 성숙도및 제반여건을 고려할 때 쇼핑센타등이 최유효 이용인것으로 판단됨.</v>
          </cell>
          <cell r="BB11" t="str">
            <v>HBU: shopping center considering market characteristics and maturity of market</v>
          </cell>
          <cell r="BH11">
            <v>7000000</v>
          </cell>
          <cell r="BI11">
            <v>5000000</v>
          </cell>
          <cell r="BJ11">
            <v>5200000</v>
          </cell>
          <cell r="BK11" t="str">
            <v>Low</v>
          </cell>
          <cell r="BL11">
            <v>35947</v>
          </cell>
          <cell r="BM11">
            <v>0.83760000000000001</v>
          </cell>
          <cell r="BN11" t="str">
            <v>A</v>
          </cell>
          <cell r="BO11" t="str">
            <v>O</v>
          </cell>
          <cell r="BP11">
            <v>34660800000</v>
          </cell>
          <cell r="BQ11">
            <v>6864932500</v>
          </cell>
          <cell r="BS11">
            <v>41525732500</v>
          </cell>
        </row>
        <row r="12">
          <cell r="A12">
            <v>9</v>
          </cell>
          <cell r="B12" t="str">
            <v>6-2-2</v>
          </cell>
          <cell r="C12">
            <v>5046.7893999999997</v>
          </cell>
          <cell r="D12">
            <v>3001.95</v>
          </cell>
          <cell r="E12">
            <v>2747.64</v>
          </cell>
          <cell r="F12">
            <v>2676.65</v>
          </cell>
          <cell r="G12">
            <v>2668.55</v>
          </cell>
          <cell r="H12">
            <v>1733.0922</v>
          </cell>
          <cell r="I12">
            <v>5388.6</v>
          </cell>
          <cell r="J12">
            <v>3001.95</v>
          </cell>
          <cell r="K12">
            <v>2747.64</v>
          </cell>
          <cell r="L12">
            <v>2676.65</v>
          </cell>
          <cell r="M12">
            <v>2723.99</v>
          </cell>
          <cell r="N12">
            <v>2637.96</v>
          </cell>
          <cell r="O12" t="str">
            <v>Parking Lot, Machine Room, Electric Room</v>
          </cell>
          <cell r="P12" t="str">
            <v>department</v>
          </cell>
          <cell r="Q12" t="str">
            <v>department</v>
          </cell>
          <cell r="R12" t="str">
            <v>department</v>
          </cell>
          <cell r="S12" t="str">
            <v>department</v>
          </cell>
          <cell r="T12" t="str">
            <v>Parking Lot and Apartment</v>
          </cell>
          <cell r="U12" t="str">
            <v>Owner</v>
          </cell>
          <cell r="V12" t="str">
            <v>Owner</v>
          </cell>
          <cell r="W12" t="str">
            <v>Owner</v>
          </cell>
          <cell r="X12" t="str">
            <v>Owner</v>
          </cell>
          <cell r="Y12" t="str">
            <v>Owner</v>
          </cell>
          <cell r="Z12" t="str">
            <v>Owner</v>
          </cell>
          <cell r="AG12" t="str">
            <v>Department Store</v>
          </cell>
          <cell r="AH12" t="str">
            <v>Department Store</v>
          </cell>
          <cell r="AI12" t="str">
            <v>A</v>
          </cell>
          <cell r="AJ12">
            <v>0</v>
          </cell>
          <cell r="AK12" t="str">
            <v xml:space="preserve">본건 동측 및 북측 인근은 번화한 도심 중심 상가지역, 남측 및 서측은 춘천시청 별관 및 주상용건물 등이 </v>
          </cell>
          <cell r="AL12" t="str">
            <v xml:space="preserve"> 혼재한 주택 및 상가혼용지대로서 주위환경은 보통임.</v>
          </cell>
          <cell r="AM12" t="str">
            <v xml:space="preserve">The eastern and northern neighborhood is downtown.  </v>
          </cell>
          <cell r="AN12" t="str">
            <v xml:space="preserve"> The south and west is residential and commercial area congested with the City Hall of Chuncheon and commercial and residential building. The surroundings are fair.</v>
          </cell>
          <cell r="AO12">
            <v>3</v>
          </cell>
          <cell r="AP12" t="str">
            <v>25, 10, 8</v>
          </cell>
          <cell r="AQ12">
            <v>2.5</v>
          </cell>
          <cell r="AR12" t="str">
            <v>B</v>
          </cell>
          <cell r="AS12" t="str">
            <v>강원도청, 춘천시청에서 도보로 약 5분거리에 위치하며, 본건은 25m, 10m, 8m도로에 각각 접하고, 인근에</v>
          </cell>
          <cell r="AT12" t="str">
            <v>버스정류장 및 춘천역(경춘선)이 위치하며 자체 셔틀버스를 운영중에 있어 접근성은 양호함.</v>
          </cell>
          <cell r="AU12" t="str">
            <v>About 5 minute walk from the Provincial Office of Kangwon-do and the City Hall of Chuncheon. The subject is touched with 25m, 10m and 8m wide roads.</v>
          </cell>
          <cell r="AV12" t="str">
            <v>Bus stop and Chuncheon Railway station (Kyungchun Line) are located on the neighborhood. Its own schuttle bus is under operation and the accessibility is good.</v>
          </cell>
          <cell r="AW12">
            <v>0.8</v>
          </cell>
          <cell r="AX12">
            <v>13</v>
          </cell>
          <cell r="AY12" t="str">
            <v>Department Store</v>
          </cell>
          <cell r="BA12" t="str">
            <v>본건 주변은 각종 금융기관, 관공서, 생활편의시설 등이 밀집한 도심 중심 상가지역으로, 유동인구가 많고</v>
          </cell>
          <cell r="BB12" t="str">
            <v>상권이 양호하여  상업용(백화점)으로서 입지조건이 우수하다고 사료됨.</v>
          </cell>
          <cell r="BC12" t="str">
            <v>The neighborhood is downtown crowded with a variety of financial institutions, public office, life convenience facility, etc. There is large flowing population.</v>
          </cell>
          <cell r="BD12" t="str">
            <v>As the market is good, the location for commercial use (department store) is excellent.</v>
          </cell>
          <cell r="BE12">
            <v>4000000</v>
          </cell>
          <cell r="BF12">
            <v>3000000</v>
          </cell>
          <cell r="BG12">
            <v>3900000</v>
          </cell>
          <cell r="BK12" t="str">
            <v>Low</v>
          </cell>
          <cell r="BL12">
            <v>35562</v>
          </cell>
          <cell r="BM12">
            <v>0.91969999999999996</v>
          </cell>
          <cell r="BN12" t="str">
            <v>A</v>
          </cell>
          <cell r="BO12" t="str">
            <v>M</v>
          </cell>
          <cell r="BP12">
            <v>5922080000</v>
          </cell>
          <cell r="BQ12">
            <v>19946781100</v>
          </cell>
          <cell r="BS12">
            <v>25868861100</v>
          </cell>
        </row>
        <row r="13">
          <cell r="A13">
            <v>10</v>
          </cell>
          <cell r="B13" t="str">
            <v>6-3</v>
          </cell>
          <cell r="D13">
            <v>0</v>
          </cell>
          <cell r="E13">
            <v>0</v>
          </cell>
          <cell r="F13">
            <v>1236.4000000000001</v>
          </cell>
          <cell r="G13">
            <v>1236.4000000000001</v>
          </cell>
          <cell r="H13">
            <v>2867.11</v>
          </cell>
          <cell r="I13">
            <v>4857.45</v>
          </cell>
          <cell r="J13">
            <v>2230.15</v>
          </cell>
          <cell r="K13">
            <v>1059.7</v>
          </cell>
          <cell r="L13">
            <v>1236.4000000000001</v>
          </cell>
          <cell r="M13">
            <v>1236.4000000000001</v>
          </cell>
          <cell r="N13">
            <v>8654.7999999999993</v>
          </cell>
          <cell r="O13" t="str">
            <v>Parking Lot, Machine Room, Electric Room</v>
          </cell>
          <cell r="P13" t="str">
            <v>restaurant, store</v>
          </cell>
          <cell r="Q13" t="str">
            <v>store, office</v>
          </cell>
          <cell r="R13" t="str">
            <v>office</v>
          </cell>
          <cell r="S13" t="str">
            <v>Office</v>
          </cell>
          <cell r="T13" t="str">
            <v>office, apartment</v>
          </cell>
          <cell r="V13" t="str">
            <v>* 구분평가(Col#6-3-2)</v>
          </cell>
          <cell r="W13" t="str">
            <v>* 구분평가</v>
          </cell>
          <cell r="AG13" t="str">
            <v>Commercial</v>
          </cell>
          <cell r="AH13" t="str">
            <v>Commercial</v>
          </cell>
          <cell r="AI13" t="str">
            <v>Good</v>
          </cell>
          <cell r="AJ13">
            <v>0.05</v>
          </cell>
          <cell r="AK13" t="str">
            <v>본건은 종로구 세종로 소재 세종문화회관 남서측 인근에 위치하며 부근은 세종빌딩, 로얄빌딩, 변호사회관,</v>
          </cell>
          <cell r="AL13" t="str">
            <v>신문로 빌딩 등 업무용시설이 밀집되어 있고 업무용빌딩 부근은 노선상가지대를 형성하고 있음.</v>
          </cell>
          <cell r="AM13" t="str">
            <v xml:space="preserve">at S.W of Sejong Culture Center. Sejong building, Royal building, Lawyer association center,is located close </v>
          </cell>
          <cell r="AN13" t="str">
            <v>Roadside comercial area is located near office buildings.</v>
          </cell>
          <cell r="AO13">
            <v>3</v>
          </cell>
          <cell r="AP13" t="str">
            <v>15, 6, 6</v>
          </cell>
          <cell r="AQ13">
            <v>0.2</v>
          </cell>
          <cell r="AR13" t="str">
            <v>Good</v>
          </cell>
          <cell r="AS13" t="str">
            <v>본건 동측 인근에 지하철5호선 광화문역이 소재하고 노선버스승강장이 인근에</v>
          </cell>
          <cell r="AT13" t="str">
            <v>위치하여 교통여건은 양호함. 금융기관, 공공기관 등에 도보로 접근이 가능하며 접근성은 양호함.</v>
          </cell>
          <cell r="AU13" t="str">
            <v>Kwanghwamun substation, bus-stop is near, avg public transportation</v>
          </cell>
          <cell r="AV13" t="str">
            <v xml:space="preserve"> Financial institutes &amp; public offices are located in neighborhood</v>
          </cell>
          <cell r="AW13">
            <v>0.8</v>
          </cell>
          <cell r="AX13">
            <v>13</v>
          </cell>
          <cell r="AY13" t="str">
            <v>Commercial</v>
          </cell>
          <cell r="AZ13" t="str">
            <v>No</v>
          </cell>
          <cell r="BA13" t="str">
            <v>본건의 이용상황은 인근의 표준적 이용상황과 일치하여 최유효 이용으로 판단됨.</v>
          </cell>
          <cell r="BB13" t="str">
            <v>Current use is in accord with highest &amp; best use.</v>
          </cell>
          <cell r="BH13">
            <v>90000</v>
          </cell>
          <cell r="BI13">
            <v>85000</v>
          </cell>
          <cell r="BJ13">
            <v>87884</v>
          </cell>
          <cell r="BK13" t="str">
            <v>Low</v>
          </cell>
          <cell r="BL13">
            <v>35966</v>
          </cell>
          <cell r="BM13">
            <v>0.83440000000000003</v>
          </cell>
          <cell r="BN13" t="str">
            <v>A</v>
          </cell>
          <cell r="BO13" t="str">
            <v>O</v>
          </cell>
          <cell r="BS13">
            <v>13860000000</v>
          </cell>
        </row>
        <row r="14">
          <cell r="A14">
            <v>11</v>
          </cell>
          <cell r="B14" t="str">
            <v>6-4</v>
          </cell>
          <cell r="C14">
            <v>0</v>
          </cell>
          <cell r="D14">
            <v>7697.38</v>
          </cell>
          <cell r="E14">
            <v>4504.6099999999997</v>
          </cell>
          <cell r="F14">
            <v>3813.65</v>
          </cell>
          <cell r="G14">
            <v>3889.32</v>
          </cell>
          <cell r="H14">
            <v>30362.38</v>
          </cell>
          <cell r="I14">
            <v>25173.8</v>
          </cell>
          <cell r="J14">
            <v>10421.040000000001</v>
          </cell>
          <cell r="K14">
            <v>7327.18</v>
          </cell>
          <cell r="L14">
            <v>6895.93</v>
          </cell>
          <cell r="M14">
            <v>6699.88</v>
          </cell>
          <cell r="N14">
            <v>38234.1</v>
          </cell>
          <cell r="O14" t="str">
            <v>parking</v>
          </cell>
          <cell r="P14" t="str">
            <v>commercial,parking</v>
          </cell>
          <cell r="Q14" t="str">
            <v>commercial,parking</v>
          </cell>
          <cell r="R14" t="str">
            <v>commercial,parking</v>
          </cell>
          <cell r="S14" t="str">
            <v>commercial,parking</v>
          </cell>
          <cell r="T14" t="str">
            <v>commercial,parking</v>
          </cell>
          <cell r="U14" t="str">
            <v>owner</v>
          </cell>
          <cell r="V14" t="str">
            <v>owner</v>
          </cell>
          <cell r="W14" t="str">
            <v>owner</v>
          </cell>
          <cell r="X14" t="str">
            <v>owner</v>
          </cell>
          <cell r="Y14" t="str">
            <v>owner</v>
          </cell>
          <cell r="Z14" t="str">
            <v>owner</v>
          </cell>
          <cell r="AG14" t="str">
            <v>departmernt,parking</v>
          </cell>
          <cell r="AH14" t="str">
            <v>commercial</v>
          </cell>
          <cell r="AI14" t="str">
            <v>A</v>
          </cell>
          <cell r="AJ14">
            <v>0.05</v>
          </cell>
          <cell r="AK14" t="str">
            <v xml:space="preserve"> 주위는 백화점을 중심으로 한 상업,업무시설이 밀집되어 있는 지구내 중심상업,업무지구임</v>
          </cell>
          <cell r="AL14" t="str">
            <v>commercial and office area, function as small CBD</v>
          </cell>
          <cell r="AO14">
            <v>3</v>
          </cell>
          <cell r="AP14">
            <v>35</v>
          </cell>
          <cell r="AQ14">
            <v>0.05</v>
          </cell>
          <cell r="AR14" t="str">
            <v>A</v>
          </cell>
          <cell r="AS14" t="str">
            <v xml:space="preserve">지하철4호선 및 7호선 노원역이 북측및서측 인근에 위치하고 시내버스정류장도 </v>
          </cell>
          <cell r="AT14" t="str">
            <v>인근에 소재하며 3면이 도로에 접하고 있어 대중교통편의 및 차량을 이용한 접근성은 양호한 편임</v>
          </cell>
          <cell r="AU14" t="str">
            <v>bus stop is near, no.4 and no. 7 subway line is located and connected to subject by underpass</v>
          </cell>
          <cell r="AV14" t="str">
            <v>3 sides are abutting on the roads, convenient public transportation condition</v>
          </cell>
          <cell r="AW14">
            <v>0.8</v>
          </cell>
          <cell r="AX14">
            <v>13</v>
          </cell>
          <cell r="AY14" t="str">
            <v>현이용상태</v>
          </cell>
          <cell r="AZ14" t="str">
            <v>No</v>
          </cell>
          <cell r="BA14" t="str">
            <v>지구내 중심상권 으로 기능하며 현재 영업상황도 양호한 바 현이용이 최유효이용임</v>
          </cell>
          <cell r="BB14" t="str">
            <v>current use:HBU</v>
          </cell>
          <cell r="BE14">
            <v>40000000</v>
          </cell>
          <cell r="BF14">
            <v>20000000</v>
          </cell>
          <cell r="BH14">
            <v>35000000</v>
          </cell>
          <cell r="BI14">
            <v>15000000</v>
          </cell>
          <cell r="BK14" t="str">
            <v>Low</v>
          </cell>
          <cell r="BL14">
            <v>35947</v>
          </cell>
          <cell r="BM14">
            <v>0.81679999999999997</v>
          </cell>
          <cell r="BN14" t="str">
            <v>A</v>
          </cell>
          <cell r="BO14" t="str">
            <v>O</v>
          </cell>
          <cell r="BP14">
            <v>106339200000</v>
          </cell>
          <cell r="BQ14">
            <v>101452493200</v>
          </cell>
          <cell r="BS14">
            <v>207791693200</v>
          </cell>
        </row>
        <row r="15">
          <cell r="A15">
            <v>12</v>
          </cell>
          <cell r="B15" t="str">
            <v>6-5</v>
          </cell>
          <cell r="E15">
            <v>9823.6</v>
          </cell>
          <cell r="K15" t="str">
            <v/>
          </cell>
          <cell r="AG15" t="str">
            <v>warehouse</v>
          </cell>
          <cell r="AH15" t="str">
            <v>warehouse</v>
          </cell>
          <cell r="AI15" t="str">
            <v>avg</v>
          </cell>
          <cell r="AJ15">
            <v>0.3</v>
          </cell>
          <cell r="AK15" t="str">
            <v>수지 전화국 북측 도로 건너편에 위치하며 부근은 유통단지임.</v>
          </cell>
          <cell r="AL15" t="str">
            <v xml:space="preserve">The subject is located at the opposite side of sooji telephone office. </v>
          </cell>
          <cell r="AO15">
            <v>3</v>
          </cell>
          <cell r="AP15" t="str">
            <v>10m~25m</v>
          </cell>
          <cell r="AQ15">
            <v>2</v>
          </cell>
          <cell r="AR15" t="str">
            <v>average</v>
          </cell>
          <cell r="AS15" t="str">
            <v>간선도로변이며 대량소비지와 근거리에 위치함.</v>
          </cell>
          <cell r="AT15" t="str">
            <v>consuming city is near, on a boulevard</v>
          </cell>
          <cell r="AW15">
            <v>0.8</v>
          </cell>
          <cell r="AX15">
            <v>11</v>
          </cell>
          <cell r="AY15" t="str">
            <v>warehouse</v>
          </cell>
          <cell r="AZ15" t="str">
            <v>Average</v>
          </cell>
          <cell r="BA15" t="str">
            <v>나지로서 유통업무시설 개발에 따른 어려움 없음.</v>
          </cell>
          <cell r="BB15" t="str">
            <v>no restraint to develop to distribution center or warehouse</v>
          </cell>
          <cell r="BE15">
            <v>3000000</v>
          </cell>
          <cell r="BF15">
            <v>2000000</v>
          </cell>
          <cell r="BG15">
            <v>2250000</v>
          </cell>
          <cell r="BH15">
            <v>20000</v>
          </cell>
          <cell r="BI15">
            <v>15000</v>
          </cell>
          <cell r="BJ15">
            <v>16600</v>
          </cell>
          <cell r="BK15" t="str">
            <v>low</v>
          </cell>
          <cell r="BL15" t="str">
            <v>1998.6.1</v>
          </cell>
          <cell r="BM15">
            <v>0.81940000000000002</v>
          </cell>
          <cell r="BN15" t="str">
            <v>a</v>
          </cell>
          <cell r="BO15" t="str">
            <v>o</v>
          </cell>
          <cell r="BP15">
            <v>8350060000</v>
          </cell>
          <cell r="BS15">
            <v>8350060000</v>
          </cell>
        </row>
        <row r="16">
          <cell r="A16">
            <v>13</v>
          </cell>
          <cell r="B16" t="str">
            <v>6-6</v>
          </cell>
          <cell r="D16">
            <v>160.13</v>
          </cell>
          <cell r="E16">
            <v>1112.95</v>
          </cell>
          <cell r="F16">
            <v>300.55</v>
          </cell>
          <cell r="G16">
            <v>8.99</v>
          </cell>
          <cell r="J16">
            <v>160.13</v>
          </cell>
          <cell r="K16">
            <v>1112.95</v>
          </cell>
          <cell r="L16">
            <v>300.55</v>
          </cell>
          <cell r="M16">
            <v>8.99</v>
          </cell>
          <cell r="Q16" t="str">
            <v xml:space="preserve"> Warehouse </v>
          </cell>
          <cell r="R16" t="str">
            <v>Lodging</v>
          </cell>
          <cell r="AG16" t="str">
            <v>Residential Area</v>
          </cell>
          <cell r="AH16" t="str">
            <v>Residential Area and Forestland</v>
          </cell>
          <cell r="AI16" t="str">
            <v>Avg</v>
          </cell>
          <cell r="AJ16">
            <v>0.1</v>
          </cell>
          <cell r="AK16" t="str">
            <v>본건은 이북5도청 남측 근거리에 위치하고 부근은 연립 및 다세대주택, 단독주택, 소규모 음식점등이 혼재함.</v>
          </cell>
          <cell r="AL16" t="str">
            <v xml:space="preserve">located near the south of 5 Offices of the North Korea. </v>
          </cell>
          <cell r="AM16" t="str">
            <v xml:space="preserve"> Thflats, multi-family housing, small sized restaurant, etc.</v>
          </cell>
          <cell r="AO16">
            <v>1</v>
          </cell>
          <cell r="AP16">
            <v>15</v>
          </cell>
          <cell r="AQ16" t="str">
            <v>200M(Bus Station)</v>
          </cell>
          <cell r="AR16" t="str">
            <v>Avg</v>
          </cell>
          <cell r="AS16" t="str">
            <v xml:space="preserve">지하철역이 다소 원거리에 위치하나 노선버스 정류장이 인근에 위치하여 교통이용편의도는 보통수준이며 </v>
          </cell>
          <cell r="AT16" t="str">
            <v>금융기관등은 도보로 접근이 가능함.</v>
          </cell>
          <cell r="AU16" t="str">
            <v xml:space="preserve">Subway station is rather far away from the subject, but bus-stop is near the subject. </v>
          </cell>
          <cell r="AV16" t="str">
            <v>Traffic condition is average. Financial institutes, etc are within walking distance</v>
          </cell>
          <cell r="AW16">
            <v>0.5</v>
          </cell>
          <cell r="AX16">
            <v>1</v>
          </cell>
          <cell r="AY16" t="str">
            <v>Residential</v>
          </cell>
          <cell r="AZ16" t="str">
            <v>Yes</v>
          </cell>
          <cell r="BA16" t="str">
            <v>주변이용상황으로 보아 고급빌라등 주거용으로의 개발이 예상됨</v>
          </cell>
          <cell r="BB16" t="str">
            <v xml:space="preserve">expected to develop to luxurious residential </v>
          </cell>
          <cell r="BE16">
            <v>3500000</v>
          </cell>
          <cell r="BF16">
            <v>2700000</v>
          </cell>
          <cell r="BG16">
            <v>3000000</v>
          </cell>
          <cell r="BH16">
            <v>15000</v>
          </cell>
          <cell r="BI16">
            <v>13500</v>
          </cell>
          <cell r="BJ16">
            <v>13922</v>
          </cell>
          <cell r="BK16" t="str">
            <v>Low</v>
          </cell>
          <cell r="BL16">
            <v>35947</v>
          </cell>
          <cell r="BM16">
            <v>0.86070000000000002</v>
          </cell>
          <cell r="BN16" t="str">
            <v>A</v>
          </cell>
          <cell r="BO16" t="str">
            <v>O</v>
          </cell>
          <cell r="BP16">
            <v>8094900000</v>
          </cell>
          <cell r="BQ16">
            <v>204974000</v>
          </cell>
          <cell r="BS16">
            <v>8299874100</v>
          </cell>
        </row>
        <row r="17">
          <cell r="A17">
            <v>14</v>
          </cell>
          <cell r="B17" t="str">
            <v>6-7</v>
          </cell>
          <cell r="D17">
            <v>1248.4996000000001</v>
          </cell>
          <cell r="E17">
            <v>2028.9643008914504</v>
          </cell>
          <cell r="F17">
            <v>2134.6661195312022</v>
          </cell>
          <cell r="G17">
            <v>2102.6038839228499</v>
          </cell>
          <cell r="H17">
            <v>6477.6662000000006</v>
          </cell>
          <cell r="J17">
            <v>1217.6500000000001</v>
          </cell>
          <cell r="K17">
            <v>2119.87</v>
          </cell>
          <cell r="L17">
            <v>2154.2399999999998</v>
          </cell>
          <cell r="M17">
            <v>2156.58</v>
          </cell>
          <cell r="N17">
            <v>7064.0900000000011</v>
          </cell>
          <cell r="P17" t="str">
            <v>Retail Shop</v>
          </cell>
          <cell r="Q17" t="str">
            <v>Retail Shop</v>
          </cell>
          <cell r="R17" t="str">
            <v>Retail Shop</v>
          </cell>
          <cell r="S17" t="str">
            <v>Retail Shop</v>
          </cell>
          <cell r="T17" t="str">
            <v>Retail Shop, Food Court</v>
          </cell>
          <cell r="V17" t="str">
            <v>Tenant</v>
          </cell>
          <cell r="W17" t="str">
            <v>Tenant</v>
          </cell>
          <cell r="X17" t="str">
            <v>Tenant</v>
          </cell>
          <cell r="Y17" t="str">
            <v>Tenant</v>
          </cell>
          <cell r="Z17" t="str">
            <v>Tenant</v>
          </cell>
          <cell r="AG17" t="str">
            <v>Retail</v>
          </cell>
          <cell r="AH17" t="str">
            <v>Office</v>
          </cell>
          <cell r="AI17" t="str">
            <v>A</v>
          </cell>
          <cell r="AJ17">
            <v>0.05</v>
          </cell>
          <cell r="AK17" t="str">
            <v>인근에 롯데백화점(고급상품), 명동 패션거리(고급 &amp; 중급상품)가 입지한 성숙된 상권임.</v>
          </cell>
          <cell r="AL17" t="str">
            <v>최근 명동역 인근에 명동 밀리오레가 개점을 앞두고 있음</v>
          </cell>
          <cell r="AM17" t="str">
            <v>various store from upscale luxurious product to small stalls.</v>
          </cell>
          <cell r="AN17" t="str">
            <v>Lotte and Shinsegi dept. store is located and Myungdong Milleore discount store will be open soon</v>
          </cell>
          <cell r="AO17">
            <v>2</v>
          </cell>
          <cell r="AP17" t="str">
            <v>45, 15</v>
          </cell>
          <cell r="AQ17">
            <v>0.2</v>
          </cell>
          <cell r="AR17" t="str">
            <v>A-</v>
          </cell>
          <cell r="AS17" t="str">
            <v>대중교통 접근성이 본건보다 우위에 있는 롯데백화점이 인접해 있으며 주차여건이 매우 불리하여</v>
          </cell>
          <cell r="AT17" t="str">
            <v>접도여건은 우수하나 고객흡수 측면에서는 상대적으로 불리함.</v>
          </cell>
          <cell r="AU17" t="str">
            <v>Lotte dept has dominant position in terms of accessibility, poor parking condition</v>
          </cell>
          <cell r="AV17" t="str">
            <v>wide frontage condition make it worse to bring consumer</v>
          </cell>
          <cell r="AW17">
            <v>0.8</v>
          </cell>
          <cell r="AX17">
            <v>11</v>
          </cell>
          <cell r="AY17" t="str">
            <v>Fashion Mall</v>
          </cell>
          <cell r="AZ17" t="str">
            <v>No</v>
          </cell>
          <cell r="BA17" t="str">
            <v>이미 롯데가 대부분의 백화점 수요를 점유하고 있으며, 남측 인근에 신세계의 대규모로 재개발공사가 착공을</v>
          </cell>
          <cell r="BB17" t="str">
            <v>앞두고 있어, 본건은 매장구성, 상품구색에서 차별성을 갖도록 적절한 Renovation이 필요할 것으로 사료됨.</v>
          </cell>
          <cell r="BC17" t="str">
            <v>Lotte dept has already dominant position for market share, Shinsegi dept. started large scale redevelopment work,</v>
          </cell>
          <cell r="BD17" t="str">
            <v>need special renovation, for specialty shops</v>
          </cell>
          <cell r="BE17">
            <v>40000000</v>
          </cell>
          <cell r="BF17">
            <v>60000000</v>
          </cell>
          <cell r="BG17">
            <v>47000000</v>
          </cell>
          <cell r="BH17">
            <v>300000</v>
          </cell>
          <cell r="BI17">
            <v>600000</v>
          </cell>
          <cell r="BJ17">
            <v>325000</v>
          </cell>
          <cell r="BK17" t="str">
            <v>Average</v>
          </cell>
          <cell r="BL17">
            <v>35972</v>
          </cell>
          <cell r="BM17">
            <v>0.83189999999999997</v>
          </cell>
          <cell r="BN17" t="str">
            <v>A</v>
          </cell>
          <cell r="BO17" t="str">
            <v>O</v>
          </cell>
          <cell r="BP17">
            <v>53917040000</v>
          </cell>
          <cell r="BQ17">
            <v>9891763100</v>
          </cell>
          <cell r="BS17">
            <v>63808803100</v>
          </cell>
        </row>
        <row r="18">
          <cell r="A18">
            <v>15</v>
          </cell>
          <cell r="B18">
            <v>7</v>
          </cell>
          <cell r="E18">
            <v>15160.42</v>
          </cell>
          <cell r="F18">
            <v>399.7</v>
          </cell>
          <cell r="K18">
            <v>15160.42</v>
          </cell>
          <cell r="L18">
            <v>399.7</v>
          </cell>
          <cell r="Q18" t="str">
            <v>Factory</v>
          </cell>
          <cell r="R18" t="str">
            <v>Office, Factory</v>
          </cell>
          <cell r="W18" t="str">
            <v>Owner</v>
          </cell>
          <cell r="X18" t="str">
            <v>Owner</v>
          </cell>
          <cell r="AG18" t="str">
            <v>Factory</v>
          </cell>
          <cell r="AH18" t="str">
            <v>Factory</v>
          </cell>
          <cell r="AI18" t="str">
            <v>Good</v>
          </cell>
          <cell r="AJ18">
            <v>0.3</v>
          </cell>
          <cell r="AK18" t="str">
            <v xml:space="preserve">본건은 포항시 남구 장흥동 소재 포항철강공단 내에 소재하며 부근일대는 </v>
          </cell>
          <cell r="AL18" t="str">
            <v>각종 철강관련 제조공장으로 형성되어 있음.</v>
          </cell>
          <cell r="AM18" t="str">
            <v>The subject is located within Pohang steel complex on Jangheung-dong, Nam-gu, Pohang-shi.</v>
          </cell>
          <cell r="AN18" t="str">
            <v>The neighborhood is packed up with a variety of steel related manufactures.</v>
          </cell>
          <cell r="AO18">
            <v>1</v>
          </cell>
          <cell r="AP18">
            <v>20</v>
          </cell>
          <cell r="AQ18">
            <v>3</v>
          </cell>
          <cell r="AR18" t="str">
            <v>Good</v>
          </cell>
          <cell r="AS18" t="str">
            <v>포항철강공단 내에 위치하여 가로조건 및 접근성 대체로 양호한 것으로 사료됨.</v>
          </cell>
          <cell r="AU18" t="str">
            <v>It is placed within Pohang steel complex, so the road condition and accessibility are generally thought good.</v>
          </cell>
          <cell r="AW18">
            <v>0.7</v>
          </cell>
          <cell r="AX18">
            <v>3.5</v>
          </cell>
          <cell r="AY18" t="str">
            <v>Factory</v>
          </cell>
          <cell r="AZ18" t="str">
            <v>No</v>
          </cell>
          <cell r="BA18" t="str">
            <v xml:space="preserve">본건은 철강공단 내에 위치하여 이미 개발 완료된 지역으로 향후 </v>
          </cell>
          <cell r="BB18" t="str">
            <v>추가적인 개발가능성은 없는 것으로 사료됨.</v>
          </cell>
          <cell r="BC18" t="str">
            <v>The subject is located within the development completed steel complex.</v>
          </cell>
          <cell r="BD18" t="str">
            <v>The additional development can not be occurred.</v>
          </cell>
          <cell r="BE18">
            <v>400000</v>
          </cell>
          <cell r="BF18">
            <v>350000</v>
          </cell>
          <cell r="BG18">
            <v>300000</v>
          </cell>
          <cell r="BK18" t="str">
            <v>Low</v>
          </cell>
          <cell r="BL18" t="str">
            <v>1997-1998</v>
          </cell>
          <cell r="BM18">
            <v>0.90239999999999998</v>
          </cell>
          <cell r="BN18" t="str">
            <v>A</v>
          </cell>
          <cell r="BO18" t="str">
            <v>M</v>
          </cell>
          <cell r="BP18">
            <v>5508778000</v>
          </cell>
          <cell r="BQ18">
            <v>4270790200</v>
          </cell>
          <cell r="BR18">
            <v>18320383000</v>
          </cell>
          <cell r="BS18">
            <v>28099951200</v>
          </cell>
        </row>
        <row r="19">
          <cell r="A19">
            <v>16</v>
          </cell>
          <cell r="B19" t="str">
            <v>8-1</v>
          </cell>
          <cell r="D19">
            <v>442.44</v>
          </cell>
          <cell r="E19">
            <v>14327.4</v>
          </cell>
          <cell r="F19">
            <v>754.48</v>
          </cell>
          <cell r="G19">
            <v>82.08</v>
          </cell>
          <cell r="J19">
            <v>442.44</v>
          </cell>
          <cell r="K19">
            <v>14327.4</v>
          </cell>
          <cell r="L19">
            <v>754.48</v>
          </cell>
          <cell r="M19">
            <v>82.08</v>
          </cell>
          <cell r="P19" t="str">
            <v>warehouse, substation</v>
          </cell>
          <cell r="Q19" t="str">
            <v>Factory,office,warehouse,substation etc</v>
          </cell>
          <cell r="R19" t="str">
            <v>office</v>
          </cell>
          <cell r="S19" t="str">
            <v>dorm</v>
          </cell>
          <cell r="V19" t="str">
            <v>Owner</v>
          </cell>
          <cell r="W19" t="str">
            <v>Owner</v>
          </cell>
          <cell r="X19" t="str">
            <v>Owner</v>
          </cell>
          <cell r="Y19" t="str">
            <v>Owner</v>
          </cell>
          <cell r="AB19" t="str">
            <v>-</v>
          </cell>
          <cell r="AC19" t="str">
            <v>-</v>
          </cell>
          <cell r="AD19" t="str">
            <v>-</v>
          </cell>
          <cell r="AE19" t="str">
            <v>-</v>
          </cell>
          <cell r="AG19" t="str">
            <v>Industrial</v>
          </cell>
          <cell r="AH19" t="str">
            <v>Industrial</v>
          </cell>
          <cell r="AI19" t="str">
            <v>Good</v>
          </cell>
          <cell r="AJ19">
            <v>0.1</v>
          </cell>
          <cell r="AK19" t="str">
            <v>본건은 양산시 양산읍 유산동 유산공단내에 소재하는 삼천리자전거㈜ 서측에 접하여 위치하며 주위는 각종 공장으로 형성된 공단 지역임.</v>
          </cell>
          <cell r="AM19" t="str">
            <v>The subject is located on congested industrial complex and adjacent to the west of Samcheonri Bicycle Ltd.</v>
          </cell>
          <cell r="AO19">
            <v>2</v>
          </cell>
          <cell r="AP19" t="str">
            <v>20m,10m</v>
          </cell>
          <cell r="AQ19" t="str">
            <v>About 1.5km</v>
          </cell>
          <cell r="AR19" t="str">
            <v>Avg</v>
          </cell>
          <cell r="AS19" t="str">
            <v xml:space="preserve">본건은 양산I.C 북서측 직선거리 약1.5km지점에 위치하며 본건토지 북동측으로 왕복4차선(약20m폭내외)의 도로 및 북서측으로 </v>
          </cell>
          <cell r="AT19" t="str">
            <v>약10m폭 내외의 도로에 접하는바 공장으로서의 접근조건 및 제반수송여건 양호시됨.</v>
          </cell>
          <cell r="AU19" t="str">
            <v xml:space="preserve">The subject is located about 1.5km away from the northwest of Yangsan I.C.  </v>
          </cell>
          <cell r="AV19" t="str">
            <v>The subject land abuts on two way of four lane road (about 20m width) northeastward and (about 10m wide road) northwestward. The accessibility and transportation as factory is good.</v>
          </cell>
          <cell r="AW19">
            <v>0.6</v>
          </cell>
          <cell r="AX19">
            <v>3.5</v>
          </cell>
          <cell r="AY19" t="str">
            <v>industrial</v>
          </cell>
          <cell r="AZ19" t="str">
            <v>No</v>
          </cell>
          <cell r="BA19" t="str">
            <v>현재 상황인 공장으로 이용하는것이 가장 적절할 것으로 사료되며, 면적이 다소 큰 관계로 일반매매시 평당 토지가격은 다소 낮아질 것으로 사료됨.</v>
          </cell>
          <cell r="BC19" t="str">
            <v>The factory is the most efficient use. The total area is a little large so, land price per pyung shall be lowered a little.</v>
          </cell>
          <cell r="BE19">
            <v>600000</v>
          </cell>
          <cell r="BF19">
            <v>350000</v>
          </cell>
          <cell r="BG19">
            <v>400000</v>
          </cell>
          <cell r="BK19" t="str">
            <v>Low</v>
          </cell>
          <cell r="BL19" t="str">
            <v>97. 7 .15</v>
          </cell>
          <cell r="BM19">
            <v>0.8296</v>
          </cell>
          <cell r="BN19" t="str">
            <v>A</v>
          </cell>
          <cell r="BO19" t="str">
            <v>M</v>
          </cell>
          <cell r="BP19">
            <v>7224600000</v>
          </cell>
          <cell r="BQ19">
            <v>2911612900</v>
          </cell>
          <cell r="BR19">
            <v>4850297000</v>
          </cell>
          <cell r="BS19">
            <v>14986509900</v>
          </cell>
        </row>
        <row r="20">
          <cell r="A20">
            <v>17</v>
          </cell>
          <cell r="B20" t="str">
            <v>8-2</v>
          </cell>
          <cell r="E20">
            <v>1866.75</v>
          </cell>
          <cell r="K20">
            <v>1866.75</v>
          </cell>
          <cell r="Q20" t="str">
            <v>Retail,office,residence,etc</v>
          </cell>
          <cell r="W20" t="str">
            <v>Tenant</v>
          </cell>
          <cell r="AG20" t="str">
            <v>Commercial &amp; Residential</v>
          </cell>
          <cell r="AH20" t="str">
            <v>Commercial &amp; Residential</v>
          </cell>
          <cell r="AI20" t="str">
            <v>Avg</v>
          </cell>
          <cell r="AJ20">
            <v>0.1</v>
          </cell>
          <cell r="AK20" t="str">
            <v>본건 486-2, 485-2는 시장지역이며 568-11는 준주거지역내 소규모 가공공장이고, 585-20은 철도용지임.</v>
          </cell>
          <cell r="AL20" t="str">
            <v>760-5번지 주변은 주택 및 빌라등으로 형성된 고급주택지대임.</v>
          </cell>
          <cell r="AM20" t="str">
            <v xml:space="preserve">486-2 &amp; 485-2's neighboring are market area, 568-11 site is used a small size factory in Quasi Residential Area </v>
          </cell>
          <cell r="AN20" t="str">
            <v>and 760-5's neighboring is high class residence zone formed detached &amp; row houses.</v>
          </cell>
          <cell r="AO20">
            <v>2</v>
          </cell>
          <cell r="AP20" t="str">
            <v>3∼6</v>
          </cell>
          <cell r="AQ20" t="str">
            <v>1Km</v>
          </cell>
          <cell r="AR20" t="str">
            <v>Avg</v>
          </cell>
          <cell r="AS20" t="str">
            <v>486-2, 485-2는 차량출입 가능하며 인근에 버스정류장 및 지하철(시청)역이 위치하여 대중교통사정 양호함.</v>
          </cell>
          <cell r="AT20" t="str">
            <v xml:space="preserve"> 568-11, 585-20, 760-5번지는 차량출입 가능하고 대중교통사정은 보통임.</v>
          </cell>
          <cell r="AU20" t="str">
            <v xml:space="preserve">486-2 &amp; 485-2 can be easy of access by car and near the subway station and bus stop so traffic conditions are good. </v>
          </cell>
          <cell r="AV20" t="str">
            <v>568-11, 585-20, 760-5 can be easy of access by car and traffic conditions are average.</v>
          </cell>
          <cell r="AW20">
            <v>0.7</v>
          </cell>
          <cell r="AX20">
            <v>1</v>
          </cell>
          <cell r="AY20" t="str">
            <v>Commercial &amp; Residential</v>
          </cell>
          <cell r="AZ20" t="str">
            <v>Yes(486-2 485-2)</v>
          </cell>
          <cell r="BA20" t="str">
            <v xml:space="preserve"> 본건 486-2, 485-2는 상가로 568-11, 585-20, 760-5번지 주택등으로이용하는 것이 최유효이용으로 판단됨.</v>
          </cell>
          <cell r="BB20" t="str">
            <v>486-2 &amp; 485-2's highest use are commercial and 568-11, 585-20, 760-5's are residence.</v>
          </cell>
          <cell r="BE20">
            <v>6000000</v>
          </cell>
          <cell r="BF20">
            <v>2500000</v>
          </cell>
          <cell r="BG20">
            <v>3640000</v>
          </cell>
          <cell r="BH20">
            <v>230000</v>
          </cell>
          <cell r="BI20">
            <v>160000</v>
          </cell>
          <cell r="BJ20">
            <v>190000</v>
          </cell>
          <cell r="BK20" t="str">
            <v>LOW</v>
          </cell>
          <cell r="BL20">
            <v>33789</v>
          </cell>
          <cell r="BM20">
            <v>0.83379999999999999</v>
          </cell>
          <cell r="BN20" t="str">
            <v>A</v>
          </cell>
          <cell r="BO20" t="str">
            <v>M</v>
          </cell>
          <cell r="BP20">
            <v>9460550000</v>
          </cell>
          <cell r="BQ20">
            <v>12734600</v>
          </cell>
          <cell r="BS20">
            <v>9473284600</v>
          </cell>
          <cell r="BT20" t="str">
            <v>-</v>
          </cell>
          <cell r="BU20" t="str">
            <v>-</v>
          </cell>
          <cell r="BV20" t="str">
            <v>-</v>
          </cell>
          <cell r="BW20" t="str">
            <v>-</v>
          </cell>
          <cell r="BX20" t="str">
            <v>-</v>
          </cell>
          <cell r="BY20" t="str">
            <v>-</v>
          </cell>
          <cell r="BZ20" t="str">
            <v>-</v>
          </cell>
          <cell r="CA20" t="str">
            <v>-</v>
          </cell>
          <cell r="CB20" t="str">
            <v>-</v>
          </cell>
        </row>
        <row r="21">
          <cell r="A21">
            <v>18</v>
          </cell>
          <cell r="B21" t="str">
            <v>9-1</v>
          </cell>
          <cell r="D21">
            <v>290.14999999999998</v>
          </cell>
          <cell r="E21">
            <v>9727.2999999999993</v>
          </cell>
          <cell r="F21">
            <v>2814.54</v>
          </cell>
          <cell r="G21">
            <v>729.26</v>
          </cell>
          <cell r="H21">
            <v>1136.8699999999999</v>
          </cell>
          <cell r="J21">
            <v>290.14999999999998</v>
          </cell>
          <cell r="K21">
            <v>9727.2999999999993</v>
          </cell>
          <cell r="L21">
            <v>2814.54</v>
          </cell>
          <cell r="M21">
            <v>729.26</v>
          </cell>
          <cell r="N21">
            <v>1136.8699999999999</v>
          </cell>
          <cell r="P21" t="str">
            <v>Factory</v>
          </cell>
          <cell r="Q21" t="str">
            <v>Factory</v>
          </cell>
          <cell r="R21" t="str">
            <v>Factory</v>
          </cell>
          <cell r="S21" t="str">
            <v>Factory</v>
          </cell>
          <cell r="T21" t="str">
            <v>Factory</v>
          </cell>
          <cell r="V21" t="str">
            <v>Owner</v>
          </cell>
          <cell r="W21" t="str">
            <v>Owner</v>
          </cell>
          <cell r="X21" t="str">
            <v>Owner</v>
          </cell>
          <cell r="Y21" t="str">
            <v>Owner</v>
          </cell>
          <cell r="Z21" t="str">
            <v>Owner</v>
          </cell>
          <cell r="AG21" t="str">
            <v>Factory</v>
          </cell>
          <cell r="AH21" t="str">
            <v>Factory</v>
          </cell>
          <cell r="AI21" t="str">
            <v>Good</v>
          </cell>
          <cell r="AJ21">
            <v>0.3</v>
          </cell>
          <cell r="AK21" t="str">
            <v>본건은 포항 철강 공단 내에 위치하여 제반 공장입지조건 양호함</v>
          </cell>
          <cell r="AM21" t="str">
            <v>As the subject is placed in the Pohang Steel works complex, overall condition such as the road condition, etc. is good.</v>
          </cell>
          <cell r="AO21">
            <v>1</v>
          </cell>
          <cell r="AP21">
            <v>25</v>
          </cell>
          <cell r="AQ21">
            <v>1</v>
          </cell>
          <cell r="AR21" t="str">
            <v>Good</v>
          </cell>
          <cell r="AS21" t="str">
            <v>접근성도 비교적 양호함</v>
          </cell>
          <cell r="AT21" t="str">
            <v xml:space="preserve">인근에 포항종합제철이 소재하여 제철연관 산업의 경우 원재료의 수급관계에서 이점이 있는 것으로 파악됨. </v>
          </cell>
          <cell r="AU21" t="str">
            <v>As the subject is placed in the Pohang Steel works complex, overall condition such as the road condition, etc. is good.</v>
          </cell>
          <cell r="AV21" t="str">
            <v xml:space="preserve"> The POSCO is located on neighborhood so, the steel work related industry has benefits in the supply and demand of material.</v>
          </cell>
          <cell r="AW21">
            <v>0.7</v>
          </cell>
          <cell r="AX21">
            <v>3.5</v>
          </cell>
          <cell r="AY21" t="str">
            <v>Factory</v>
          </cell>
          <cell r="AZ21" t="str">
            <v>No</v>
          </cell>
          <cell r="BA21" t="str">
            <v>본건은 이미 개발이 완료된 산업공단으로서 향후 추가적인 개발가능성은 없음</v>
          </cell>
          <cell r="BC21" t="str">
            <v>The subject is already development completed industrial complex. There shall be no possibility of additional development.</v>
          </cell>
          <cell r="BE21">
            <v>400000</v>
          </cell>
          <cell r="BF21">
            <v>300000</v>
          </cell>
          <cell r="BG21">
            <v>320000</v>
          </cell>
          <cell r="BK21" t="str">
            <v>Low</v>
          </cell>
          <cell r="BL21" t="str">
            <v>Land:91/Bldg&amp;Mach:92</v>
          </cell>
          <cell r="BM21">
            <v>0.9052</v>
          </cell>
          <cell r="BN21" t="str">
            <v>A</v>
          </cell>
          <cell r="BO21" t="str">
            <v>M</v>
          </cell>
          <cell r="BP21">
            <v>4567290000</v>
          </cell>
          <cell r="BQ21">
            <v>2588589800</v>
          </cell>
          <cell r="BR21">
            <v>4460535000</v>
          </cell>
          <cell r="BS21">
            <v>11616414800</v>
          </cell>
        </row>
        <row r="22">
          <cell r="A22">
            <v>19</v>
          </cell>
          <cell r="B22" t="str">
            <v>9-2</v>
          </cell>
          <cell r="D22">
            <v>749.63</v>
          </cell>
          <cell r="E22">
            <v>407.47</v>
          </cell>
          <cell r="F22">
            <v>379.97</v>
          </cell>
          <cell r="G22">
            <v>403.51</v>
          </cell>
          <cell r="H22">
            <v>2017.55</v>
          </cell>
          <cell r="I22">
            <v>1032.17</v>
          </cell>
          <cell r="J22">
            <v>749.63</v>
          </cell>
          <cell r="K22">
            <v>407.47</v>
          </cell>
          <cell r="L22">
            <v>379.97</v>
          </cell>
          <cell r="M22">
            <v>403.51</v>
          </cell>
          <cell r="N22">
            <v>2017.55</v>
          </cell>
          <cell r="O22" t="str">
            <v>Parking Lot and Machine Room</v>
          </cell>
          <cell r="P22" t="str">
            <v>Stores</v>
          </cell>
          <cell r="Q22" t="str">
            <v>Office and Parking Lot</v>
          </cell>
          <cell r="R22" t="str">
            <v>Office</v>
          </cell>
          <cell r="S22" t="str">
            <v>Office</v>
          </cell>
          <cell r="T22" t="str">
            <v>Office</v>
          </cell>
          <cell r="V22" t="str">
            <v>Tenant</v>
          </cell>
          <cell r="W22" t="str">
            <v>Tenant</v>
          </cell>
          <cell r="X22" t="str">
            <v>Owner</v>
          </cell>
          <cell r="Y22" t="str">
            <v>Tenant</v>
          </cell>
          <cell r="Z22" t="str">
            <v>Tenant</v>
          </cell>
          <cell r="AG22" t="str">
            <v>Office</v>
          </cell>
          <cell r="AH22" t="str">
            <v>Office</v>
          </cell>
          <cell r="AI22" t="str">
            <v>Average</v>
          </cell>
          <cell r="AJ22">
            <v>0.05</v>
          </cell>
          <cell r="AK22" t="str">
            <v>증권사,은행,사무실,소규모점포(식당)등이 혼재하는 지역으로 서울의 대표적인 업무지대임</v>
          </cell>
          <cell r="AL22" t="str">
            <v>Yeido CBD(YBD) surrounded by high income apt  and prime to good office bldg. and support retail</v>
          </cell>
          <cell r="AO22">
            <v>1</v>
          </cell>
          <cell r="AP22">
            <v>8</v>
          </cell>
          <cell r="AQ22">
            <v>0.2</v>
          </cell>
          <cell r="AR22" t="str">
            <v>Average</v>
          </cell>
          <cell r="AS22" t="str">
            <v>노폭 약 8m 포장도로에 접하며 지하철 여의도역 인근에 위치하는 등 제반교통여건은 무난시됨.</v>
          </cell>
          <cell r="AT22" t="str">
            <v>abutting on 8m wide road connected to prime downtown, connected to Yeiodo station</v>
          </cell>
          <cell r="AW22">
            <v>0.8</v>
          </cell>
          <cell r="AX22">
            <v>13</v>
          </cell>
          <cell r="AY22" t="str">
            <v>Office</v>
          </cell>
          <cell r="BA22" t="str">
            <v>본건은 주변의 이용상황등을 고려시 최유효이용중임.</v>
          </cell>
          <cell r="BB22" t="str">
            <v>present use(office) HBU</v>
          </cell>
          <cell r="BH22">
            <v>2800000</v>
          </cell>
          <cell r="BI22">
            <v>2000000</v>
          </cell>
          <cell r="BJ22">
            <v>2100000</v>
          </cell>
          <cell r="BK22" t="str">
            <v>Low</v>
          </cell>
          <cell r="BL22">
            <v>34207</v>
          </cell>
          <cell r="BM22">
            <v>0.78979999999999995</v>
          </cell>
          <cell r="BN22" t="str">
            <v>A</v>
          </cell>
          <cell r="BO22" t="str">
            <v>M</v>
          </cell>
          <cell r="BQ22">
            <v>6400000000</v>
          </cell>
          <cell r="BS22">
            <v>6400000000</v>
          </cell>
        </row>
        <row r="23">
          <cell r="A23">
            <v>20</v>
          </cell>
          <cell r="B23" t="str">
            <v>10-1</v>
          </cell>
          <cell r="E23">
            <v>20297.78</v>
          </cell>
          <cell r="K23" t="str">
            <v>20,297,78</v>
          </cell>
          <cell r="Q23" t="str">
            <v>Factory, office,warehouse,etc</v>
          </cell>
          <cell r="W23" t="str">
            <v>Tenant, Vacancy</v>
          </cell>
          <cell r="AG23" t="str">
            <v>Industrial</v>
          </cell>
          <cell r="AH23" t="str">
            <v>Industrial</v>
          </cell>
          <cell r="AI23" t="str">
            <v>Avg</v>
          </cell>
          <cell r="AJ23">
            <v>0.2</v>
          </cell>
          <cell r="AK23" t="str">
            <v>본건은 온산공단내에 위치하며 주위는 대부분 공장으로 형성되어 있으며, 본건은 효성금속에서 이전에 사용했던 공장용지임.</v>
          </cell>
          <cell r="AM23" t="str">
            <v xml:space="preserve">The subject:factory site in Onsan industrial complex, used by Hyusung Metal company </v>
          </cell>
          <cell r="AN23" t="str">
            <v>West side of subject: forest area, East : vacant factory site</v>
          </cell>
          <cell r="AO23">
            <v>1</v>
          </cell>
          <cell r="AP23">
            <v>15</v>
          </cell>
          <cell r="AR23" t="str">
            <v>Avg</v>
          </cell>
          <cell r="AS23" t="str">
            <v>본건 서측으로 31번국도가 지나가고 있으며 온산국가산업단지에 소재하여 제반수송여건 무난한 편임.</v>
          </cell>
          <cell r="AT23" t="str">
            <v>no.31 nationa runs at west of the subject. on is good.</v>
          </cell>
          <cell r="AU23" t="str">
            <v>transportation condition is avg.</v>
          </cell>
          <cell r="AW23">
            <v>0.6</v>
          </cell>
          <cell r="AX23">
            <v>3.5</v>
          </cell>
          <cell r="AY23" t="str">
            <v>industrial</v>
          </cell>
          <cell r="AZ23" t="str">
            <v>NO</v>
          </cell>
          <cell r="BA23" t="str">
            <v xml:space="preserve">본건은 온산국가산업단지에 입지하여 공장으로 이용하는 것이 최유효 이용임. </v>
          </cell>
          <cell r="BB23" t="str">
            <v>Current use(factory) is in accord with highest &amp; best use.</v>
          </cell>
          <cell r="BE23">
            <v>230000</v>
          </cell>
          <cell r="BF23">
            <v>180000</v>
          </cell>
          <cell r="BG23">
            <v>200000</v>
          </cell>
          <cell r="BH23">
            <v>7200</v>
          </cell>
          <cell r="BI23">
            <v>6200</v>
          </cell>
          <cell r="BJ23">
            <v>6300</v>
          </cell>
          <cell r="BK23" t="str">
            <v>LOW</v>
          </cell>
          <cell r="BL23" t="str">
            <v>1997.4.19</v>
          </cell>
          <cell r="BM23">
            <v>0.87290000000000001</v>
          </cell>
          <cell r="BN23" t="str">
            <v>A</v>
          </cell>
          <cell r="BO23" t="str">
            <v>M</v>
          </cell>
          <cell r="BP23">
            <v>3551497500</v>
          </cell>
          <cell r="BQ23">
            <v>2155562400</v>
          </cell>
          <cell r="BS23">
            <v>5707059900</v>
          </cell>
        </row>
        <row r="24">
          <cell r="A24">
            <v>21</v>
          </cell>
          <cell r="B24" t="str">
            <v>10-2</v>
          </cell>
          <cell r="D24">
            <v>1132.5</v>
          </cell>
          <cell r="E24">
            <v>7883.37</v>
          </cell>
          <cell r="F24">
            <v>4348.93</v>
          </cell>
          <cell r="G24">
            <v>3732.45</v>
          </cell>
          <cell r="J24">
            <v>1132.5</v>
          </cell>
          <cell r="K24">
            <v>7883.37</v>
          </cell>
          <cell r="L24">
            <v>4348.93</v>
          </cell>
          <cell r="M24">
            <v>3732.45</v>
          </cell>
          <cell r="P24" t="str">
            <v>공장, 창고,기계실</v>
          </cell>
          <cell r="Q24" t="str">
            <v>공장,경비실</v>
          </cell>
          <cell r="R24" t="str">
            <v>공장, 사무실</v>
          </cell>
          <cell r="S24" t="str">
            <v>기숙사,창고</v>
          </cell>
          <cell r="V24" t="str">
            <v>owner</v>
          </cell>
          <cell r="W24" t="str">
            <v>owner</v>
          </cell>
          <cell r="X24" t="str">
            <v>owner</v>
          </cell>
          <cell r="Y24" t="str">
            <v>owner</v>
          </cell>
          <cell r="AE24">
            <v>10</v>
          </cell>
          <cell r="AG24" t="str">
            <v>factory</v>
          </cell>
          <cell r="AH24" t="str">
            <v>factory</v>
          </cell>
          <cell r="AI24" t="str">
            <v>good</v>
          </cell>
          <cell r="AJ24">
            <v>0.15</v>
          </cell>
          <cell r="AK24" t="str">
            <v>대전 1.2공단내에 위치하며 인근에 대규모공장이 밀집되어있음.</v>
          </cell>
          <cell r="AL24" t="str">
            <v>The subject is located at Daejeon 1st &amp; 2nd industrial complex. There is a large sized  factories in neighborhood.</v>
          </cell>
          <cell r="AO24">
            <v>2</v>
          </cell>
          <cell r="AP24" t="str">
            <v>12,10</v>
          </cell>
          <cell r="AR24" t="str">
            <v>good</v>
          </cell>
          <cell r="AS24" t="str">
            <v>공단내에 교통시설 완비되어있으며, 시가지로의 접근성은 양호시됨.</v>
          </cell>
          <cell r="AT24" t="str">
            <v>Traffic facilitics within the industrial complex are fully equiped and accessibility to downtown are fairly good.</v>
          </cell>
          <cell r="AW24">
            <v>0.8</v>
          </cell>
          <cell r="AX24">
            <v>3.5</v>
          </cell>
          <cell r="AY24" t="str">
            <v>Factory</v>
          </cell>
          <cell r="AZ24" t="str">
            <v>no</v>
          </cell>
          <cell r="BE24">
            <v>600000</v>
          </cell>
          <cell r="BF24">
            <v>500000</v>
          </cell>
          <cell r="BG24">
            <v>550000</v>
          </cell>
          <cell r="BH24">
            <v>800000</v>
          </cell>
          <cell r="BI24">
            <v>600000</v>
          </cell>
          <cell r="BJ24">
            <v>700000</v>
          </cell>
          <cell r="BK24" t="str">
            <v>Low</v>
          </cell>
          <cell r="BL24" t="str">
            <v>1997.03.06</v>
          </cell>
          <cell r="BM24">
            <v>0.95</v>
          </cell>
          <cell r="BN24" t="str">
            <v>Kab</v>
          </cell>
          <cell r="BO24" t="str">
            <v>m</v>
          </cell>
          <cell r="BP24">
            <v>3067680000</v>
          </cell>
          <cell r="BQ24">
            <v>2107166300</v>
          </cell>
          <cell r="BR24">
            <v>3277832000</v>
          </cell>
          <cell r="BS24">
            <v>8452678300</v>
          </cell>
        </row>
        <row r="25">
          <cell r="A25">
            <v>22</v>
          </cell>
          <cell r="B25" t="str">
            <v>11-1-1</v>
          </cell>
          <cell r="E25" t="str">
            <v>544.5(11units)</v>
          </cell>
          <cell r="F25" t="str">
            <v>693(14units)</v>
          </cell>
          <cell r="G25" t="str">
            <v>792(16units)</v>
          </cell>
          <cell r="H25" t="str">
            <v>373.22(5units)</v>
          </cell>
          <cell r="Q25" t="str">
            <v>Condominum</v>
          </cell>
          <cell r="R25" t="str">
            <v>Condominum</v>
          </cell>
          <cell r="S25" t="str">
            <v>Condominum</v>
          </cell>
          <cell r="T25" t="str">
            <v>Condominum</v>
          </cell>
          <cell r="AG25" t="str">
            <v>Ski resort</v>
          </cell>
          <cell r="AH25" t="str">
            <v>Ski resort</v>
          </cell>
          <cell r="AI25" t="str">
            <v>Avg</v>
          </cell>
          <cell r="AJ25">
            <v>0</v>
          </cell>
          <cell r="AK25" t="str">
            <v>일대는 본건이 속한 스키장을 중심으로 일부 상업용 부동산, 콘도미니엄 및 농가가 산재하는 산간지대임.</v>
          </cell>
          <cell r="AM25" t="str">
            <v>The neighborhood is mountainous area where some commercial real estates, condominiums and farm villages are scattered around the skiing ground.</v>
          </cell>
          <cell r="AO25">
            <v>1</v>
          </cell>
          <cell r="AP25" t="str">
            <v>8m</v>
          </cell>
          <cell r="AQ25" t="str">
            <v>65㎞(Chuncheon Railway Station)</v>
          </cell>
          <cell r="AR25" t="str">
            <v>poor</v>
          </cell>
          <cell r="AS25" t="str">
            <v>인근에 버스정류장이 소재하나 운행간격등을 고려시 다소 불편함.</v>
          </cell>
          <cell r="AU25" t="str">
            <v>Bus stop is placed on the neighborhood but, the time schedue is thought inconvenient.</v>
          </cell>
          <cell r="AW25">
            <v>0.6</v>
          </cell>
          <cell r="AX25">
            <v>4</v>
          </cell>
          <cell r="AY25" t="str">
            <v>Ski resort(condominum)</v>
          </cell>
          <cell r="BA25" t="str">
            <v>본건은 스키장내 콘도시설로서 현재 최유효 이용으로 판단됨.</v>
          </cell>
          <cell r="BC25" t="str">
            <v>The subject is the condominium in the skiing ground and thought in the most efficient use.</v>
          </cell>
          <cell r="BL25" t="str">
            <v>2000.1.1</v>
          </cell>
          <cell r="BM25">
            <v>1</v>
          </cell>
          <cell r="BN25" t="str">
            <v>O</v>
          </cell>
          <cell r="BO25" t="str">
            <v>O</v>
          </cell>
          <cell r="BS25">
            <v>1900000000</v>
          </cell>
        </row>
        <row r="26">
          <cell r="A26">
            <v>23</v>
          </cell>
          <cell r="B26" t="str">
            <v>11-2</v>
          </cell>
          <cell r="D26">
            <v>297.32</v>
          </cell>
          <cell r="E26">
            <v>12670.4</v>
          </cell>
          <cell r="F26">
            <v>6216.11</v>
          </cell>
          <cell r="G26">
            <v>1036.1100000000001</v>
          </cell>
          <cell r="H26">
            <v>672.61</v>
          </cell>
          <cell r="J26">
            <v>297.32</v>
          </cell>
          <cell r="K26">
            <v>12670.4</v>
          </cell>
          <cell r="L26">
            <v>6216.11</v>
          </cell>
          <cell r="M26">
            <v>1036.1099999999999</v>
          </cell>
          <cell r="N26">
            <v>672.61</v>
          </cell>
          <cell r="P26" t="str">
            <v>lounge</v>
          </cell>
          <cell r="Q26" t="str">
            <v>factory,office,dinning room</v>
          </cell>
          <cell r="R26" t="str">
            <v>factory,office,dorm</v>
          </cell>
          <cell r="S26" t="str">
            <v>office,dorm</v>
          </cell>
          <cell r="T26" t="str">
            <v>dormitory</v>
          </cell>
          <cell r="V26" t="str">
            <v>Owner</v>
          </cell>
          <cell r="W26" t="str">
            <v>Owner</v>
          </cell>
          <cell r="X26" t="str">
            <v>Owner</v>
          </cell>
          <cell r="Y26" t="str">
            <v>Owner</v>
          </cell>
          <cell r="Z26" t="str">
            <v>Owner</v>
          </cell>
          <cell r="AC26">
            <v>15</v>
          </cell>
          <cell r="AD26">
            <v>21</v>
          </cell>
          <cell r="AE26">
            <v>21</v>
          </cell>
          <cell r="AF26">
            <v>21</v>
          </cell>
          <cell r="AG26" t="str">
            <v>Factory</v>
          </cell>
          <cell r="AH26" t="str">
            <v>Factory</v>
          </cell>
          <cell r="AI26" t="str">
            <v>Poor</v>
          </cell>
          <cell r="AJ26">
            <v>0.1</v>
          </cell>
          <cell r="AK26" t="str">
            <v>문방농공 단지 내에 소재하며 부근은 농촌지역 공업단지로 개발되어 공장이 입주하여 있음.</v>
          </cell>
          <cell r="AL26" t="str">
            <v>surroundings: forest, green house, agriculture</v>
          </cell>
          <cell r="AM26" t="str">
            <v>small scale industrial aprt, 20 small and medium sized factories</v>
          </cell>
          <cell r="AO26">
            <v>2</v>
          </cell>
          <cell r="AP26">
            <v>8</v>
          </cell>
          <cell r="AQ26" t="str">
            <v>­</v>
          </cell>
          <cell r="AR26" t="str">
            <v>Poor</v>
          </cell>
          <cell r="AS26" t="str">
            <v>대구-성주간 30번국도에서 차량으로 약 15분정도의 거리에 위치해 있으며  제차량 출입이 가능함.</v>
          </cell>
          <cell r="AT26" t="str">
            <v>대중교통수단이 가능하하여 접근성은 보통시됨.</v>
          </cell>
          <cell r="AU26" t="str">
            <v>15 min from no. 30 nat'l road- Taegu to Sungju by driving, accessible by car</v>
          </cell>
          <cell r="AV26" t="str">
            <v>public transportation is available, avg. accessibility</v>
          </cell>
          <cell r="AW26">
            <v>0.7</v>
          </cell>
          <cell r="AX26">
            <v>4</v>
          </cell>
          <cell r="AY26" t="str">
            <v>Factory</v>
          </cell>
          <cell r="AZ26" t="str">
            <v>No</v>
          </cell>
          <cell r="BA26" t="str">
            <v>공장으로서 입지조건을 갖추었으나 부근 상황이 순수농경지 및 임야 등으로 형성되어 있어</v>
          </cell>
          <cell r="BB26" t="str">
            <v xml:space="preserve"> 제반 여건을 고려할때 별다른 개발계획은 없다고 판단됨.</v>
          </cell>
          <cell r="BC26" t="str">
            <v>no particular development plan, neighborhood: farm village</v>
          </cell>
          <cell r="BD26" t="str">
            <v xml:space="preserve"> Any other development is not expected in consideration of all the conditions.</v>
          </cell>
          <cell r="BE26">
            <v>148000</v>
          </cell>
          <cell r="BF26">
            <v>100000</v>
          </cell>
          <cell r="BG26">
            <v>103000</v>
          </cell>
          <cell r="BK26" t="str">
            <v>Low</v>
          </cell>
          <cell r="BL26">
            <v>34502</v>
          </cell>
          <cell r="BM26">
            <v>0.89239999999999997</v>
          </cell>
          <cell r="BN26" t="str">
            <v>A</v>
          </cell>
          <cell r="BO26" t="str">
            <v>M</v>
          </cell>
          <cell r="BP26">
            <v>1102950000</v>
          </cell>
          <cell r="BQ26">
            <v>6290603000</v>
          </cell>
          <cell r="BR26">
            <v>10763761000</v>
          </cell>
          <cell r="BS26">
            <v>18157314000</v>
          </cell>
        </row>
        <row r="27">
          <cell r="A27">
            <v>24</v>
          </cell>
          <cell r="B27" t="str">
            <v>11-3</v>
          </cell>
          <cell r="D27">
            <v>1229.26</v>
          </cell>
          <cell r="E27">
            <v>3423.97</v>
          </cell>
          <cell r="F27">
            <v>2293.29</v>
          </cell>
          <cell r="G27">
            <v>1184.22</v>
          </cell>
          <cell r="H27">
            <v>240</v>
          </cell>
          <cell r="J27">
            <v>1229.26</v>
          </cell>
          <cell r="K27">
            <v>3507.61</v>
          </cell>
          <cell r="L27">
            <v>2264.91</v>
          </cell>
          <cell r="M27">
            <v>1249.5</v>
          </cell>
          <cell r="N27">
            <v>240</v>
          </cell>
          <cell r="P27" t="str">
            <v>Power Station</v>
          </cell>
          <cell r="R27" t="str">
            <v>1st floor ∼ 4th floor: accommodations, office, rental house, restaurant</v>
          </cell>
          <cell r="V27" t="str">
            <v>Owner</v>
          </cell>
          <cell r="W27" t="str">
            <v>Owner</v>
          </cell>
          <cell r="X27" t="str">
            <v>Owner</v>
          </cell>
          <cell r="Y27" t="str">
            <v>Owner</v>
          </cell>
          <cell r="Z27" t="str">
            <v>Owner</v>
          </cell>
          <cell r="AG27" t="str">
            <v>Skiing Ground</v>
          </cell>
          <cell r="AH27" t="str">
            <v>Skiing Ground</v>
          </cell>
          <cell r="AI27" t="str">
            <v>Avg</v>
          </cell>
          <cell r="AJ27">
            <v>0.9</v>
          </cell>
          <cell r="AK27" t="str">
            <v>일대는 본건 스키장을 중심으로 일부 상업용 부동산 및 농가가 산재하는 산간지대임.</v>
          </cell>
          <cell r="AM27" t="str">
            <v>The neighborhood is mountainous area where some commercial real estates and farm villages are scattered around the skiing ground.</v>
          </cell>
          <cell r="AO27">
            <v>1</v>
          </cell>
          <cell r="AP27">
            <v>8</v>
          </cell>
          <cell r="AQ27">
            <v>65</v>
          </cell>
          <cell r="AR27" t="str">
            <v>Poor</v>
          </cell>
          <cell r="AS27" t="str">
            <v>인근에 버스정류장이 소재하나 운행간격 등을 고려시 다소 불편함.</v>
          </cell>
          <cell r="AU27" t="str">
            <v>Bus stop is located on the neighborhood but, the time schedue is thought somewhat inconvenient.</v>
          </cell>
          <cell r="AW27">
            <v>0.6</v>
          </cell>
          <cell r="AX27">
            <v>4</v>
          </cell>
          <cell r="AY27" t="str">
            <v>ski resort</v>
          </cell>
          <cell r="AZ27" t="str">
            <v>NO</v>
          </cell>
          <cell r="BA27" t="str">
            <v>본건은 스키장으로 상당기간 운영되어 왔으며 최근 하절기의 비수기를 보완키 위해 골프장으로 일시 활용중인 상태이나 활성화 기대키 어려움.</v>
          </cell>
          <cell r="BB27" t="str">
            <v/>
          </cell>
          <cell r="BC27" t="str">
            <v>The subject has been operated for skiing grouond for considerable time. It is temporarily used  as golf range due to recent low-season but, it is expected difficut to be activated.</v>
          </cell>
          <cell r="BE27">
            <v>180000</v>
          </cell>
          <cell r="BF27">
            <v>140000</v>
          </cell>
          <cell r="BG27">
            <v>142000</v>
          </cell>
          <cell r="BK27" t="str">
            <v>Low</v>
          </cell>
          <cell r="BL27">
            <v>33361</v>
          </cell>
          <cell r="BM27">
            <v>1.163</v>
          </cell>
          <cell r="BN27" t="str">
            <v>A</v>
          </cell>
          <cell r="BO27" t="str">
            <v>M</v>
          </cell>
          <cell r="BP27">
            <v>4782755500</v>
          </cell>
          <cell r="BQ27">
            <v>1742958500</v>
          </cell>
          <cell r="BR27">
            <v>905536000</v>
          </cell>
          <cell r="BS27">
            <v>7431250000</v>
          </cell>
        </row>
        <row r="28">
          <cell r="A28">
            <v>25</v>
          </cell>
          <cell r="B28" t="str">
            <v>11-4</v>
          </cell>
          <cell r="AG28" t="str">
            <v>Skiing Ground</v>
          </cell>
          <cell r="AH28" t="str">
            <v>Skiing Ground</v>
          </cell>
          <cell r="AI28" t="str">
            <v>Avg</v>
          </cell>
          <cell r="AJ28">
            <v>0</v>
          </cell>
          <cell r="AK28" t="str">
            <v>일대는 본건 스키장을 중심으로 일부 상업용 부동산 콘도미니엄 및 농가가 산재하는 산간지대임.</v>
          </cell>
          <cell r="AM28" t="str">
            <v>The neighborhood is mountaineous area where commercial condominium and farm village are scattered around mainly such as the subject skiing ground.</v>
          </cell>
          <cell r="AO28">
            <v>1</v>
          </cell>
          <cell r="AP28" t="str">
            <v>8m</v>
          </cell>
          <cell r="AQ28">
            <v>65</v>
          </cell>
          <cell r="AR28" t="str">
            <v>poor</v>
          </cell>
          <cell r="AS28" t="str">
            <v>인근에 버스정류장이 소재하나 운행간격등을 고려시 다소 불편함.</v>
          </cell>
          <cell r="AU28" t="str">
            <v>Bus stop is located in the neighborhood but, the time schedue is regarded somewhat inconvenient.</v>
          </cell>
          <cell r="AW28">
            <v>0.6</v>
          </cell>
          <cell r="AX28">
            <v>4</v>
          </cell>
          <cell r="AY28" t="str">
            <v>Ski resort</v>
          </cell>
          <cell r="BA28" t="str">
            <v>- 본건은 현재 이용중인 스키장이 최유효 이용으로 판단됨.</v>
          </cell>
          <cell r="BB28" t="str">
            <v>- 최근 스키장 일부를 비수기철을 이용 일시적으로 골프장(6홀)으로 활용중이나  수익성은 낮은 것으로 탐문조사됨.</v>
          </cell>
          <cell r="BC28" t="str">
            <v>The subject is used for skiing ground which is the most efficient use.</v>
          </cell>
          <cell r="BD28" t="str">
            <v>A part of sky slop is temporarily used for golf range (6 holes) during low-demand season. The profitability is low.</v>
          </cell>
          <cell r="BE28">
            <v>70000</v>
          </cell>
          <cell r="BF28">
            <v>40000</v>
          </cell>
          <cell r="BG28">
            <v>46000</v>
          </cell>
          <cell r="BK28" t="str">
            <v>Low</v>
          </cell>
          <cell r="BL28">
            <v>93.8</v>
          </cell>
          <cell r="BM28">
            <v>0.91949999999999998</v>
          </cell>
          <cell r="BN28" t="str">
            <v>A</v>
          </cell>
          <cell r="BO28" t="str">
            <v>M</v>
          </cell>
          <cell r="BP28">
            <v>1180329500</v>
          </cell>
          <cell r="BS28">
            <v>1180329500</v>
          </cell>
        </row>
        <row r="29">
          <cell r="A29">
            <v>26</v>
          </cell>
          <cell r="B29" t="str">
            <v>11-5</v>
          </cell>
          <cell r="E29">
            <v>3952.37</v>
          </cell>
          <cell r="F29">
            <v>168.6</v>
          </cell>
          <cell r="K29">
            <v>3952.37</v>
          </cell>
          <cell r="L29">
            <v>168.6</v>
          </cell>
          <cell r="Q29" t="str">
            <v>Factory</v>
          </cell>
          <cell r="R29" t="str">
            <v>Dormitory</v>
          </cell>
          <cell r="W29" t="str">
            <v>Owner</v>
          </cell>
          <cell r="X29" t="str">
            <v>Owner</v>
          </cell>
          <cell r="AG29" t="str">
            <v>Industrial Area</v>
          </cell>
          <cell r="AH29" t="str">
            <v>Industrial Area</v>
          </cell>
          <cell r="AI29" t="str">
            <v>Avg</v>
          </cell>
          <cell r="AJ29">
            <v>0.3</v>
          </cell>
          <cell r="AK29" t="str">
            <v>본건은 대구광역시 북구 노원동3가 소재 "3공단" 내에 위치한 공장으로</v>
          </cell>
          <cell r="AL29" t="str">
            <v>부근은 중·소규모의 공장들이 밀집되어 있음.</v>
          </cell>
          <cell r="AM29" t="str">
            <v>located within the 3rd Sungsuh industrial complex, Nowondong, and covered 1,094 sqm</v>
          </cell>
          <cell r="AN29" t="str">
            <v>525 textile, metal, electronics,nad other small and mid sized industries</v>
          </cell>
          <cell r="AO29">
            <v>2</v>
          </cell>
          <cell r="AP29" t="str">
            <v>20, 8</v>
          </cell>
          <cell r="AQ29">
            <v>4</v>
          </cell>
          <cell r="AR29" t="str">
            <v>Avg</v>
          </cell>
          <cell r="AS29" t="str">
            <v>본건 부근에 신천대로, 경부고속도로 북대구I·C등이 위치하여 제반 교통사정 및 접근성 무난한 편임.</v>
          </cell>
          <cell r="AT29" t="str">
            <v xml:space="preserve">Shinchun road, North Taegu interchange, etc. are located near the subject. </v>
          </cell>
          <cell r="AU29" t="str">
            <v>strong transportation access-Seoul/Pusan interchange is 2 km away.</v>
          </cell>
          <cell r="AV29" t="str">
            <v>located N. of Daegu's CBD area</v>
          </cell>
          <cell r="AW29">
            <v>0.8</v>
          </cell>
          <cell r="AX29">
            <v>3.5</v>
          </cell>
          <cell r="AY29" t="str">
            <v>Factory</v>
          </cell>
          <cell r="AZ29" t="str">
            <v>No</v>
          </cell>
          <cell r="BA29" t="str">
            <v>공업단지 내에 위치하여 공장외 타용도로의 개발가능성은 희박함.</v>
          </cell>
          <cell r="BB29" t="str">
            <v>The subject is within the industrial complex, so there is no possibility of changing into another use.</v>
          </cell>
          <cell r="BE29">
            <v>1500000</v>
          </cell>
          <cell r="BF29">
            <v>1200000</v>
          </cell>
          <cell r="BG29">
            <v>1200000</v>
          </cell>
          <cell r="BH29">
            <v>28000</v>
          </cell>
          <cell r="BI29">
            <v>25000</v>
          </cell>
          <cell r="BJ29">
            <v>25000</v>
          </cell>
          <cell r="BK29" t="str">
            <v>Average</v>
          </cell>
          <cell r="BL29" t="str">
            <v>5.8.1991</v>
          </cell>
          <cell r="BM29">
            <v>0.94</v>
          </cell>
          <cell r="BN29" t="str">
            <v>A</v>
          </cell>
          <cell r="BO29" t="str">
            <v>M</v>
          </cell>
          <cell r="BP29">
            <v>2716596000</v>
          </cell>
          <cell r="BQ29">
            <v>324572900</v>
          </cell>
          <cell r="BS29">
            <v>3041168900</v>
          </cell>
        </row>
        <row r="30">
          <cell r="A30">
            <v>27</v>
          </cell>
          <cell r="B30" t="str">
            <v>12-1</v>
          </cell>
          <cell r="E30">
            <v>10436.39</v>
          </cell>
          <cell r="F30">
            <v>251.3</v>
          </cell>
          <cell r="K30">
            <v>10436.39</v>
          </cell>
          <cell r="L30">
            <v>251.3</v>
          </cell>
          <cell r="Q30" t="str">
            <v>Factory,warehouse,guard house,rest room</v>
          </cell>
          <cell r="R30" t="str">
            <v>Office,guard house</v>
          </cell>
          <cell r="W30" t="str">
            <v>Owner</v>
          </cell>
          <cell r="X30" t="str">
            <v>Owner</v>
          </cell>
          <cell r="AG30" t="str">
            <v>Factory</v>
          </cell>
          <cell r="AH30" t="str">
            <v>Factory</v>
          </cell>
          <cell r="AI30" t="str">
            <v>Avg</v>
          </cell>
          <cell r="AJ30">
            <v>0.1</v>
          </cell>
          <cell r="AK30" t="str">
            <v>대구광역시 남서측 외곽지역의 달성산업단지내에 위치함</v>
          </cell>
          <cell r="AL30" t="str">
            <v>It is located southwest outer within Dalsung industrial complex in Taegu City</v>
          </cell>
          <cell r="AO30">
            <v>2</v>
          </cell>
          <cell r="AP30" t="str">
            <v>12, 20</v>
          </cell>
          <cell r="AQ30" t="str">
            <v>­</v>
          </cell>
          <cell r="AR30" t="str">
            <v>Avg</v>
          </cell>
          <cell r="AS30" t="str">
            <v xml:space="preserve">대구광역시 도심으로부터 승용차로 약 40분 정도거리이며, 산업단지내에 위치하여 </v>
          </cell>
          <cell r="AT30" t="str">
            <v>가로조건이 양호하고 구마고속도로와 연계되어 있어 접근조건 양호함.</v>
          </cell>
          <cell r="AU30" t="str">
            <v>40 minutes by car to downtown of Taegu city. road condition is good.</v>
          </cell>
          <cell r="AV30" t="str">
            <v>connected with Guma expressway, fair accessibility</v>
          </cell>
          <cell r="AW30">
            <v>0.8</v>
          </cell>
          <cell r="AX30">
            <v>3.5</v>
          </cell>
          <cell r="AY30" t="str">
            <v>Factory</v>
          </cell>
          <cell r="AZ30" t="str">
            <v>No</v>
          </cell>
          <cell r="BA30" t="str">
            <v>현재 최유효이용 상태임</v>
          </cell>
          <cell r="BB30" t="str">
            <v>Current use is in accord with highest &amp; best use.</v>
          </cell>
          <cell r="BE30">
            <v>450000</v>
          </cell>
          <cell r="BF30">
            <v>300000</v>
          </cell>
          <cell r="BG30">
            <v>300000</v>
          </cell>
          <cell r="BH30">
            <v>15000</v>
          </cell>
          <cell r="BI30">
            <v>10000</v>
          </cell>
          <cell r="BJ30">
            <v>10000</v>
          </cell>
          <cell r="BK30" t="str">
            <v>Low</v>
          </cell>
          <cell r="BL30" t="str">
            <v>4.29.93,11.2.92, 6.13.96</v>
          </cell>
          <cell r="BM30">
            <v>0.78910000000000002</v>
          </cell>
          <cell r="BN30" t="str">
            <v>A</v>
          </cell>
          <cell r="BO30" t="str">
            <v>M</v>
          </cell>
          <cell r="BP30">
            <v>3191040000</v>
          </cell>
          <cell r="BQ30">
            <v>2140772200</v>
          </cell>
          <cell r="BR30">
            <v>2253698000</v>
          </cell>
          <cell r="BS30">
            <v>7585510200</v>
          </cell>
        </row>
        <row r="31">
          <cell r="A31">
            <v>28</v>
          </cell>
          <cell r="B31" t="str">
            <v>12-2</v>
          </cell>
          <cell r="E31">
            <v>1420.7</v>
          </cell>
          <cell r="K31">
            <v>1420.7</v>
          </cell>
          <cell r="Q31" t="str">
            <v>Factory,Office</v>
          </cell>
          <cell r="W31" t="str">
            <v>Owner＆Tenant</v>
          </cell>
          <cell r="AG31" t="str">
            <v>Middle &amp; small factory area</v>
          </cell>
          <cell r="AH31" t="str">
            <v>Apartment complex, road side commercial area</v>
          </cell>
          <cell r="AI31" t="str">
            <v>Avg</v>
          </cell>
          <cell r="AJ31">
            <v>0.2</v>
          </cell>
          <cell r="AK31" t="str">
            <v xml:space="preserve">본건은 대구 북구 "시민운동장" 북동측 인근에 위치하며 부근은 </v>
          </cell>
          <cell r="AL31" t="str">
            <v>중소규모 공장, 아파트단지 및 할인점 등으로 형성되어 있음.</v>
          </cell>
          <cell r="AM31" t="str">
            <v>near from public playground and N. side is small sized factory , apt.</v>
          </cell>
          <cell r="AN31" t="str">
            <v>D.C. store and residential zone is built</v>
          </cell>
          <cell r="AO31">
            <v>2</v>
          </cell>
          <cell r="AP31" t="str">
            <v>15, 7</v>
          </cell>
          <cell r="AQ31">
            <v>4</v>
          </cell>
          <cell r="AR31" t="str">
            <v>Avg</v>
          </cell>
          <cell r="AS31" t="str">
            <v>관공서,교통시설  및 각종 생활편의시설과의 접근성 양호하고, 고속도로 진입도 용이함.</v>
          </cell>
          <cell r="AT31" t="str">
            <v xml:space="preserve">Accessibility to public office, traffic facilities &amp; various convenient facilities is good. </v>
          </cell>
          <cell r="AU31" t="str">
            <v>The entrance to the highway is convenient</v>
          </cell>
          <cell r="AW31">
            <v>0.8</v>
          </cell>
          <cell r="AX31">
            <v>13</v>
          </cell>
          <cell r="AY31" t="str">
            <v>Commerical</v>
          </cell>
          <cell r="AZ31" t="str">
            <v>Yes</v>
          </cell>
          <cell r="BA31" t="str">
            <v>본건 주변 공장들이 점차 외곽으로 이전추세로 향후 주거용 또는 상업용으로의 개발이 예상됨.</v>
          </cell>
          <cell r="BB31" t="str">
            <v xml:space="preserve">Factories in neighborhood is being moved to outside of the subject area, </v>
          </cell>
          <cell r="BC31" t="str">
            <v>so the development for residential &amp; commercial would be expected.</v>
          </cell>
          <cell r="BE31">
            <v>2500000</v>
          </cell>
          <cell r="BF31">
            <v>2000000</v>
          </cell>
          <cell r="BG31">
            <v>2000000</v>
          </cell>
          <cell r="BH31">
            <v>23000</v>
          </cell>
          <cell r="BI31">
            <v>20000</v>
          </cell>
          <cell r="BJ31">
            <v>20000</v>
          </cell>
          <cell r="BK31" t="str">
            <v>Low</v>
          </cell>
          <cell r="BL31" t="str">
            <v>98-5,92-11</v>
          </cell>
          <cell r="BM31">
            <v>0.82399999999999995</v>
          </cell>
          <cell r="BN31" t="str">
            <v>A</v>
          </cell>
          <cell r="BO31" t="str">
            <v>M</v>
          </cell>
          <cell r="BP31">
            <v>3064800000</v>
          </cell>
          <cell r="BQ31">
            <v>119473600</v>
          </cell>
          <cell r="BR31">
            <v>3476000</v>
          </cell>
          <cell r="BS31">
            <v>3187749600</v>
          </cell>
        </row>
        <row r="32">
          <cell r="A32">
            <v>29</v>
          </cell>
          <cell r="B32">
            <v>13</v>
          </cell>
          <cell r="E32">
            <v>15882.7</v>
          </cell>
          <cell r="F32">
            <v>604.55999999999995</v>
          </cell>
          <cell r="K32">
            <v>15882.7</v>
          </cell>
          <cell r="L32">
            <v>604.55999999999995</v>
          </cell>
          <cell r="Q32" t="str">
            <v>factory</v>
          </cell>
          <cell r="R32" t="str">
            <v>office</v>
          </cell>
          <cell r="W32" t="str">
            <v>owner</v>
          </cell>
          <cell r="X32" t="str">
            <v>owner</v>
          </cell>
          <cell r="AG32" t="str">
            <v>factory</v>
          </cell>
          <cell r="AH32" t="str">
            <v>factory</v>
          </cell>
          <cell r="AI32" t="str">
            <v>avg</v>
          </cell>
          <cell r="AJ32">
            <v>0.2</v>
          </cell>
          <cell r="AK32" t="str">
            <v>본건은 이천인터체인지로부터 약 1㎞ 지점에 위치하며 주변은 물류창고, 공장, 농경지가 혼재하는 지역임.</v>
          </cell>
          <cell r="AL32" t="str">
            <v xml:space="preserve">1km from Ichon I.C. neighborhood: ware house, factory, farming area. </v>
          </cell>
          <cell r="AO32">
            <v>1</v>
          </cell>
          <cell r="AP32">
            <v>8</v>
          </cell>
          <cell r="AR32" t="str">
            <v>avg</v>
          </cell>
          <cell r="AS32" t="str">
            <v>3번 국도 후면으로서 차량접근은 편리한 편임.</v>
          </cell>
          <cell r="AT32" t="str">
            <v>on near the no.3 national road. convenient accessibility</v>
          </cell>
          <cell r="AW32">
            <v>0.6</v>
          </cell>
          <cell r="AX32">
            <v>1</v>
          </cell>
          <cell r="BE32">
            <v>300000</v>
          </cell>
          <cell r="BF32">
            <v>150000</v>
          </cell>
          <cell r="BG32">
            <v>130000</v>
          </cell>
          <cell r="BH32">
            <v>500000</v>
          </cell>
          <cell r="BI32">
            <v>300000</v>
          </cell>
          <cell r="BJ32">
            <v>300000</v>
          </cell>
          <cell r="BK32" t="str">
            <v>Low</v>
          </cell>
          <cell r="BL32" t="str">
            <v>1990.5.1</v>
          </cell>
          <cell r="BM32">
            <v>1</v>
          </cell>
          <cell r="BN32" t="str">
            <v>A</v>
          </cell>
          <cell r="BO32" t="str">
            <v>M</v>
          </cell>
          <cell r="BP32">
            <v>9232160000</v>
          </cell>
          <cell r="BQ32">
            <v>2847063511</v>
          </cell>
          <cell r="BR32">
            <v>1670000000</v>
          </cell>
          <cell r="BS32">
            <v>10017776100</v>
          </cell>
        </row>
        <row r="33">
          <cell r="A33">
            <v>30</v>
          </cell>
          <cell r="B33">
            <v>14</v>
          </cell>
          <cell r="D33">
            <v>600</v>
          </cell>
          <cell r="E33">
            <v>11016.8</v>
          </cell>
          <cell r="F33">
            <v>0</v>
          </cell>
          <cell r="J33">
            <v>600</v>
          </cell>
          <cell r="K33">
            <v>11016.8</v>
          </cell>
          <cell r="L33">
            <v>0</v>
          </cell>
          <cell r="P33" t="str">
            <v>Factory, dining-room, examination-room</v>
          </cell>
          <cell r="Q33" t="str">
            <v>Factory,office, welfare facility, etc</v>
          </cell>
          <cell r="R33">
            <v>0</v>
          </cell>
          <cell r="V33" t="str">
            <v>Owner</v>
          </cell>
          <cell r="W33" t="str">
            <v>Owner</v>
          </cell>
          <cell r="X33">
            <v>0</v>
          </cell>
          <cell r="Y33">
            <v>0</v>
          </cell>
          <cell r="AG33" t="str">
            <v>Industrial</v>
          </cell>
          <cell r="AH33" t="str">
            <v>Industrial</v>
          </cell>
          <cell r="AI33" t="str">
            <v>Avg</v>
          </cell>
          <cell r="AJ33">
            <v>0.05</v>
          </cell>
          <cell r="AK33" t="str">
            <v xml:space="preserve">본건은 창원공업지역내에 소재하며, 주위는 대부분 대단위 및 중소규모의 </v>
          </cell>
          <cell r="AL33" t="str">
            <v>각종 공장으로 형성된 공단지역내 공장지대임.</v>
          </cell>
          <cell r="AM33" t="str">
            <v xml:space="preserve">The subject is within Changwon industrial complex, and neighborhood is factory area </v>
          </cell>
          <cell r="AN33" t="str">
            <v>which consists of large &amp; small size factories.</v>
          </cell>
          <cell r="AO33">
            <v>2</v>
          </cell>
          <cell r="AP33" t="str">
            <v>30M</v>
          </cell>
          <cell r="AQ33">
            <v>1.3</v>
          </cell>
          <cell r="AR33" t="str">
            <v>Avg</v>
          </cell>
          <cell r="AS33" t="str">
            <v>공단지역내 공장으로서 진해선 남창원역에 근접하며 창원시내 간선도로와 연계되어 있으며, 제반 수송여건 및 접근정도는 무난한 편임</v>
          </cell>
          <cell r="AT33" t="str">
            <v xml:space="preserve">The subject is connected with road in downtown of Changwon. </v>
          </cell>
          <cell r="AU33" t="str">
            <v>Transportation &amp; accessibility are average.</v>
          </cell>
          <cell r="AW33">
            <v>0.7</v>
          </cell>
          <cell r="AX33">
            <v>3.5</v>
          </cell>
          <cell r="AY33" t="str">
            <v>factory</v>
          </cell>
          <cell r="AZ33" t="str">
            <v>NO</v>
          </cell>
          <cell r="BA33" t="str">
            <v xml:space="preserve">본건은 공단지역내 공장으로 최유효로 이용중으로서 타 용도로의 전환 및 개발은 </v>
          </cell>
          <cell r="BB33" t="str">
            <v>건축법상 가능하나, 전반적인 주변상황으로 보아 어려울 것으로 사료됨.</v>
          </cell>
          <cell r="BC33" t="str">
            <v xml:space="preserve">Current use is in accord with highest &amp; best use. In legal terms, change &amp; development of the current use is possible, </v>
          </cell>
          <cell r="BD33" t="str">
            <v>but its feasibility is considered rather low, considering neighborhood condition.</v>
          </cell>
          <cell r="BE33">
            <v>600000</v>
          </cell>
          <cell r="BF33">
            <v>500000</v>
          </cell>
          <cell r="BG33">
            <v>410000</v>
          </cell>
          <cell r="BH33">
            <v>16529</v>
          </cell>
          <cell r="BI33">
            <v>13223</v>
          </cell>
          <cell r="BJ33">
            <v>13223</v>
          </cell>
          <cell r="BK33" t="str">
            <v>Low</v>
          </cell>
          <cell r="BL33" t="str">
            <v>1993. 3. 19</v>
          </cell>
          <cell r="BM33">
            <v>0.81459999999999999</v>
          </cell>
          <cell r="BN33" t="str">
            <v>A</v>
          </cell>
          <cell r="BO33" t="str">
            <v>M</v>
          </cell>
          <cell r="BP33">
            <v>20440922000</v>
          </cell>
          <cell r="BQ33">
            <v>1952272800</v>
          </cell>
          <cell r="BS33">
            <v>22393194800</v>
          </cell>
        </row>
        <row r="34">
          <cell r="A34">
            <v>31</v>
          </cell>
          <cell r="B34" t="str">
            <v>14-1</v>
          </cell>
          <cell r="D34">
            <v>75.52</v>
          </cell>
          <cell r="E34">
            <v>42078.57</v>
          </cell>
          <cell r="F34">
            <v>1261.45</v>
          </cell>
          <cell r="J34">
            <v>75.52</v>
          </cell>
          <cell r="K34">
            <v>42078.57</v>
          </cell>
          <cell r="L34">
            <v>1261.45</v>
          </cell>
          <cell r="P34" t="str">
            <v>dorm</v>
          </cell>
          <cell r="Q34" t="str">
            <v>factory,office,dorm,machine-room</v>
          </cell>
          <cell r="R34" t="str">
            <v>factory,office</v>
          </cell>
          <cell r="V34" t="str">
            <v>owner</v>
          </cell>
          <cell r="W34" t="str">
            <v>owner &amp; tenant</v>
          </cell>
          <cell r="X34" t="str">
            <v>owner &amp; tenant</v>
          </cell>
          <cell r="AG34" t="str">
            <v>Industrial</v>
          </cell>
          <cell r="AH34" t="str">
            <v>Industrial</v>
          </cell>
          <cell r="AI34" t="str">
            <v>Avg</v>
          </cell>
          <cell r="AJ34">
            <v>0.2</v>
          </cell>
          <cell r="AK34" t="str">
            <v xml:space="preserve">본건은 온산국가산업단지내에 소재하며 주위는 대부분 공장으로 형성되어 있으며 </v>
          </cell>
          <cell r="AL34" t="str">
            <v>본건 서측으로는 임야지대, 동측으로는 공업용나지등이 소재함.</v>
          </cell>
          <cell r="AM34" t="str">
            <v>The subject is within Onsan industrial complex, and neighborhood is factory area. West of the subject is forest area and east of it is industrial vacant site.</v>
          </cell>
          <cell r="AO34">
            <v>3</v>
          </cell>
          <cell r="AP34" t="str">
            <v>15, 35, 15</v>
          </cell>
          <cell r="AQ34">
            <v>0.1</v>
          </cell>
          <cell r="AR34" t="str">
            <v>Avg</v>
          </cell>
          <cell r="AS34" t="str">
            <v>본건 서측으로 31번국도가 지나가고 있으며 온산국가산업단지에 소재하여 제반수송여건 무난한 편임.</v>
          </cell>
          <cell r="AT34" t="str">
            <v>No.31 national road runs at west of the subject. The subject is within Onsal industrial complex, so transportation condition is good.</v>
          </cell>
          <cell r="AW34">
            <v>0.6</v>
          </cell>
          <cell r="AX34">
            <v>3.5</v>
          </cell>
          <cell r="AY34" t="str">
            <v>industrial</v>
          </cell>
          <cell r="AZ34" t="str">
            <v>NO</v>
          </cell>
          <cell r="BA34" t="str">
            <v xml:space="preserve">본건은 온산국가산업단지내에 입지하여 현재와 같이 공장으로 이용하는 것이 최유효 이용임.  </v>
          </cell>
          <cell r="BB34" t="str">
            <v>Current use(factory) is in accord with highest &amp; best use.</v>
          </cell>
          <cell r="BE34">
            <v>250000</v>
          </cell>
          <cell r="BF34">
            <v>150000</v>
          </cell>
          <cell r="BG34">
            <v>165000</v>
          </cell>
          <cell r="BH34">
            <v>7500</v>
          </cell>
          <cell r="BI34">
            <v>6000</v>
          </cell>
          <cell r="BJ34">
            <v>6500</v>
          </cell>
          <cell r="BK34" t="str">
            <v>LOW</v>
          </cell>
          <cell r="BL34">
            <v>34873</v>
          </cell>
          <cell r="BM34">
            <v>0.89290000000000003</v>
          </cell>
          <cell r="BN34" t="str">
            <v>A</v>
          </cell>
          <cell r="BO34" t="str">
            <v>M</v>
          </cell>
          <cell r="BP34">
            <v>29953493600</v>
          </cell>
          <cell r="BQ34">
            <v>7087673400</v>
          </cell>
          <cell r="BR34">
            <v>1459989000</v>
          </cell>
          <cell r="BS34">
            <v>38501156000</v>
          </cell>
        </row>
        <row r="35">
          <cell r="A35">
            <v>32</v>
          </cell>
          <cell r="B35" t="str">
            <v>15</v>
          </cell>
          <cell r="C35">
            <v>195</v>
          </cell>
          <cell r="D35">
            <v>719.73</v>
          </cell>
          <cell r="E35">
            <v>2140.3200000000002</v>
          </cell>
          <cell r="F35">
            <v>448</v>
          </cell>
          <cell r="I35">
            <v>195</v>
          </cell>
          <cell r="J35">
            <v>719.73</v>
          </cell>
          <cell r="K35">
            <v>2140.3200000000002</v>
          </cell>
          <cell r="L35">
            <v>448</v>
          </cell>
          <cell r="P35" t="str">
            <v>club house</v>
          </cell>
          <cell r="Q35" t="str">
            <v>club house</v>
          </cell>
          <cell r="R35" t="str">
            <v>club house</v>
          </cell>
          <cell r="S35" t="str">
            <v>club house</v>
          </cell>
          <cell r="T35" t="str">
            <v>club house</v>
          </cell>
          <cell r="V35" t="str">
            <v>owner</v>
          </cell>
          <cell r="W35" t="str">
            <v>owner</v>
          </cell>
          <cell r="X35" t="str">
            <v>owner</v>
          </cell>
          <cell r="Y35" t="str">
            <v>owner</v>
          </cell>
          <cell r="Z35" t="str">
            <v>owner</v>
          </cell>
          <cell r="AG35" t="str">
            <v>farm land</v>
          </cell>
          <cell r="AH35" t="str">
            <v>agricultural, factorial</v>
          </cell>
          <cell r="AI35" t="str">
            <v>Avg</v>
          </cell>
          <cell r="AJ35">
            <v>0</v>
          </cell>
          <cell r="AK35" t="str">
            <v>대구 CC주변에 진량공단및 농경지 소재함</v>
          </cell>
          <cell r="AL35" t="str">
            <v>farm village near Daegu CC</v>
          </cell>
          <cell r="AO35">
            <v>2</v>
          </cell>
          <cell r="AP35">
            <v>12</v>
          </cell>
          <cell r="AQ35">
            <v>0.15</v>
          </cell>
          <cell r="AR35" t="str">
            <v>Avg</v>
          </cell>
          <cell r="AS35" t="str">
            <v>경부고속도로 경산IC에서 약 2km거리에 위치하며 인근에 지방도로통과하여 교통여건 양호</v>
          </cell>
          <cell r="AT35" t="str">
            <v>2 km to Kyungsan I.C. local road pass by</v>
          </cell>
          <cell r="AU35" t="str">
            <v>avg accessibility</v>
          </cell>
          <cell r="AW35">
            <v>0.2</v>
          </cell>
          <cell r="AX35">
            <v>1</v>
          </cell>
          <cell r="AY35" t="str">
            <v>golf</v>
          </cell>
          <cell r="AZ35" t="str">
            <v>No</v>
          </cell>
          <cell r="BA35" t="str">
            <v xml:space="preserve"> 골프장이용이 최유효이용임</v>
          </cell>
          <cell r="BB35" t="str">
            <v>present use:HBU</v>
          </cell>
          <cell r="BE35">
            <v>150000</v>
          </cell>
          <cell r="BF35">
            <v>100000</v>
          </cell>
          <cell r="BG35">
            <v>100000</v>
          </cell>
          <cell r="BK35" t="str">
            <v>Low</v>
          </cell>
          <cell r="BL35">
            <v>35955</v>
          </cell>
          <cell r="BM35">
            <v>0.98970000000000002</v>
          </cell>
          <cell r="BN35" t="str">
            <v>A</v>
          </cell>
          <cell r="BO35" t="str">
            <v>M</v>
          </cell>
          <cell r="BP35">
            <v>74917213000</v>
          </cell>
          <cell r="BQ35">
            <v>2490327400</v>
          </cell>
          <cell r="BR35">
            <v>470000000</v>
          </cell>
          <cell r="BS35">
            <v>77877540400</v>
          </cell>
        </row>
        <row r="36">
          <cell r="A36">
            <v>33</v>
          </cell>
          <cell r="B36">
            <v>16</v>
          </cell>
          <cell r="D36">
            <v>69.3</v>
          </cell>
          <cell r="E36">
            <v>13095.68</v>
          </cell>
          <cell r="F36">
            <v>369.2</v>
          </cell>
          <cell r="J36">
            <v>69.3</v>
          </cell>
          <cell r="K36">
            <v>13095.68</v>
          </cell>
          <cell r="L36">
            <v>369.2</v>
          </cell>
          <cell r="P36" t="str">
            <v>boiler room</v>
          </cell>
          <cell r="Q36" t="str">
            <v>factory,office</v>
          </cell>
          <cell r="R36" t="str">
            <v>dormitory</v>
          </cell>
          <cell r="V36" t="str">
            <v>Owner</v>
          </cell>
          <cell r="W36" t="str">
            <v>Owner</v>
          </cell>
          <cell r="X36" t="str">
            <v>Owner</v>
          </cell>
          <cell r="AG36" t="str">
            <v>Factory</v>
          </cell>
          <cell r="AH36" t="str">
            <v>Factory</v>
          </cell>
          <cell r="AI36" t="str">
            <v>Avg</v>
          </cell>
          <cell r="AJ36">
            <v>0.2</v>
          </cell>
          <cell r="AK36" t="str">
            <v xml:space="preserve">본건은 음성군 감곡면 상우리 소재 아연이마을 남측으로 인접하며 </v>
          </cell>
          <cell r="AL36" t="str">
            <v>본건 주위로 중.소규모의 공장이 산재하는등 공장으로서의 제반여건은 보통시됨.</v>
          </cell>
          <cell r="AM36" t="str">
            <v xml:space="preserve">The subject abuts on the south of Ahyeoni village in Sangwoo-ri. </v>
          </cell>
          <cell r="AN36" t="str">
            <v>The neighborhood consists of small and medium sized factories. The condition as factory is O.K.</v>
          </cell>
          <cell r="AO36">
            <v>2</v>
          </cell>
          <cell r="AP36" t="str">
            <v>8m, 4m</v>
          </cell>
          <cell r="AR36" t="str">
            <v>Avg</v>
          </cell>
          <cell r="AS36" t="str">
            <v>본건 서측으로 접하는 도로를 통하여 충주~서울간 3번 국도에 진입할수 있는등 접근성은 보통시됨.</v>
          </cell>
          <cell r="AT36" t="str">
            <v xml:space="preserve">It is possible to access to No. 3 natational road(Choongjoo-Seoul) through abuting road to the west. </v>
          </cell>
          <cell r="AU36" t="str">
            <v>avg accessibility</v>
          </cell>
          <cell r="AW36">
            <v>0.6</v>
          </cell>
          <cell r="AX36">
            <v>1</v>
          </cell>
          <cell r="AY36" t="str">
            <v>Factory</v>
          </cell>
          <cell r="AZ36" t="str">
            <v>no</v>
          </cell>
          <cell r="BA36" t="str">
            <v>현 이용상황이 최유효한 것으로 사료됨.</v>
          </cell>
          <cell r="BB36" t="str">
            <v>present use: HBU</v>
          </cell>
          <cell r="BE36">
            <v>150000</v>
          </cell>
          <cell r="BF36">
            <v>100000</v>
          </cell>
          <cell r="BG36">
            <v>119000</v>
          </cell>
          <cell r="BK36" t="str">
            <v>Low</v>
          </cell>
          <cell r="BL36">
            <v>36161</v>
          </cell>
          <cell r="BM36">
            <v>1.0367999999999999</v>
          </cell>
          <cell r="BN36" t="str">
            <v>A</v>
          </cell>
          <cell r="BO36" t="str">
            <v>M</v>
          </cell>
          <cell r="BP36">
            <v>1720407000</v>
          </cell>
          <cell r="BQ36">
            <v>1879274100</v>
          </cell>
          <cell r="BR36">
            <v>2874160000</v>
          </cell>
          <cell r="BS36">
            <v>6473841100</v>
          </cell>
        </row>
        <row r="37">
          <cell r="A37">
            <v>34</v>
          </cell>
          <cell r="B37">
            <v>17</v>
          </cell>
          <cell r="D37">
            <v>128.29</v>
          </cell>
          <cell r="E37">
            <v>1860.41</v>
          </cell>
          <cell r="J37">
            <v>128.29</v>
          </cell>
          <cell r="K37">
            <v>1860.41</v>
          </cell>
          <cell r="P37" t="str">
            <v>shelter</v>
          </cell>
          <cell r="Q37" t="str">
            <v>factory offic</v>
          </cell>
          <cell r="W37" t="str">
            <v>operation</v>
          </cell>
          <cell r="AG37" t="str">
            <v>Factory</v>
          </cell>
          <cell r="AH37" t="str">
            <v>Factory</v>
          </cell>
          <cell r="AI37" t="str">
            <v>B</v>
          </cell>
          <cell r="AJ37">
            <v>0.1</v>
          </cell>
          <cell r="AK37" t="str">
            <v>서측으로 남동공단내의 보루네오가구 공장이 접,북측으로는 미개발지역으로 대부분 농경지이며,  본건 남측 및 동측 주변으로 중소규모 공장이 밀집</v>
          </cell>
          <cell r="AL37" t="str">
            <v>본건 주변은 주로 공단지역 입지가 불가능한 공해업종이 대부분으로 남동공단과 인접하여 공장으로서의 제반환경은 무난한 편임.</v>
          </cell>
          <cell r="AM37" t="str">
            <v xml:space="preserve">The subject abuts on the Boruenaeoh furniture factory within the Namdong industrial complex to the west of the subject and abuts on farming area to the north of the subject. </v>
          </cell>
          <cell r="AN37" t="str">
            <v>There are small and medium sized factories on the south and east of the subject in neighborhood.</v>
          </cell>
          <cell r="AO37">
            <v>1</v>
          </cell>
          <cell r="AP37">
            <v>6</v>
          </cell>
          <cell r="AQ37">
            <v>0.5</v>
          </cell>
          <cell r="AR37" t="str">
            <v>B</v>
          </cell>
          <cell r="AS37" t="str">
            <v>본건 서측의 2차선 도로를 통하여 본건까지 진입가능하나, 정체가 심한편으로 도로 확장전까지는 접근에 다소 어려움이 있음.</v>
          </cell>
          <cell r="AT37" t="str">
            <v xml:space="preserve">It is possible to access to the subject by cars because there is two sided road to the west of subject, </v>
          </cell>
          <cell r="AU37" t="str">
            <v>but it is hard to access to the subject because of the heavy traffic.</v>
          </cell>
          <cell r="AW37">
            <v>0.6</v>
          </cell>
          <cell r="AX37">
            <v>3</v>
          </cell>
          <cell r="AY37" t="str">
            <v>Factory</v>
          </cell>
          <cell r="BA37" t="str">
            <v>본건 북측 및 북동측의 농경지 및 임야등이 택지개발예정지구로 지정되었다고 탐문조사 되었음.</v>
          </cell>
          <cell r="BB37" t="str">
            <v xml:space="preserve">It is inspected that the farming area and forest to the north and </v>
          </cell>
          <cell r="BC37" t="str">
            <v>the northeast of the subject are reserved for housing development planned district.</v>
          </cell>
          <cell r="BE37">
            <v>800000</v>
          </cell>
          <cell r="BF37">
            <v>500000</v>
          </cell>
          <cell r="BG37">
            <v>500000</v>
          </cell>
          <cell r="BH37">
            <v>42000</v>
          </cell>
          <cell r="BI37">
            <v>34800</v>
          </cell>
          <cell r="BJ37">
            <v>36700</v>
          </cell>
          <cell r="BK37" t="str">
            <v>Low</v>
          </cell>
          <cell r="BL37">
            <v>34005</v>
          </cell>
          <cell r="BM37">
            <v>0.87839999999999996</v>
          </cell>
          <cell r="BN37" t="str">
            <v>Kab</v>
          </cell>
          <cell r="BO37" t="str">
            <v>M</v>
          </cell>
          <cell r="BP37">
            <v>1453440000</v>
          </cell>
          <cell r="BQ37">
            <v>509202600</v>
          </cell>
          <cell r="BR37">
            <v>453927000</v>
          </cell>
          <cell r="BS37">
            <v>1962642600</v>
          </cell>
        </row>
        <row r="38">
          <cell r="A38">
            <v>35</v>
          </cell>
          <cell r="B38" t="str">
            <v>18-1</v>
          </cell>
          <cell r="D38">
            <v>65.98</v>
          </cell>
          <cell r="E38">
            <v>3101.91</v>
          </cell>
          <cell r="F38">
            <v>827.97</v>
          </cell>
          <cell r="J38">
            <v>65.98</v>
          </cell>
          <cell r="K38">
            <v>3101.91</v>
          </cell>
          <cell r="L38">
            <v>827.97</v>
          </cell>
          <cell r="P38" t="str">
            <v>Warehouse,Factory</v>
          </cell>
          <cell r="Q38" t="str">
            <v>Factory,Retail shop(Vacant)</v>
          </cell>
          <cell r="R38" t="str">
            <v>Office</v>
          </cell>
          <cell r="V38" t="str">
            <v>Owner</v>
          </cell>
          <cell r="W38" t="str">
            <v>Owner</v>
          </cell>
          <cell r="X38" t="str">
            <v>Owner</v>
          </cell>
          <cell r="AG38" t="str">
            <v>Industrial</v>
          </cell>
          <cell r="AH38" t="str">
            <v>Industrial</v>
          </cell>
          <cell r="AI38" t="str">
            <v>Average</v>
          </cell>
          <cell r="AJ38">
            <v>0.3</v>
          </cell>
          <cell r="AK38" t="str">
            <v>The subject is located on the industrial area where small and middle sized factories exist.</v>
          </cell>
          <cell r="AL38" t="str">
            <v xml:space="preserve"> It is in a declining trend as industrial area due to recent movement of factories, etc.</v>
          </cell>
          <cell r="AO38">
            <v>3</v>
          </cell>
          <cell r="AP38">
            <v>25</v>
          </cell>
          <cell r="AQ38">
            <v>0.7</v>
          </cell>
          <cell r="AR38" t="str">
            <v>Average</v>
          </cell>
          <cell r="AS38" t="str">
            <v>지하철 2호선 문래역과 약 700m 거리에 위치하며 제반 교통조건은 무난함</v>
          </cell>
          <cell r="AT38" t="str">
            <v xml:space="preserve">The subject is located about 700m away from Munrae station of subway line 2. </v>
          </cell>
          <cell r="AU38" t="str">
            <v>Overall traffic circumstances is good.</v>
          </cell>
          <cell r="AW38">
            <v>0.6</v>
          </cell>
          <cell r="AX38">
            <v>4</v>
          </cell>
          <cell r="AY38" t="str">
            <v>Factory</v>
          </cell>
          <cell r="AZ38" t="str">
            <v>Row House,Officetel (residential)</v>
          </cell>
          <cell r="BA38" t="str">
            <v>주변 대규모공장은 점차 다른 지역으로 이전중이며 전체적으로 대규모공장보다 소규모공장이 활성화되어 있음.</v>
          </cell>
          <cell r="BB38" t="str">
            <v>주변의 대규모공장부지는 아파트, 주거용오피스텔등 타용도로의 개발이 적정할 것으로 사료됨.</v>
          </cell>
          <cell r="BC38" t="str">
            <v>The neighboring factories is gradually moving into other areas. Small factory is generally more activated than large one.</v>
          </cell>
          <cell r="BD38" t="str">
            <v>It is rational that the neighboring large factory site is developed with other use such as apartment, residential officetel, etc.</v>
          </cell>
          <cell r="BE38">
            <v>2800000</v>
          </cell>
          <cell r="BF38">
            <v>2300000</v>
          </cell>
          <cell r="BG38">
            <v>2400000</v>
          </cell>
          <cell r="BK38" t="str">
            <v>Low</v>
          </cell>
          <cell r="BL38">
            <v>33458</v>
          </cell>
          <cell r="BM38">
            <v>0.77990000000000004</v>
          </cell>
          <cell r="BN38" t="str">
            <v>A</v>
          </cell>
          <cell r="BO38" t="str">
            <v>M</v>
          </cell>
          <cell r="BP38">
            <v>6872800000</v>
          </cell>
          <cell r="BQ38">
            <v>347138100</v>
          </cell>
          <cell r="BS38">
            <v>7219938100</v>
          </cell>
        </row>
        <row r="39">
          <cell r="A39">
            <v>36</v>
          </cell>
          <cell r="B39" t="str">
            <v>18-2</v>
          </cell>
          <cell r="D39">
            <v>300.57</v>
          </cell>
          <cell r="E39">
            <v>15967.71</v>
          </cell>
          <cell r="F39">
            <v>467.82</v>
          </cell>
          <cell r="J39">
            <v>300.57</v>
          </cell>
          <cell r="K39">
            <v>15967.71</v>
          </cell>
          <cell r="L39">
            <v>467.82</v>
          </cell>
          <cell r="P39" t="str">
            <v>warehouse,escaping room</v>
          </cell>
          <cell r="Q39" t="str">
            <v>factory,office</v>
          </cell>
          <cell r="R39" t="str">
            <v>office</v>
          </cell>
          <cell r="V39" t="str">
            <v>Owner</v>
          </cell>
          <cell r="W39" t="str">
            <v>Owner</v>
          </cell>
          <cell r="X39" t="str">
            <v>Owner</v>
          </cell>
          <cell r="AG39" t="str">
            <v>factory</v>
          </cell>
          <cell r="AH39" t="str">
            <v>commercial&amp;residential</v>
          </cell>
          <cell r="AI39" t="str">
            <v>Avg</v>
          </cell>
          <cell r="AJ39">
            <v>0.05</v>
          </cell>
          <cell r="AK39" t="str">
            <v>본건에 연접한 아시아자동차공장(약20만평)이외에 인근 공장지는 대부분 주거 내지 상업용으로 전환되고있음</v>
          </cell>
          <cell r="AL39" t="str">
            <v xml:space="preserve">근거리에 광주종합터미날과 신세계백화점이 소재하며 서측으로 약 3블럭거리에  시청이 이전에정(2002년경)으로 본건주변이 주,상용으로 개발될 가능성이 있음 </v>
          </cell>
          <cell r="AM39" t="str">
            <v>factory site other than Asian car(200 thous pyung) is being changed to commercial and residential</v>
          </cell>
          <cell r="AN39" t="str">
            <v>Kwangju city hall will be moved in 2002 from 3 blocks, consequently possible to change to commercial</v>
          </cell>
          <cell r="AO39">
            <v>2</v>
          </cell>
          <cell r="AP39" t="str">
            <v>45,16</v>
          </cell>
          <cell r="AQ39">
            <v>0.7</v>
          </cell>
          <cell r="AR39" t="str">
            <v>Good</v>
          </cell>
          <cell r="AS39" t="str">
            <v>왕복10차선도로에 접하고 시내주요지점 및 공항등로 접근성이 양호함</v>
          </cell>
          <cell r="AU39" t="str">
            <v>abutting on the 10 line road and easy access to major place at town and airport</v>
          </cell>
          <cell r="AW39">
            <v>0.7</v>
          </cell>
          <cell r="AX39">
            <v>3.5</v>
          </cell>
          <cell r="AY39" t="str">
            <v>commercial,residential</v>
          </cell>
          <cell r="AZ39" t="str">
            <v>yes</v>
          </cell>
          <cell r="BA39" t="str">
            <v xml:space="preserve">주변지역 여건을 고려할때 현재 공장용도보다는 주거 내지 상업용도로 전환이 타당함. </v>
          </cell>
          <cell r="BB39" t="str">
            <v xml:space="preserve"> 인근소재 아시아 자동차공장과 함께 개발함이 경제적인 측면이나 광주시정첵측면에서 부합하나 단독개발가능성도 존재함</v>
          </cell>
          <cell r="BC39" t="str">
            <v>change to commercial area is better considering amentias of neighborhood</v>
          </cell>
          <cell r="BD39" t="str">
            <v>development with Asian car as one is preferred in an economic way, but possible to develop separately</v>
          </cell>
          <cell r="BE39">
            <v>5000000</v>
          </cell>
          <cell r="BF39">
            <v>1500000</v>
          </cell>
          <cell r="BG39">
            <v>1590000</v>
          </cell>
          <cell r="BK39" t="str">
            <v>Low</v>
          </cell>
          <cell r="BL39">
            <v>35228</v>
          </cell>
          <cell r="BM39">
            <v>1.0129999999999999</v>
          </cell>
          <cell r="BN39" t="str">
            <v>A.B</v>
          </cell>
          <cell r="BO39" t="str">
            <v>M</v>
          </cell>
          <cell r="BP39">
            <v>16659500000</v>
          </cell>
          <cell r="BQ39">
            <v>1782890000</v>
          </cell>
          <cell r="BR39">
            <v>3102294000</v>
          </cell>
          <cell r="BS39">
            <v>21544684000</v>
          </cell>
          <cell r="CB39" t="str">
            <v>없음</v>
          </cell>
        </row>
        <row r="40">
          <cell r="A40">
            <v>37</v>
          </cell>
          <cell r="B40">
            <v>19</v>
          </cell>
          <cell r="D40">
            <v>33.78</v>
          </cell>
          <cell r="E40">
            <v>4642.12</v>
          </cell>
          <cell r="F40">
            <v>155.83000000000001</v>
          </cell>
          <cell r="J40">
            <v>33.78</v>
          </cell>
          <cell r="K40">
            <v>4642.12</v>
          </cell>
          <cell r="L40">
            <v>155.83000000000001</v>
          </cell>
          <cell r="P40" t="str">
            <v>dining room</v>
          </cell>
          <cell r="Q40" t="str">
            <v>office factory</v>
          </cell>
          <cell r="R40" t="str">
            <v>office</v>
          </cell>
          <cell r="AG40" t="str">
            <v>Factory</v>
          </cell>
          <cell r="AH40" t="str">
            <v>warehouse</v>
          </cell>
          <cell r="AI40" t="str">
            <v>avg</v>
          </cell>
          <cell r="AK40" t="str">
            <v>목재 가공 공단지역으로 주위환경 양호함.</v>
          </cell>
          <cell r="AM40" t="str">
            <v>The subject is industrial complex for proccessing wood.  The environmental condition is O.K.</v>
          </cell>
          <cell r="AO40">
            <v>1</v>
          </cell>
          <cell r="AP40">
            <v>24</v>
          </cell>
          <cell r="AR40" t="str">
            <v>avg</v>
          </cell>
          <cell r="AS40" t="str">
            <v>경인고속도로 부터 근거리이고 간선도로에 접하며 접근성 양호함.</v>
          </cell>
          <cell r="AU40" t="str">
            <v>Accessibility is O.K because there is Gyungin express highway at a short distance and it abuts on boulevard major road.</v>
          </cell>
          <cell r="AW40">
            <v>0.6</v>
          </cell>
          <cell r="AX40">
            <v>3</v>
          </cell>
          <cell r="AY40" t="str">
            <v>Factory</v>
          </cell>
          <cell r="BA40" t="str">
            <v>주변지역은 공장지대로 타용도개발가능성 희박함.</v>
          </cell>
          <cell r="BC40" t="str">
            <v>The possibility of development for different use is thin.</v>
          </cell>
          <cell r="BE40">
            <v>1300000</v>
          </cell>
          <cell r="BF40">
            <v>1100000</v>
          </cell>
          <cell r="BG40">
            <v>1100000</v>
          </cell>
          <cell r="BK40" t="str">
            <v>low</v>
          </cell>
          <cell r="BL40">
            <v>34700</v>
          </cell>
          <cell r="BM40">
            <v>0.89180000000000004</v>
          </cell>
          <cell r="BN40" t="str">
            <v>A</v>
          </cell>
          <cell r="BO40" t="str">
            <v>O</v>
          </cell>
          <cell r="BP40">
            <v>2547116800</v>
          </cell>
          <cell r="BQ40">
            <v>127014600</v>
          </cell>
          <cell r="BR40">
            <v>0</v>
          </cell>
          <cell r="BS40">
            <v>2674131400</v>
          </cell>
        </row>
        <row r="41">
          <cell r="A41">
            <v>38</v>
          </cell>
          <cell r="B41" t="str">
            <v>20-1</v>
          </cell>
          <cell r="D41">
            <v>48</v>
          </cell>
          <cell r="E41">
            <v>45371.92</v>
          </cell>
          <cell r="F41">
            <v>1801.56</v>
          </cell>
          <cell r="G41">
            <v>260.17</v>
          </cell>
          <cell r="J41">
            <v>48</v>
          </cell>
          <cell r="K41">
            <v>45371.92</v>
          </cell>
          <cell r="L41">
            <v>1801.56</v>
          </cell>
          <cell r="M41">
            <v>260.17</v>
          </cell>
          <cell r="P41" t="str">
            <v>factory</v>
          </cell>
          <cell r="Q41" t="str">
            <v>factory</v>
          </cell>
          <cell r="R41" t="str">
            <v>office, dining room, warehouse</v>
          </cell>
          <cell r="S41" t="str">
            <v>office</v>
          </cell>
          <cell r="V41" t="str">
            <v>owner</v>
          </cell>
          <cell r="W41" t="str">
            <v>owner</v>
          </cell>
          <cell r="X41" t="str">
            <v>owner</v>
          </cell>
          <cell r="Y41" t="str">
            <v>owner</v>
          </cell>
          <cell r="AG41" t="str">
            <v>Factory</v>
          </cell>
          <cell r="AH41" t="str">
            <v>Factory/APT</v>
          </cell>
          <cell r="AI41" t="str">
            <v>Avg</v>
          </cell>
          <cell r="AJ41">
            <v>0.1</v>
          </cell>
          <cell r="AK41" t="str">
            <v>학익시장 남서측 중로변에 소재하는 ㈜신호스틸 제1공장임.</v>
          </cell>
          <cell r="AL41" t="str">
            <v>The subject is shinho steel first factory which is located at southwest of Hakik market and at 20m road.</v>
          </cell>
          <cell r="AO41">
            <v>2</v>
          </cell>
          <cell r="AP41" t="str">
            <v>20,16</v>
          </cell>
          <cell r="AQ41" t="str">
            <v>3-4</v>
          </cell>
          <cell r="AR41" t="str">
            <v>avg</v>
          </cell>
          <cell r="AS41" t="str">
            <v>시가지주변 공장지대로서 북동측의 폭 약 20m의 아스팔트포장도로를 이용하여 인근 간선도로와 연계됨.</v>
          </cell>
          <cell r="AT41" t="str">
            <v xml:space="preserve">It is connected to boulevard major road using about 20m aspalt paved road in the northeast. </v>
          </cell>
          <cell r="AU41" t="str">
            <v>It is factory site around the urban district.</v>
          </cell>
          <cell r="AW41">
            <v>0.7</v>
          </cell>
          <cell r="AX41">
            <v>3.5</v>
          </cell>
          <cell r="AY41" t="str">
            <v>Factory/apt</v>
          </cell>
          <cell r="AZ41" t="str">
            <v>YES</v>
          </cell>
          <cell r="BA41" t="str">
            <v>본건및 인근 지역은 토지구획정리사업및  용도지역변경 일단의  주택조성사업입안(3종일반주거지역)중으로 법적및 경제적측면에서 주거지로의 이행가능성이 비교적 높은 편이며</v>
          </cell>
          <cell r="BB41" t="str">
            <v xml:space="preserve">  ㈜신호스틸 1,2공장 부지와 주변 부속토지를 일단지로하여 아파트 개발가능성 있음. </v>
          </cell>
          <cell r="BC41" t="str">
            <v>neighborhood area will shift residential area gradually under economic and legal condition</v>
          </cell>
          <cell r="BD41" t="str">
            <v>change use to apt. deemed to inevitable due to zoning board designation, issue is timing</v>
          </cell>
          <cell r="BE41">
            <v>1500000</v>
          </cell>
          <cell r="BF41">
            <v>1000000</v>
          </cell>
          <cell r="BG41">
            <v>1000000</v>
          </cell>
          <cell r="BH41">
            <v>6957</v>
          </cell>
          <cell r="BI41">
            <v>6730</v>
          </cell>
          <cell r="BJ41">
            <v>6384</v>
          </cell>
          <cell r="BK41" t="str">
            <v>Low</v>
          </cell>
          <cell r="BL41" t="str">
            <v>1992.3.9</v>
          </cell>
          <cell r="BM41">
            <v>0.81640000000000001</v>
          </cell>
          <cell r="BN41" t="str">
            <v>A</v>
          </cell>
          <cell r="BO41" t="str">
            <v>M</v>
          </cell>
          <cell r="BP41">
            <v>14571720000</v>
          </cell>
          <cell r="BQ41">
            <v>6065239000</v>
          </cell>
          <cell r="BR41">
            <v>3065001000</v>
          </cell>
          <cell r="BS41">
            <v>23701960000</v>
          </cell>
        </row>
        <row r="42">
          <cell r="A42">
            <v>39</v>
          </cell>
          <cell r="B42" t="str">
            <v>20-2-A</v>
          </cell>
          <cell r="D42">
            <v>29.48</v>
          </cell>
          <cell r="E42">
            <v>3842.42</v>
          </cell>
          <cell r="F42">
            <v>17.52</v>
          </cell>
          <cell r="J42">
            <v>29.48</v>
          </cell>
          <cell r="K42">
            <v>3842.42</v>
          </cell>
          <cell r="L42">
            <v>17.52</v>
          </cell>
          <cell r="P42" t="str">
            <v>Night watchman' room</v>
          </cell>
          <cell r="Q42" t="str">
            <v>Warehouse</v>
          </cell>
          <cell r="R42" t="str">
            <v>Night watchman' room</v>
          </cell>
          <cell r="V42" t="str">
            <v>Owner</v>
          </cell>
          <cell r="W42" t="str">
            <v>Owner</v>
          </cell>
          <cell r="X42" t="str">
            <v>Onwer</v>
          </cell>
          <cell r="AG42" t="str">
            <v>기존공장지대</v>
          </cell>
          <cell r="AH42" t="str">
            <v>Existing factory area</v>
          </cell>
          <cell r="AI42" t="str">
            <v>Avg</v>
          </cell>
          <cell r="AJ42">
            <v>0.3</v>
          </cell>
          <cell r="AK42" t="str">
            <v xml:space="preserve">주변은 금형, 금속가공업이 주류를 이루는 기존공장지대이며 </v>
          </cell>
          <cell r="AL42" t="str">
            <v>제조 및 도,소매업을 겸업하는 소규모공장이 대부분임.</v>
          </cell>
          <cell r="AM42" t="str">
            <v xml:space="preserve">Neighborhood is existing factory area which consists of metal processing factories. </v>
          </cell>
          <cell r="AN42" t="str">
            <v>Most of the area is occupied by small factories.</v>
          </cell>
          <cell r="AO42">
            <v>3</v>
          </cell>
          <cell r="AP42" t="str">
            <v>15m,12m,6m</v>
          </cell>
          <cell r="AQ42">
            <v>0.6</v>
          </cell>
          <cell r="AR42" t="str">
            <v>Avg</v>
          </cell>
          <cell r="AS42" t="str">
            <v>경인로 도림교 부근까지 약400M 거리이며 전면부에 서부간선도로와 연계된 도림천, 고가차도 진입램프가</v>
          </cell>
          <cell r="AT42" t="str">
            <v>It runs about 400m to Dorimkyo,Kyungin road .</v>
          </cell>
          <cell r="AU42" t="str">
            <v xml:space="preserve"> Dorimchun which is connected Sebu boulevard and entrance lamp of high road is located in front of the subject.</v>
          </cell>
          <cell r="AW42">
            <v>0.7</v>
          </cell>
          <cell r="AX42">
            <v>4</v>
          </cell>
          <cell r="AY42" t="str">
            <v>Factory</v>
          </cell>
          <cell r="AZ42" t="str">
            <v>Yes</v>
          </cell>
          <cell r="BA42" t="str">
            <v>향후 공동주택 부지로 전환가능성이 높음.</v>
          </cell>
          <cell r="BB42" t="str">
            <v>There is possibility of development for multi-family house site.</v>
          </cell>
          <cell r="BE42">
            <v>2600000</v>
          </cell>
          <cell r="BF42">
            <v>2100000</v>
          </cell>
          <cell r="BG42">
            <v>2260000</v>
          </cell>
          <cell r="BK42" t="str">
            <v>Low</v>
          </cell>
          <cell r="BL42" t="str">
            <v>1992.03.03</v>
          </cell>
          <cell r="BM42">
            <v>0.77990000000000004</v>
          </cell>
          <cell r="BN42" t="str">
            <v>A</v>
          </cell>
          <cell r="BO42" t="str">
            <v>M</v>
          </cell>
          <cell r="BP42">
            <v>9240042000</v>
          </cell>
          <cell r="BQ42">
            <v>299484300</v>
          </cell>
          <cell r="BS42">
            <v>9539626300</v>
          </cell>
        </row>
        <row r="43">
          <cell r="A43">
            <v>40</v>
          </cell>
          <cell r="B43" t="str">
            <v>20-2-B</v>
          </cell>
          <cell r="D43">
            <v>507.1</v>
          </cell>
          <cell r="E43">
            <v>2481.08</v>
          </cell>
          <cell r="F43">
            <v>503.47</v>
          </cell>
          <cell r="G43">
            <v>503.46</v>
          </cell>
          <cell r="H43">
            <v>71.41</v>
          </cell>
          <cell r="J43">
            <v>507.1</v>
          </cell>
          <cell r="K43">
            <v>2481.08</v>
          </cell>
          <cell r="L43">
            <v>503.47</v>
          </cell>
          <cell r="M43">
            <v>503.46</v>
          </cell>
          <cell r="N43">
            <v>71.41</v>
          </cell>
          <cell r="P43" t="str">
            <v>Academy</v>
          </cell>
          <cell r="Q43" t="str">
            <v>Factory-Academy</v>
          </cell>
          <cell r="R43" t="str">
            <v>Academy</v>
          </cell>
          <cell r="S43" t="str">
            <v>Academy</v>
          </cell>
          <cell r="T43" t="str">
            <v>topfloor tower</v>
          </cell>
          <cell r="V43" t="str">
            <v>tenant</v>
          </cell>
          <cell r="W43" t="str">
            <v>tenant</v>
          </cell>
          <cell r="X43" t="str">
            <v>tenant</v>
          </cell>
          <cell r="Y43" t="str">
            <v>tenant</v>
          </cell>
          <cell r="Z43" t="str">
            <v>tenant</v>
          </cell>
          <cell r="AG43" t="str">
            <v>factory area</v>
          </cell>
          <cell r="AH43" t="str">
            <v>factory area</v>
          </cell>
          <cell r="AI43" t="str">
            <v>Avg</v>
          </cell>
          <cell r="AJ43">
            <v>0.3</v>
          </cell>
          <cell r="AK43" t="str">
            <v>주변은 금형, 금속가공업이 주류를 이루는 기존 공장지대이며 제조 및 도,소매업을</v>
          </cell>
          <cell r="AL43" t="str">
            <v>겸업하는 소규모 공장이 대부분임.</v>
          </cell>
          <cell r="AM43" t="str">
            <v xml:space="preserve">Neighborhood is existing factory area which consists of metal processing factories. </v>
          </cell>
          <cell r="AN43" t="str">
            <v>Most of the area is occupied by small factories.</v>
          </cell>
          <cell r="AO43">
            <v>3</v>
          </cell>
          <cell r="AP43" t="str">
            <v>15m,12m,8m</v>
          </cell>
          <cell r="AQ43">
            <v>0.5</v>
          </cell>
          <cell r="AR43" t="str">
            <v>Avg</v>
          </cell>
          <cell r="AS43" t="str">
            <v>경인로가 인접하여 소재하고 있으며 서부간선도로와 연계된 도림천 고가차도가 전면부에 위치함.</v>
          </cell>
          <cell r="AT43" t="str">
            <v>Kyungin road is near the subject. Dorimchun high road is located in front of the subject.</v>
          </cell>
          <cell r="AW43">
            <v>0.7</v>
          </cell>
          <cell r="AX43">
            <v>4</v>
          </cell>
          <cell r="AY43" t="str">
            <v>Factory</v>
          </cell>
          <cell r="AZ43" t="str">
            <v>Yes</v>
          </cell>
          <cell r="BA43" t="str">
            <v>향후 공동주택 부지로 전환가능성이 높음.</v>
          </cell>
          <cell r="BB43" t="str">
            <v>There is possibility of development for multi-family house site.</v>
          </cell>
          <cell r="BE43">
            <v>3000000</v>
          </cell>
          <cell r="BF43">
            <v>2500000</v>
          </cell>
          <cell r="BG43">
            <v>2580000</v>
          </cell>
          <cell r="BH43">
            <v>40000</v>
          </cell>
          <cell r="BI43">
            <v>30000</v>
          </cell>
          <cell r="BJ43">
            <v>32000</v>
          </cell>
          <cell r="BK43" t="str">
            <v>Low</v>
          </cell>
          <cell r="BL43" t="str">
            <v>1992.02.26</v>
          </cell>
          <cell r="BM43">
            <v>0.77990000000000004</v>
          </cell>
          <cell r="BN43" t="str">
            <v>A</v>
          </cell>
          <cell r="BO43" t="str">
            <v>M</v>
          </cell>
          <cell r="BP43">
            <v>6740972000</v>
          </cell>
          <cell r="BQ43">
            <v>573859100</v>
          </cell>
          <cell r="BS43">
            <v>7314831100</v>
          </cell>
        </row>
        <row r="44">
          <cell r="A44">
            <v>41</v>
          </cell>
          <cell r="B44" t="str">
            <v>21-1</v>
          </cell>
          <cell r="G44">
            <v>2436.6469999999999</v>
          </cell>
          <cell r="M44">
            <v>4832.5919999999996</v>
          </cell>
          <cell r="S44" t="str">
            <v>store</v>
          </cell>
          <cell r="Y44" t="str">
            <v>owner</v>
          </cell>
          <cell r="AG44" t="str">
            <v>Store</v>
          </cell>
          <cell r="AH44" t="str">
            <v>Store</v>
          </cell>
          <cell r="AI44" t="str">
            <v>Good</v>
          </cell>
          <cell r="AJ44">
            <v>0.1</v>
          </cell>
          <cell r="AK44" t="str">
            <v xml:space="preserve">본건은 안양시 호계동 "평촌 신도시" 중심 상업지역내 소재하며, </v>
          </cell>
          <cell r="AL44" t="str">
            <v>주변은   상가 ,음식점, 유흥업소등이 위치하는 상업지대임.</v>
          </cell>
          <cell r="AM44" t="str">
            <v>Pyongchon New town in Hogae-dong, Anyang-shi. CBD area</v>
          </cell>
          <cell r="AN44" t="str">
            <v>neighborhood: stores, restaurants, pubs other entertainment facilitates</v>
          </cell>
          <cell r="AO44">
            <v>3</v>
          </cell>
          <cell r="AP44" t="str">
            <v>25M, 20M, 10M</v>
          </cell>
          <cell r="AQ44">
            <v>0.05</v>
          </cell>
          <cell r="AR44" t="str">
            <v>Good</v>
          </cell>
          <cell r="AS44" t="str">
            <v xml:space="preserve">범계역(4호선)및 1번 국도에  인접하며, 전면도로상으로 시내버스, </v>
          </cell>
          <cell r="AT44" t="str">
            <v>시외버스 및 일부 공항버스 노선과 각각 연계되어 있여 재반 교통 편리하며, 본건 주차장시설 구비되어 잇음</v>
          </cell>
          <cell r="AU44" t="str">
            <v>abutting on no. 1 nat'l road and Byungae station(blue line), inbound, outbound bus and</v>
          </cell>
          <cell r="AV44" t="str">
            <v xml:space="preserve"> airport shuttle bus terminal connected. convenient access, subject equipped with parking facility</v>
          </cell>
          <cell r="AW44">
            <v>0.9</v>
          </cell>
          <cell r="AX44">
            <v>15</v>
          </cell>
          <cell r="AY44" t="str">
            <v>commercial</v>
          </cell>
          <cell r="AZ44" t="str">
            <v/>
          </cell>
          <cell r="BA44" t="str">
            <v>중심상업지대로서 현 이용상태가 최유효 이용상태인바 타용도로서의 개발가능성은 없음.</v>
          </cell>
          <cell r="BC44" t="str">
            <v>present use: HBU, no possibility develop to other use</v>
          </cell>
          <cell r="BE44">
            <v>16000000</v>
          </cell>
          <cell r="BF44">
            <v>13000000</v>
          </cell>
          <cell r="BG44">
            <v>14000000</v>
          </cell>
          <cell r="BH44">
            <v>14000</v>
          </cell>
          <cell r="BI44">
            <v>12000</v>
          </cell>
          <cell r="BJ44">
            <v>13000</v>
          </cell>
          <cell r="BK44" t="str">
            <v>Low</v>
          </cell>
          <cell r="BL44">
            <v>34851</v>
          </cell>
          <cell r="BM44">
            <v>0.81569999999999998</v>
          </cell>
          <cell r="BN44" t="str">
            <v>A</v>
          </cell>
          <cell r="BO44" t="str">
            <v>M</v>
          </cell>
          <cell r="BQ44">
            <v>8055000000</v>
          </cell>
          <cell r="BS44">
            <v>8055000000</v>
          </cell>
        </row>
        <row r="45">
          <cell r="A45">
            <v>42</v>
          </cell>
          <cell r="B45" t="str">
            <v>21-2</v>
          </cell>
          <cell r="D45">
            <v>2788.07</v>
          </cell>
          <cell r="H45">
            <v>2435.3200000000002</v>
          </cell>
          <cell r="I45">
            <v>3461.61</v>
          </cell>
          <cell r="J45">
            <v>8372.3700000000008</v>
          </cell>
          <cell r="K45">
            <v>10237.620000000001</v>
          </cell>
          <cell r="L45">
            <v>2659.82</v>
          </cell>
          <cell r="M45">
            <v>2737.31</v>
          </cell>
          <cell r="N45">
            <v>10949.24</v>
          </cell>
          <cell r="O45" t="str">
            <v>commercial</v>
          </cell>
          <cell r="P45" t="str">
            <v>commercial</v>
          </cell>
          <cell r="Q45" t="str">
            <v>commercial</v>
          </cell>
          <cell r="R45" t="str">
            <v>commercial</v>
          </cell>
          <cell r="S45" t="str">
            <v>commercial</v>
          </cell>
          <cell r="T45" t="str">
            <v>commercial</v>
          </cell>
          <cell r="U45" t="str">
            <v>occupant</v>
          </cell>
          <cell r="V45" t="str">
            <v>deposit 1occupant</v>
          </cell>
          <cell r="W45" t="str">
            <v>occupant</v>
          </cell>
          <cell r="X45" t="str">
            <v>occupant</v>
          </cell>
          <cell r="Y45" t="str">
            <v>occupant</v>
          </cell>
          <cell r="Z45" t="str">
            <v>deposit 1occupant</v>
          </cell>
          <cell r="AG45" t="str">
            <v>commercial</v>
          </cell>
          <cell r="AH45" t="str">
            <v>commercial</v>
          </cell>
          <cell r="AI45" t="str">
            <v>Good</v>
          </cell>
          <cell r="AJ45">
            <v>0</v>
          </cell>
          <cell r="AK45" t="str">
            <v>조례동 소재 '시대아파트' 동측 인근에 위치하며, 인</v>
          </cell>
          <cell r="AL45" t="str">
            <v>근은 전, 답, 임야 및 대규모 아파트 단지를 배후지로 하는 지역임.</v>
          </cell>
          <cell r="AM45" t="str">
            <v xml:space="preserve">W. side of Shidae apartment in Joelae-dong. </v>
          </cell>
          <cell r="AN45" t="str">
            <v>The neighborhood consists of dry fied, paddy, field, and large apartment  complex.</v>
          </cell>
          <cell r="AO45">
            <v>1</v>
          </cell>
          <cell r="AP45">
            <v>15</v>
          </cell>
          <cell r="AR45" t="str">
            <v>good</v>
          </cell>
          <cell r="AS45" t="str">
            <v>시외곽 지방도로변에 근접하여 제반 교통접근조건 양호시됨.</v>
          </cell>
          <cell r="AT45" t="str">
            <v>near from local road which leads to outskirts, avg. accessibility</v>
          </cell>
          <cell r="AW45">
            <v>0.6</v>
          </cell>
          <cell r="AX45">
            <v>4</v>
          </cell>
          <cell r="AY45" t="str">
            <v>commercial</v>
          </cell>
          <cell r="AZ45" t="str">
            <v>no</v>
          </cell>
          <cell r="BA45" t="str">
            <v xml:space="preserve">순천시 외곽 '연향택지개발지구'를 주요배후지로하여 현재 정상영업중이나 향후'카르프, E마트'등 </v>
          </cell>
          <cell r="BB45" t="str">
            <v>대형할인점이 인근 지역에 입정예정되어 경쟁예상됨.</v>
          </cell>
          <cell r="BC45" t="str">
            <v xml:space="preserve">Yeonhang residential development district may be supporting the market, but there will be cut-throat competition </v>
          </cell>
          <cell r="BD45" t="str">
            <v xml:space="preserve">between large D.C. store,such as Carrfeur, E mart, which will enter into market in near future </v>
          </cell>
          <cell r="BE45">
            <v>1500000</v>
          </cell>
          <cell r="BF45">
            <v>600000</v>
          </cell>
          <cell r="BG45">
            <v>900000</v>
          </cell>
          <cell r="BH45">
            <v>62500</v>
          </cell>
          <cell r="BI45">
            <v>50000</v>
          </cell>
          <cell r="BJ45">
            <v>62500</v>
          </cell>
          <cell r="BK45" t="str">
            <v>low</v>
          </cell>
          <cell r="BL45">
            <v>34001</v>
          </cell>
          <cell r="BM45">
            <v>0.84670000000000001</v>
          </cell>
          <cell r="BN45" t="str">
            <v>A</v>
          </cell>
          <cell r="BO45" t="str">
            <v>M</v>
          </cell>
          <cell r="BP45">
            <v>2596000000</v>
          </cell>
          <cell r="BQ45">
            <v>6048000000</v>
          </cell>
          <cell r="BS45">
            <v>8644000000</v>
          </cell>
        </row>
        <row r="46">
          <cell r="A46">
            <v>43</v>
          </cell>
          <cell r="B46">
            <v>1</v>
          </cell>
        </row>
        <row r="47">
          <cell r="A47">
            <v>44</v>
          </cell>
          <cell r="B47">
            <v>5</v>
          </cell>
          <cell r="AG47" t="str">
            <v>Commerical</v>
          </cell>
          <cell r="AH47" t="str">
            <v>Commerical</v>
          </cell>
          <cell r="AI47" t="str">
            <v>Average</v>
          </cell>
          <cell r="AJ47">
            <v>0.15</v>
          </cell>
          <cell r="AK47" t="str">
            <v>서부정류장 서측인근에 위치하나 서부정류장 상권과는 연계가 안되어 있기때문에 상권의 형성정도가 크게 발달되어 있지 않은 상태임.</v>
          </cell>
          <cell r="AL47" t="str">
            <v>도보로 인한 유동인구보다 차량을 이용한 유동인구가 많은 편임.</v>
          </cell>
          <cell r="AM47" t="str">
            <v>The property is located near in west of Seebu bus station, but it is not connected the hinterland of that , so the state of hinterland has not good development.</v>
          </cell>
          <cell r="AN47" t="str">
            <v>The moving population using car has larger than that of on foot.</v>
          </cell>
          <cell r="AO47">
            <v>1</v>
          </cell>
          <cell r="AP47">
            <v>40</v>
          </cell>
          <cell r="AQ47">
            <v>0.1</v>
          </cell>
          <cell r="AR47" t="str">
            <v>Good</v>
          </cell>
          <cell r="AS47" t="str">
            <v>북측으로 대로변에 접하고 동측으로 도보로 약 5∼10분정도 거리에 지하철역이 위치하여 접근성 양호함</v>
          </cell>
          <cell r="AU47" t="str">
            <v>The subject abuts on large road of north, there is subway station 5-10 minutes walk of east, so, the accessibility is good.</v>
          </cell>
          <cell r="AW47">
            <v>0.8</v>
          </cell>
          <cell r="AX47">
            <v>13</v>
          </cell>
          <cell r="AY47" t="str">
            <v>Office</v>
          </cell>
          <cell r="AZ47" t="str">
            <v>Yes</v>
          </cell>
          <cell r="BA47" t="str">
            <v>배후지가 규모가 미약하고 노변을 따라 형성된 상권이 미미하기에 상업용 부동산으로의 개발은 수익성 측면에서 부정적이나,</v>
          </cell>
          <cell r="BB47" t="str">
            <v>위치 및 접근성이 양호하므로 업무용 부동산으로의 개발은 무난시 되는 것으로 보여짐.</v>
          </cell>
          <cell r="BC47" t="str">
            <v>The hinterland along street is not good, so there is no possibility of commercial property. But there is possibility of business property because the location and accessibility is good.</v>
          </cell>
          <cell r="BE47">
            <v>5000000</v>
          </cell>
          <cell r="BF47">
            <v>4000000</v>
          </cell>
          <cell r="BG47">
            <v>4000000</v>
          </cell>
          <cell r="BK47" t="str">
            <v>Low</v>
          </cell>
          <cell r="BL47">
            <v>35309</v>
          </cell>
          <cell r="BM47">
            <v>0.81579999999999997</v>
          </cell>
          <cell r="BN47" t="str">
            <v>A</v>
          </cell>
          <cell r="BO47" t="str">
            <v>M</v>
          </cell>
          <cell r="BP47">
            <v>2032290000</v>
          </cell>
          <cell r="BS47">
            <v>2032290000</v>
          </cell>
          <cell r="BT47" t="str">
            <v>2000타경 10161</v>
          </cell>
          <cell r="BU47" t="str">
            <v>대구지법</v>
          </cell>
          <cell r="BV47">
            <v>36574</v>
          </cell>
          <cell r="CB47" t="str">
            <v>경매진행중</v>
          </cell>
        </row>
        <row r="48">
          <cell r="A48">
            <v>45</v>
          </cell>
          <cell r="B48">
            <v>7</v>
          </cell>
          <cell r="D48">
            <v>83.67</v>
          </cell>
          <cell r="E48">
            <v>8670.4</v>
          </cell>
          <cell r="F48">
            <v>742.41</v>
          </cell>
          <cell r="G48">
            <v>87.95</v>
          </cell>
          <cell r="J48">
            <v>83.67</v>
          </cell>
          <cell r="K48">
            <v>8670.4</v>
          </cell>
          <cell r="L48">
            <v>742.41</v>
          </cell>
          <cell r="M48">
            <v>87.95</v>
          </cell>
          <cell r="P48" t="str">
            <v>machinery room</v>
          </cell>
          <cell r="Q48" t="str">
            <v>office, factory, dormitory</v>
          </cell>
          <cell r="R48" t="str">
            <v>office, dormitory</v>
          </cell>
          <cell r="S48" t="str">
            <v>dormitory</v>
          </cell>
          <cell r="V48" t="str">
            <v>vacant</v>
          </cell>
          <cell r="W48" t="str">
            <v>vacant</v>
          </cell>
          <cell r="X48" t="str">
            <v>vacant</v>
          </cell>
          <cell r="Y48" t="str">
            <v>vacant</v>
          </cell>
          <cell r="AG48" t="str">
            <v>Factory</v>
          </cell>
          <cell r="AH48" t="str">
            <v>factory</v>
          </cell>
          <cell r="AI48" t="str">
            <v>Average</v>
          </cell>
          <cell r="AJ48">
            <v>0.1</v>
          </cell>
          <cell r="AK48" t="str">
            <v>본건은 익산시 신흥동 소재 "익산제 1공단" 내에 위치하며, 제반차량 출입은 자유로운 편임.</v>
          </cell>
          <cell r="AM48" t="str">
            <v>The subject is located at Iksan 1st industrial complex in Shinheung-dong, Iksan-shi.The traffic condition is O.K.</v>
          </cell>
          <cell r="AO48">
            <v>3</v>
          </cell>
          <cell r="AP48" t="str">
            <v>20m, 20m, 8m</v>
          </cell>
          <cell r="AQ48">
            <v>3.5</v>
          </cell>
          <cell r="AR48" t="str">
            <v>average</v>
          </cell>
          <cell r="AS48" t="str">
            <v>차량접근은 자유로운 편이고 근거리에 시내버스 정류장 및 익산시내가 인접하여 위치함.</v>
          </cell>
          <cell r="AU48" t="str">
            <v>It is possible to access to the subject by car.It abuts on the bus stop &amp; Iksan downtown at a short distance.</v>
          </cell>
          <cell r="AW48">
            <v>0.6</v>
          </cell>
          <cell r="AX48">
            <v>3.5</v>
          </cell>
          <cell r="AY48" t="str">
            <v>current</v>
          </cell>
          <cell r="AZ48" t="str">
            <v>no</v>
          </cell>
          <cell r="BA48" t="str">
            <v>공장이외의 타용도로 개발가능성은 희박한 편으로 사료됨.</v>
          </cell>
          <cell r="BC48" t="str">
            <v>The possibility of development for other use is thin.</v>
          </cell>
          <cell r="BE48">
            <v>250000</v>
          </cell>
          <cell r="BF48">
            <v>180000</v>
          </cell>
          <cell r="BG48">
            <v>190000</v>
          </cell>
          <cell r="BK48" t="str">
            <v>low</v>
          </cell>
          <cell r="BL48" t="str">
            <v>93.1.13</v>
          </cell>
          <cell r="BM48">
            <v>0.873</v>
          </cell>
          <cell r="BN48" t="str">
            <v>A</v>
          </cell>
          <cell r="BO48" t="str">
            <v>M</v>
          </cell>
          <cell r="BR48">
            <v>158237000</v>
          </cell>
          <cell r="BS48">
            <v>4773803000</v>
          </cell>
        </row>
        <row r="49">
          <cell r="A49">
            <v>46</v>
          </cell>
          <cell r="B49" t="str">
            <v>10-1</v>
          </cell>
        </row>
        <row r="50">
          <cell r="A50">
            <v>47</v>
          </cell>
          <cell r="B50" t="str">
            <v>10-2</v>
          </cell>
          <cell r="AG50" t="str">
            <v>Commercial</v>
          </cell>
          <cell r="AH50" t="str">
            <v>Commercial &amp; Residential</v>
          </cell>
          <cell r="AI50" t="str">
            <v>Average</v>
          </cell>
          <cell r="AJ50">
            <v>0.05</v>
          </cell>
          <cell r="AK50" t="str">
            <v>본건은 경찰병원 남동측 근거리 대로변에 위치하며 부근은 노선상가지대이며 후면은 주택지대임</v>
          </cell>
          <cell r="AM50" t="str">
            <v>This subject is located on the side of main road near the southeast of the Police Hospital. The neighborhood is a commercial strip area and the rear district is residential.</v>
          </cell>
          <cell r="AO50">
            <v>2</v>
          </cell>
          <cell r="AP50" t="str">
            <v>30M, 6M</v>
          </cell>
          <cell r="AQ50">
            <v>1.5</v>
          </cell>
          <cell r="AR50" t="str">
            <v>Average</v>
          </cell>
          <cell r="AS50" t="str">
            <v>노선버스정류장이 인접하여 있고 금융기관 등이 인근에 위치하여 접근성은 보통임</v>
          </cell>
          <cell r="AU50" t="str">
            <v>The local bus stops are adjacent. Financial institutions, etc. are placed on the neighborhood. The accessibility is fair.</v>
          </cell>
          <cell r="AW50">
            <v>0.6</v>
          </cell>
          <cell r="AX50">
            <v>4</v>
          </cell>
          <cell r="AY50" t="str">
            <v>Commercial and Residential</v>
          </cell>
          <cell r="AZ50" t="str">
            <v>No</v>
          </cell>
          <cell r="BA50" t="str">
            <v>본건의 위치 및 인근의 상황으로 보아 본건의 이용상황은 최유효이용인 것으로 판단됨</v>
          </cell>
          <cell r="BC50" t="str">
            <v>In consideration of the location of this subject and the neighborhood, it is judged that the use state of this subject is the most efficient.</v>
          </cell>
          <cell r="BE50">
            <v>7500000</v>
          </cell>
          <cell r="BF50">
            <v>5000000</v>
          </cell>
          <cell r="BG50">
            <v>5400000</v>
          </cell>
          <cell r="BK50" t="str">
            <v>Low</v>
          </cell>
          <cell r="BL50">
            <v>35087</v>
          </cell>
          <cell r="BM50">
            <v>0.85250000000000004</v>
          </cell>
          <cell r="BN50" t="str">
            <v>A</v>
          </cell>
          <cell r="BO50" t="str">
            <v>M</v>
          </cell>
          <cell r="BP50">
            <v>1475460000</v>
          </cell>
          <cell r="BS50">
            <v>1475460000</v>
          </cell>
        </row>
        <row r="51">
          <cell r="A51">
            <v>48</v>
          </cell>
          <cell r="B51">
            <v>11</v>
          </cell>
          <cell r="E51">
            <v>1751.37</v>
          </cell>
          <cell r="F51">
            <v>172.66</v>
          </cell>
          <cell r="J51">
            <v>27.27</v>
          </cell>
          <cell r="K51">
            <v>1751.37</v>
          </cell>
          <cell r="L51">
            <v>172.66</v>
          </cell>
          <cell r="Q51" t="str">
            <v>Factory</v>
          </cell>
          <cell r="R51" t="str">
            <v>Commerical</v>
          </cell>
          <cell r="W51" t="str">
            <v>Tenant</v>
          </cell>
          <cell r="X51" t="str">
            <v>Tenant</v>
          </cell>
          <cell r="AG51" t="str">
            <v>Industrial Complex</v>
          </cell>
          <cell r="AH51" t="str">
            <v>Industrial Complex</v>
          </cell>
          <cell r="AI51" t="str">
            <v>Good</v>
          </cell>
          <cell r="AJ51">
            <v>0.2</v>
          </cell>
          <cell r="AK51" t="str">
            <v>대구광역시 북구 노원동3가 소재 "3공단" 내에 위치하며 부근은 중·소규모의 공장이 밀집한 지역임.</v>
          </cell>
          <cell r="AL51" t="str">
            <v>The subject is situated on "Complex 3" in Nowon-dong 3ga, Puk-gu, Taegu and the neighborhood consists of small and middle sized factorys.</v>
          </cell>
          <cell r="AO51">
            <v>2</v>
          </cell>
          <cell r="AP51" t="str">
            <v>20, 15</v>
          </cell>
          <cell r="AQ51">
            <v>3</v>
          </cell>
          <cell r="AR51" t="str">
            <v>Good</v>
          </cell>
          <cell r="AS51" t="str">
            <v>부근에 경부고속도로 북대구I·C 및 서대구고속버스터미널 등이 소재하여 접근성은 양호한 편임.</v>
          </cell>
          <cell r="AT51" t="str">
            <v>There are Pukdaegu I.C of the Kyongbu free way and the Syodaegu express bus terminal nearby so access ability is good.</v>
          </cell>
          <cell r="AW51">
            <v>0.8</v>
          </cell>
          <cell r="AX51">
            <v>3.5</v>
          </cell>
          <cell r="AY51" t="str">
            <v>Factory</v>
          </cell>
          <cell r="AZ51" t="str">
            <v>No</v>
          </cell>
          <cell r="BA51" t="str">
            <v>3공단 내에 위치하여 공장외 타용도로의 개발가능성은 없음.</v>
          </cell>
          <cell r="BB51" t="str">
            <v>The subject is situated on complex 3 and there is no chance to develop it for other uses except for factory.</v>
          </cell>
          <cell r="BE51">
            <v>1500000</v>
          </cell>
          <cell r="BF51">
            <v>1000000</v>
          </cell>
          <cell r="BG51">
            <v>1200000</v>
          </cell>
          <cell r="BK51" t="str">
            <v>Average</v>
          </cell>
          <cell r="BL51">
            <v>33055</v>
          </cell>
          <cell r="BM51">
            <v>1.1005</v>
          </cell>
          <cell r="BN51" t="str">
            <v>A</v>
          </cell>
          <cell r="BO51" t="str">
            <v>M</v>
          </cell>
          <cell r="BP51">
            <v>1230250000</v>
          </cell>
          <cell r="BQ51">
            <v>127114900</v>
          </cell>
          <cell r="BS51">
            <v>1357364900</v>
          </cell>
        </row>
        <row r="52">
          <cell r="A52">
            <v>49</v>
          </cell>
          <cell r="B52">
            <v>13</v>
          </cell>
        </row>
        <row r="53">
          <cell r="A53">
            <v>50</v>
          </cell>
          <cell r="B53">
            <v>15</v>
          </cell>
        </row>
        <row r="54">
          <cell r="A54">
            <v>51</v>
          </cell>
          <cell r="B54">
            <v>16</v>
          </cell>
        </row>
        <row r="55">
          <cell r="A55">
            <v>52</v>
          </cell>
          <cell r="B55">
            <v>18</v>
          </cell>
          <cell r="E55">
            <v>1824.93</v>
          </cell>
          <cell r="F55">
            <v>149.52000000000001</v>
          </cell>
          <cell r="K55">
            <v>1824.93</v>
          </cell>
          <cell r="L55">
            <v>149.52000000000001</v>
          </cell>
          <cell r="Q55" t="str">
            <v>Vacancy</v>
          </cell>
          <cell r="R55" t="str">
            <v>Vacancy</v>
          </cell>
          <cell r="W55" t="str">
            <v>Vacancy</v>
          </cell>
          <cell r="X55" t="str">
            <v>Vacancy</v>
          </cell>
          <cell r="AG55" t="str">
            <v>Factory</v>
          </cell>
          <cell r="AH55" t="str">
            <v>Factory</v>
          </cell>
          <cell r="AI55" t="str">
            <v>Avg</v>
          </cell>
          <cell r="AJ55">
            <v>0.1</v>
          </cell>
          <cell r="AK55" t="str">
            <v>본건은 서구 비산동 비산염색공단 내에 위치하며 부근은 각종 공장들로 형성되어 있음.</v>
          </cell>
          <cell r="AL55" t="str">
            <v>The subject is located in Bisan dyeing factory complex, Bisan-dong. It is established with all kinds of factories in neighborhood.</v>
          </cell>
          <cell r="AO55">
            <v>1</v>
          </cell>
          <cell r="AP55">
            <v>4</v>
          </cell>
          <cell r="AR55" t="str">
            <v>Avg</v>
          </cell>
          <cell r="AS55" t="str">
            <v xml:space="preserve">경부고속도로 북대구I·C에서 차량으로 약 20분정도 거리에 위치하며 본건까지 </v>
          </cell>
          <cell r="AT55" t="str">
            <v xml:space="preserve">It is located about 20m by car from Buktaegu IC ,Kyungbu highway .Every car can access to the subject, so general traffic condition is good in consideration of public transpotration. </v>
          </cell>
          <cell r="AU55" t="str">
            <v>제차량 통행이 자유로우며 대중교통수단의 이용을 고려할때 제반 교통사정 양호함.</v>
          </cell>
          <cell r="AW55">
            <v>0.8</v>
          </cell>
          <cell r="AX55">
            <v>4</v>
          </cell>
          <cell r="AY55" t="str">
            <v>Factory</v>
          </cell>
          <cell r="AZ55" t="str">
            <v/>
          </cell>
          <cell r="BA55" t="str">
            <v>비산염색공단 내에 위치하여 공장으로서의 입지조건을 갖추었으나 향후 타용도로의</v>
          </cell>
          <cell r="BB55" t="str">
            <v>It is locateed in Bisan dyeing factory complex, is equipped the locational condition as factory. There is no possibility as other use , but the use as factory is estimated properly.</v>
          </cell>
          <cell r="BC55" t="str">
            <v>도시기본계획상 주거용도로 지정되어있고 주변에 위천공단 신규조성시 주거용도등으로 전환이 중장기적으로 예상되는 지역내 소재함</v>
          </cell>
          <cell r="BE55">
            <v>1000000</v>
          </cell>
          <cell r="BF55">
            <v>800000</v>
          </cell>
          <cell r="BG55">
            <v>1000000</v>
          </cell>
          <cell r="BH55">
            <v>25000</v>
          </cell>
          <cell r="BI55">
            <v>15000</v>
          </cell>
          <cell r="BJ55">
            <v>20000</v>
          </cell>
          <cell r="BK55" t="str">
            <v>Average</v>
          </cell>
          <cell r="BL55" t="str">
            <v>11.1990</v>
          </cell>
          <cell r="BM55">
            <v>1.0197000000000001</v>
          </cell>
          <cell r="BN55" t="str">
            <v>A</v>
          </cell>
          <cell r="BO55" t="str">
            <v>M</v>
          </cell>
          <cell r="BP55">
            <v>1100610000</v>
          </cell>
          <cell r="BQ55">
            <v>203177000</v>
          </cell>
          <cell r="BR55">
            <v>326872000</v>
          </cell>
          <cell r="BS55">
            <v>1628722280</v>
          </cell>
          <cell r="BT55" t="str">
            <v>99타경 32479</v>
          </cell>
          <cell r="BU55" t="str">
            <v>대구지법</v>
          </cell>
          <cell r="BV55">
            <v>36250</v>
          </cell>
          <cell r="BW55">
            <v>16218722280</v>
          </cell>
          <cell r="BY55">
            <v>1628722280</v>
          </cell>
        </row>
        <row r="56">
          <cell r="A56">
            <v>53</v>
          </cell>
          <cell r="B56">
            <v>22</v>
          </cell>
        </row>
        <row r="57">
          <cell r="A57">
            <v>54</v>
          </cell>
          <cell r="B57">
            <v>23</v>
          </cell>
          <cell r="AG57" t="str">
            <v>Commercial Area</v>
          </cell>
          <cell r="AH57" t="str">
            <v>Residence Combined Commercial Area</v>
          </cell>
          <cell r="AI57" t="str">
            <v>Good</v>
          </cell>
          <cell r="AJ57">
            <v>0.05</v>
          </cell>
          <cell r="AK57" t="str">
            <v>본건은 서울특별시 양천구 목동 소재 "목동신시가지아파트 5단지" 북측  인근에</v>
          </cell>
          <cell r="AL57" t="str">
            <v>위치하며 부근은 상업용 부동산 및 아파트지대임.</v>
          </cell>
          <cell r="AM57" t="str">
            <v>The subject is located near the north of "complex 5 of Mokdong Sinsigaji Apt" placed in Pok-dong, Yangcheon-gu, Seoul.</v>
          </cell>
          <cell r="AN57" t="str">
            <v>The neighborhood is a commercial area and apartment complex.</v>
          </cell>
          <cell r="AO57">
            <v>3</v>
          </cell>
          <cell r="AP57" t="str">
            <v>25m south, 25m east, 8m west</v>
          </cell>
          <cell r="AQ57">
            <v>1.35</v>
          </cell>
          <cell r="AR57" t="str">
            <v>Good</v>
          </cell>
          <cell r="AS57" t="str">
            <v>인근에 교육시설, 체육시설, 백화점, 전화국, 우체국 등 생활편익시설</v>
          </cell>
          <cell r="AT57" t="str">
            <v>이 소재하여 접근성은 양호함.</v>
          </cell>
          <cell r="AU57" t="str">
            <v>The life convenience facilities such as education facilities, sport facilities, department store, telephone and post office are located on neighborhood.</v>
          </cell>
          <cell r="AV57" t="str">
            <v>The accessibility is good.</v>
          </cell>
          <cell r="AW57">
            <v>0.8</v>
          </cell>
          <cell r="AX57">
            <v>13</v>
          </cell>
          <cell r="AY57" t="str">
            <v>Residence Combined Commercial Area</v>
          </cell>
          <cell r="AZ57" t="str">
            <v>No</v>
          </cell>
          <cell r="BA57" t="str">
            <v>본건 토지상에 제시외건물 주상복합 건물이 소재하여 더 이상 개발가능성은 없음.</v>
          </cell>
          <cell r="BC57" t="str">
            <v>The unsubmittede residence combined commercial building is located on the subject land so, the further development can not be expected.</v>
          </cell>
          <cell r="BE57">
            <v>10000000</v>
          </cell>
          <cell r="BF57">
            <v>6000000</v>
          </cell>
          <cell r="BG57">
            <v>6500000</v>
          </cell>
          <cell r="BK57" t="str">
            <v>Low</v>
          </cell>
          <cell r="BL57">
            <v>35145</v>
          </cell>
          <cell r="BM57">
            <v>0.88390000000000002</v>
          </cell>
          <cell r="BN57" t="str">
            <v>A</v>
          </cell>
          <cell r="BO57" t="str">
            <v>M</v>
          </cell>
          <cell r="BP57">
            <v>9304120000</v>
          </cell>
          <cell r="BS57">
            <v>9304120000</v>
          </cell>
          <cell r="BT57" t="str">
            <v>99-44462</v>
          </cell>
          <cell r="BU57" t="str">
            <v>South Branch of Seoul District Court</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E64">
            <v>128.28</v>
          </cell>
          <cell r="F64">
            <v>70.72</v>
          </cell>
          <cell r="K64">
            <v>128.28</v>
          </cell>
          <cell r="L64">
            <v>70.72</v>
          </cell>
          <cell r="Q64" t="str">
            <v>residential</v>
          </cell>
          <cell r="R64" t="str">
            <v>residential</v>
          </cell>
          <cell r="AG64" t="str">
            <v>Residential</v>
          </cell>
          <cell r="AH64" t="str">
            <v>residential/retail shop</v>
          </cell>
          <cell r="AI64" t="str">
            <v>avg</v>
          </cell>
          <cell r="AJ64">
            <v>0.1</v>
          </cell>
          <cell r="AK64" t="str">
            <v>전남대학교 남서측 인근 미성숙상가와 주택이 혼재하는 지역임.</v>
          </cell>
          <cell r="AM64" t="str">
            <v xml:space="preserve">The neighborhood consists of immature shops and residences </v>
          </cell>
          <cell r="AN64" t="str">
            <v>which are located at southwest of Jeonnam university nearby and residence.</v>
          </cell>
          <cell r="AO64">
            <v>1</v>
          </cell>
          <cell r="AP64">
            <v>40</v>
          </cell>
          <cell r="AR64" t="str">
            <v>avg</v>
          </cell>
          <cell r="AS64" t="str">
            <v>복개도로 3거리 도로변으로 간선도로와의 연속성등 가로조건은 양호함.</v>
          </cell>
          <cell r="AU64" t="str">
            <v>The subject is located at forked road.  The accessibility is O.K because there is a boulevard major road.</v>
          </cell>
          <cell r="AW64">
            <v>0.7</v>
          </cell>
          <cell r="AX64">
            <v>7</v>
          </cell>
          <cell r="AZ64" t="str">
            <v>NO</v>
          </cell>
          <cell r="BE64">
            <v>3000000</v>
          </cell>
          <cell r="BF64">
            <v>2000000</v>
          </cell>
          <cell r="BG64">
            <v>2000000</v>
          </cell>
          <cell r="BK64" t="str">
            <v>low</v>
          </cell>
          <cell r="BL64" t="str">
            <v>1998.8.7</v>
          </cell>
          <cell r="BM64">
            <v>0.9022</v>
          </cell>
          <cell r="BN64" t="str">
            <v>A</v>
          </cell>
          <cell r="BO64" t="str">
            <v>C</v>
          </cell>
          <cell r="BP64">
            <v>661480000</v>
          </cell>
          <cell r="BQ64">
            <v>71839000</v>
          </cell>
          <cell r="BS64">
            <v>733319000</v>
          </cell>
          <cell r="BT64" t="str">
            <v>98-46530</v>
          </cell>
          <cell r="BU64" t="str">
            <v>광주지원</v>
          </cell>
          <cell r="BV64">
            <v>36157</v>
          </cell>
          <cell r="BW64">
            <v>1340198144</v>
          </cell>
          <cell r="BX64">
            <v>36461</v>
          </cell>
          <cell r="BY64">
            <v>518245184</v>
          </cell>
          <cell r="BZ64">
            <v>5</v>
          </cell>
          <cell r="CA64">
            <v>647680000</v>
          </cell>
          <cell r="CB64" t="str">
            <v>신안동470-3과 일괄진행</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E69">
            <v>3548.49</v>
          </cell>
          <cell r="F69">
            <v>171.36</v>
          </cell>
          <cell r="K69">
            <v>3548.49</v>
          </cell>
          <cell r="L69">
            <v>171.36</v>
          </cell>
          <cell r="Q69" t="str">
            <v>Factory,Warehouse,Office</v>
          </cell>
          <cell r="R69" t="str">
            <v>Office</v>
          </cell>
          <cell r="W69" t="str">
            <v>Owner</v>
          </cell>
          <cell r="X69" t="str">
            <v>Owner</v>
          </cell>
          <cell r="Y69" t="str">
            <v>Owner</v>
          </cell>
          <cell r="AG69" t="str">
            <v>중소공장지대</v>
          </cell>
          <cell r="AH69" t="str">
            <v>농경지대</v>
          </cell>
          <cell r="AI69" t="str">
            <v>C</v>
          </cell>
          <cell r="AJ69">
            <v>0.1</v>
          </cell>
          <cell r="AK69" t="str">
            <v xml:space="preserve">28번 국도변으로 중소규모의 공장들이 산재해 있음. </v>
          </cell>
          <cell r="AO69">
            <v>1</v>
          </cell>
          <cell r="AP69">
            <v>12</v>
          </cell>
          <cell r="AR69" t="str">
            <v>B</v>
          </cell>
          <cell r="AS69" t="str">
            <v xml:space="preserve">영천-안동을 잇는 중앙선의 화산역이 소재하며, 영천시가지까지 차량거리로 약 10분거리, </v>
          </cell>
          <cell r="AT69" t="str">
            <v>경부고속도로 영천I.C,경산I.C와 차량거리로 30분거리.</v>
          </cell>
          <cell r="AW69" t="str">
            <v>Quasi-urban</v>
          </cell>
          <cell r="AX69">
            <v>0.6</v>
          </cell>
          <cell r="AY69">
            <v>400</v>
          </cell>
          <cell r="AZ69" t="str">
            <v>-</v>
          </cell>
          <cell r="BA69" t="str">
            <v>현재가 최유효이용으로 판단됨</v>
          </cell>
          <cell r="BE69">
            <v>120000</v>
          </cell>
          <cell r="BF69">
            <v>80000</v>
          </cell>
          <cell r="BG69">
            <v>90000</v>
          </cell>
          <cell r="BK69" t="str">
            <v>Low</v>
          </cell>
          <cell r="BL69">
            <v>34700</v>
          </cell>
          <cell r="BM69">
            <v>0.89159999999999995</v>
          </cell>
          <cell r="BN69" t="str">
            <v>A</v>
          </cell>
          <cell r="BO69" t="str">
            <v>M</v>
          </cell>
          <cell r="BP69">
            <v>465696000</v>
          </cell>
          <cell r="BQ69">
            <v>875674100</v>
          </cell>
          <cell r="BR69">
            <v>1495600000</v>
          </cell>
          <cell r="BS69">
            <v>2836970100</v>
          </cell>
          <cell r="BT69" t="str">
            <v>99-73258</v>
          </cell>
          <cell r="BU69" t="str">
            <v>대구</v>
          </cell>
        </row>
        <row r="70">
          <cell r="A70">
            <v>67</v>
          </cell>
          <cell r="B70">
            <v>38</v>
          </cell>
        </row>
        <row r="71">
          <cell r="A71">
            <v>68</v>
          </cell>
          <cell r="B71">
            <v>41</v>
          </cell>
        </row>
        <row r="72">
          <cell r="A72">
            <v>69</v>
          </cell>
          <cell r="B72" t="str">
            <v>44-1</v>
          </cell>
          <cell r="C72">
            <v>417.99</v>
          </cell>
          <cell r="D72">
            <v>742.45</v>
          </cell>
          <cell r="E72">
            <v>416.91</v>
          </cell>
          <cell r="F72">
            <v>475.75</v>
          </cell>
          <cell r="G72">
            <v>475.75</v>
          </cell>
          <cell r="H72">
            <v>1427.25</v>
          </cell>
          <cell r="I72">
            <v>417.99</v>
          </cell>
          <cell r="J72">
            <v>742.45</v>
          </cell>
          <cell r="K72">
            <v>416.91</v>
          </cell>
          <cell r="L72">
            <v>475.75</v>
          </cell>
          <cell r="M72">
            <v>475.75</v>
          </cell>
          <cell r="N72">
            <v>1427.25</v>
          </cell>
          <cell r="O72" t="str">
            <v>Machine Room</v>
          </cell>
          <cell r="P72" t="str">
            <v>Commercial Property and Parking Lot</v>
          </cell>
          <cell r="Q72" t="str">
            <v>Office, Parking Lot</v>
          </cell>
          <cell r="R72" t="str">
            <v>Office, Parking Lot</v>
          </cell>
          <cell r="S72" t="str">
            <v>Office, Parking Lot</v>
          </cell>
          <cell r="T72" t="str">
            <v>Office</v>
          </cell>
          <cell r="U72" t="str">
            <v/>
          </cell>
          <cell r="V72" t="str">
            <v>Tenant</v>
          </cell>
          <cell r="W72" t="str">
            <v>Tenant</v>
          </cell>
          <cell r="X72" t="str">
            <v>Tenant</v>
          </cell>
          <cell r="Y72" t="str">
            <v>Tenant</v>
          </cell>
          <cell r="Z72" t="str">
            <v>Owner &amp; Tenant</v>
          </cell>
          <cell r="AG72" t="str">
            <v>Commercial Strip Area</v>
          </cell>
          <cell r="AH72" t="str">
            <v>residential</v>
          </cell>
          <cell r="AI72" t="str">
            <v>Avg</v>
          </cell>
          <cell r="AJ72">
            <v>0.2</v>
          </cell>
          <cell r="AK72" t="str">
            <v>마포구 염리동 소재 '동도중고교' 북서측 인근으로서 서강 대로변에 위치하며  지하철 6호선이 공사중이며</v>
          </cell>
          <cell r="AL72" t="str">
            <v>부근은 접면도로변을 따라 상가, 업무용 빌딩이 소재하며 후면지는 기존 주택지로서 서민용 주택들이 밀집 소재함.</v>
          </cell>
          <cell r="AM72" t="str">
            <v xml:space="preserve">The subject is located on the side of Seogang Street near southeast of Yonggang elimentary school at the Yumri-dong, Mapo-gu. </v>
          </cell>
          <cell r="AN72" t="str">
            <v>Commercial and office building exist along access road. The rear side land is congested with the existing general housing.</v>
          </cell>
          <cell r="AO72">
            <v>3</v>
          </cell>
          <cell r="AP72" t="str">
            <v>30, 8, 4</v>
          </cell>
          <cell r="AQ72">
            <v>0.6</v>
          </cell>
          <cell r="AR72" t="str">
            <v>Good</v>
          </cell>
          <cell r="AS72" t="str">
            <v>제차량 출입 용이하고 접면 서강대로를 운행중인 노선시내버스의 이용이 자유로우며 도보로 약 5분</v>
          </cell>
          <cell r="AT72" t="str">
            <v>거리에 공덕역(지하철5호선) 및 대흥역(지하철6호선, 2000.11 완전개통예정)이 위치하여 전반적인 대중교통사정은 양호시됨.</v>
          </cell>
          <cell r="AU72" t="str">
            <v>The vehicle access is free. The use of local bus through Seogang Street is free. About 5 minute walk.</v>
          </cell>
          <cell r="AV72" t="str">
            <v>Near Kongduk subway station (line 5) and Daeheung station (line 6, openning line is expected.). Overalll mass transportation is good.</v>
          </cell>
          <cell r="AW72">
            <v>0.6</v>
          </cell>
          <cell r="AX72">
            <v>4</v>
          </cell>
          <cell r="AY72" t="str">
            <v>Commercial</v>
          </cell>
          <cell r="AZ72" t="str">
            <v>No</v>
          </cell>
          <cell r="BA72" t="str">
            <v>주변은 서강대로변을 따라 상가, 업무용빌딩이 주류를 이루는 노선상가지대이며 도심과의 거리, 공공시설</v>
          </cell>
          <cell r="BB72" t="str">
            <v>및 생활편익시설 등의 접근성은 무난시되며 향후 지하철6호선 대흥역 개통후의 기대심리도 있는 것으로 사료됨.</v>
          </cell>
          <cell r="BC72" t="str">
            <v xml:space="preserve">The neighborhood is mainly commercial strip and office building along the Seogang Street. </v>
          </cell>
          <cell r="BD72" t="str">
            <v>The distance to downtown and the access to public and life convenience facilities, etc. are good. The expectation of future opening of the Daeheung station of subway line 6 exists.</v>
          </cell>
          <cell r="BE72">
            <v>10000000</v>
          </cell>
          <cell r="BF72">
            <v>8000000</v>
          </cell>
          <cell r="BG72">
            <v>8000000</v>
          </cell>
          <cell r="BH72">
            <v>88000</v>
          </cell>
          <cell r="BI72">
            <v>63000</v>
          </cell>
          <cell r="BJ72">
            <v>65000</v>
          </cell>
          <cell r="BK72" t="str">
            <v>Low</v>
          </cell>
          <cell r="BL72">
            <v>35147</v>
          </cell>
          <cell r="BM72">
            <v>1</v>
          </cell>
          <cell r="BN72" t="str">
            <v>A</v>
          </cell>
          <cell r="BO72" t="str">
            <v>M</v>
          </cell>
          <cell r="BP72">
            <v>4455000000</v>
          </cell>
          <cell r="BQ72">
            <v>1617792800</v>
          </cell>
          <cell r="BS72">
            <v>6072792800</v>
          </cell>
        </row>
        <row r="73">
          <cell r="A73">
            <v>70</v>
          </cell>
          <cell r="B73" t="str">
            <v>44-2</v>
          </cell>
          <cell r="J73">
            <v>193.27</v>
          </cell>
          <cell r="K73">
            <v>4328.6899999999996</v>
          </cell>
          <cell r="L73">
            <v>1519.35</v>
          </cell>
          <cell r="M73">
            <v>328.94</v>
          </cell>
          <cell r="P73" t="str">
            <v>factory</v>
          </cell>
          <cell r="Q73" t="str">
            <v>factory, residential,office, warehouse</v>
          </cell>
          <cell r="R73" t="str">
            <v>factory, residential,office, warehouse</v>
          </cell>
          <cell r="S73" t="str">
            <v>factory, residential,office, warehouse</v>
          </cell>
          <cell r="V73" t="str">
            <v>vacant</v>
          </cell>
          <cell r="W73" t="str">
            <v>vacant</v>
          </cell>
          <cell r="X73" t="str">
            <v>vacant</v>
          </cell>
          <cell r="Y73" t="str">
            <v>vacant</v>
          </cell>
          <cell r="AG73" t="str">
            <v>점포주택지대</v>
          </cell>
          <cell r="AH73" t="str">
            <v>고급주택지대</v>
          </cell>
          <cell r="AI73" t="str">
            <v>Avg</v>
          </cell>
          <cell r="AJ73">
            <v>0.2</v>
          </cell>
          <cell r="AK73" t="str">
            <v>본건 월편은 2~3층 규모의 상가가, 본건 북측은 대단위 APT단지가 소재하는 지역임.</v>
          </cell>
          <cell r="AL73" t="str">
            <v>across the road: 2~3 story mall. N. side : Mega apt complex</v>
          </cell>
          <cell r="AO73">
            <v>1</v>
          </cell>
          <cell r="AP73">
            <v>35</v>
          </cell>
          <cell r="AR73" t="str">
            <v>Good</v>
          </cell>
          <cell r="AS73" t="str">
            <v>왕복 8차선 도로변에 접하여 있으며 본건 동측에 버스 정류장이 접하고 있어 접근성은 양호함.</v>
          </cell>
          <cell r="AT73" t="str">
            <v>abutting on the 8 line road. Bus stop :E. side of a subject. Good accessibility</v>
          </cell>
          <cell r="AW73">
            <v>0.8</v>
          </cell>
          <cell r="AX73">
            <v>13</v>
          </cell>
          <cell r="AY73" t="str">
            <v>노선상가 및 후면 주택지</v>
          </cell>
          <cell r="BA73" t="str">
            <v>광평수의 토지로서 전면일부는 2~3층 규모의 노선상가와 후면의 주택지로의 개발이 적정하다고  판단됨.</v>
          </cell>
          <cell r="BB73" t="str">
            <v>Big broad land : frontage:2~3 store street store. Backside : residential area. Reasonable to develop</v>
          </cell>
          <cell r="BE73">
            <v>1500000</v>
          </cell>
          <cell r="BF73">
            <v>1000000</v>
          </cell>
          <cell r="BG73">
            <v>1200000</v>
          </cell>
          <cell r="BK73" t="str">
            <v>Low</v>
          </cell>
          <cell r="BL73">
            <v>35324</v>
          </cell>
          <cell r="BM73">
            <v>0.86619999999999997</v>
          </cell>
          <cell r="BN73" t="str">
            <v>A</v>
          </cell>
          <cell r="BO73" t="str">
            <v>M</v>
          </cell>
          <cell r="BP73">
            <v>15748100000</v>
          </cell>
          <cell r="BQ73">
            <v>319153300</v>
          </cell>
          <cell r="BS73">
            <v>16067253300</v>
          </cell>
        </row>
        <row r="74">
          <cell r="A74">
            <v>71</v>
          </cell>
          <cell r="B74" t="str">
            <v>44-3</v>
          </cell>
          <cell r="AG74" t="str">
            <v>주거지대</v>
          </cell>
          <cell r="AH74" t="str">
            <v>주거지대</v>
          </cell>
          <cell r="AI74" t="str">
            <v>B</v>
          </cell>
          <cell r="AJ74">
            <v>0.2</v>
          </cell>
          <cell r="AK74" t="str">
            <v>본건 월편은 2~3층 규모의 상가가, 본건 북측은 대단위 APT단지가 소재하는 지역임.</v>
          </cell>
          <cell r="AO74">
            <v>1</v>
          </cell>
          <cell r="AP74">
            <v>32</v>
          </cell>
          <cell r="AQ74" t="str">
            <v xml:space="preserve"> -</v>
          </cell>
          <cell r="AR74" t="str">
            <v>B</v>
          </cell>
          <cell r="AS74" t="str">
            <v>4필지는 동측으로 35미터 폭의 도로에 접하며, 6필지는 맹지임.</v>
          </cell>
          <cell r="AW74">
            <v>0.8</v>
          </cell>
          <cell r="AX74">
            <v>13</v>
          </cell>
          <cell r="AY74" t="str">
            <v>점포,주택지대</v>
          </cell>
          <cell r="AZ74" t="str">
            <v xml:space="preserve"> -</v>
          </cell>
          <cell r="BA74" t="str">
            <v>인근 토지와 연계한 개발이 예상됨.</v>
          </cell>
          <cell r="BE74">
            <v>1500000</v>
          </cell>
          <cell r="BF74">
            <v>800000</v>
          </cell>
          <cell r="BG74">
            <v>850000</v>
          </cell>
          <cell r="BK74" t="str">
            <v>Low</v>
          </cell>
          <cell r="BL74">
            <v>35327</v>
          </cell>
          <cell r="BM74">
            <v>0.92959999999999998</v>
          </cell>
          <cell r="BN74" t="str">
            <v>A</v>
          </cell>
          <cell r="BO74" t="str">
            <v>M</v>
          </cell>
          <cell r="BP74">
            <v>1607250000</v>
          </cell>
          <cell r="BS74">
            <v>1607250000</v>
          </cell>
        </row>
        <row r="75">
          <cell r="A75">
            <v>72</v>
          </cell>
          <cell r="B75">
            <v>48</v>
          </cell>
        </row>
        <row r="76">
          <cell r="A76">
            <v>73</v>
          </cell>
          <cell r="B76" t="str">
            <v>52-1,2</v>
          </cell>
          <cell r="E76">
            <v>4062.15</v>
          </cell>
          <cell r="F76">
            <v>452.95</v>
          </cell>
          <cell r="G76">
            <v>2165.6</v>
          </cell>
          <cell r="H76">
            <v>379.45</v>
          </cell>
          <cell r="K76">
            <v>4062.15</v>
          </cell>
          <cell r="L76">
            <v>452.95</v>
          </cell>
          <cell r="M76">
            <v>2165.6</v>
          </cell>
          <cell r="N76">
            <v>379.45</v>
          </cell>
          <cell r="Q76" t="str">
            <v>Vacant</v>
          </cell>
          <cell r="R76" t="str">
            <v>Vacant</v>
          </cell>
          <cell r="S76" t="str">
            <v>Vacnat</v>
          </cell>
          <cell r="T76" t="str">
            <v>Vacant</v>
          </cell>
          <cell r="W76" t="str">
            <v>Vacant</v>
          </cell>
          <cell r="X76" t="str">
            <v>Vacant</v>
          </cell>
          <cell r="Y76" t="str">
            <v>Vacant</v>
          </cell>
          <cell r="Z76" t="str">
            <v>Vacant</v>
          </cell>
          <cell r="AC76" t="str">
            <v>­</v>
          </cell>
          <cell r="AD76" t="str">
            <v>­</v>
          </cell>
          <cell r="AE76" t="str">
            <v>­</v>
          </cell>
          <cell r="AF76" t="str">
            <v>­</v>
          </cell>
          <cell r="AG76" t="str">
            <v>Factory</v>
          </cell>
          <cell r="AH76" t="str">
            <v>Factory</v>
          </cell>
          <cell r="AI76" t="str">
            <v>Avg</v>
          </cell>
          <cell r="AJ76">
            <v>0.1</v>
          </cell>
          <cell r="AK76" t="str">
            <v>경주-울산간 7번국도변의 농경지대 내의 공장으로서, 근거리에 외동공업단지와 중·소규모 공장들이 산재한 지역임.</v>
          </cell>
          <cell r="AM76" t="str">
            <v>It is a factory of the agricultural area on the side of the National Road No. 7 between Kyungju and Ulsan. The Oidong Industrial complex and small and middle factory are spread out near it.</v>
          </cell>
          <cell r="AO76">
            <v>1</v>
          </cell>
          <cell r="AP76">
            <v>5</v>
          </cell>
          <cell r="AQ76">
            <v>0</v>
          </cell>
          <cell r="AR76" t="str">
            <v>Good</v>
          </cell>
          <cell r="AS76" t="str">
            <v>접면도로를 통해 7번국도와 연계되어 접근조건은 양호함.</v>
          </cell>
          <cell r="AU76" t="str">
            <v>As it is connected with the National Road 7 through access road, the accessibility is good.</v>
          </cell>
          <cell r="AW76">
            <v>0.6</v>
          </cell>
          <cell r="AX76">
            <v>4</v>
          </cell>
          <cell r="AY76" t="str">
            <v>Factory</v>
          </cell>
          <cell r="AZ76" t="str">
            <v>No</v>
          </cell>
          <cell r="BA76" t="str">
            <v>부근에 농공단지 및 소규모 공장 등이 산재한 점을 감안할때 공장용도가 적합할 것으로 판단됨.</v>
          </cell>
          <cell r="BC76" t="str">
            <v>When considering that agricultural and industrial complex, small factory, etc. are scattered around neighborhood, It is thought proper for the use of factory.</v>
          </cell>
          <cell r="BE76">
            <v>200000</v>
          </cell>
          <cell r="BF76">
            <v>120000</v>
          </cell>
          <cell r="BG76">
            <v>135000</v>
          </cell>
          <cell r="BK76" t="str">
            <v>Low</v>
          </cell>
          <cell r="BL76">
            <v>35635</v>
          </cell>
          <cell r="BM76">
            <v>0.9637</v>
          </cell>
          <cell r="BN76" t="str">
            <v xml:space="preserve">A </v>
          </cell>
          <cell r="BO76" t="str">
            <v>C</v>
          </cell>
          <cell r="BP76">
            <v>863560000</v>
          </cell>
          <cell r="BQ76">
            <v>1441620450</v>
          </cell>
          <cell r="BR76">
            <v>1790891000</v>
          </cell>
          <cell r="BS76">
            <v>4096071450</v>
          </cell>
          <cell r="BT76" t="str">
            <v>97 Ta-gyung 12453</v>
          </cell>
          <cell r="BU76" t="str">
            <v>Kyungju Brance of Taegu District Court</v>
          </cell>
          <cell r="BV76" t="str">
            <v>10.13.1997</v>
          </cell>
          <cell r="BW76">
            <v>4096071450</v>
          </cell>
          <cell r="BX76">
            <v>36353</v>
          </cell>
          <cell r="BY76">
            <v>786773400</v>
          </cell>
          <cell r="BZ76">
            <v>6</v>
          </cell>
          <cell r="CB76" t="str">
            <v>경매 중단중</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E82">
            <v>1829.06</v>
          </cell>
          <cell r="K82">
            <v>1829.06</v>
          </cell>
          <cell r="Q82" t="str">
            <v>Factory</v>
          </cell>
          <cell r="W82" t="str">
            <v>Owner</v>
          </cell>
          <cell r="AG82" t="str">
            <v>Factory</v>
          </cell>
          <cell r="AH82" t="str">
            <v>Factory</v>
          </cell>
          <cell r="AI82" t="str">
            <v>Avg</v>
          </cell>
          <cell r="AJ82">
            <v>0.3</v>
          </cell>
          <cell r="AK82" t="str">
            <v>부근은 중·소규모 공장지대 및 전, 답, 임야 등이 혼재한 지역임.</v>
          </cell>
          <cell r="AM82" t="str">
            <v>The subject is located Bisan dyeing factory complex, Bisan-dong. It is established with all kinds of factorys in neighborhood.</v>
          </cell>
          <cell r="AO82">
            <v>1</v>
          </cell>
          <cell r="AP82">
            <v>6</v>
          </cell>
          <cell r="AR82" t="str">
            <v>Avg</v>
          </cell>
          <cell r="AS82" t="str">
            <v>포항-영덕간 국도7호선 인근에 위치하여 포항 및 영덕 등으로 부터의.</v>
          </cell>
          <cell r="AT82" t="str">
            <v>접근성 대체로 무난시되며, 제반 교통여건 보통정도임.</v>
          </cell>
          <cell r="AU82" t="str">
            <v>It is located on National Road 7 between Pohang and Youngduk.</v>
          </cell>
          <cell r="AV82" t="str">
            <v>The access from Pohang, Youngduk, etc is good and overall traffic conditions are fair.</v>
          </cell>
          <cell r="AW82">
            <v>0.6</v>
          </cell>
          <cell r="AX82">
            <v>4</v>
          </cell>
          <cell r="AY82" t="str">
            <v>Factory</v>
          </cell>
          <cell r="AZ82" t="str">
            <v>No</v>
          </cell>
          <cell r="BA82" t="str">
            <v xml:space="preserve">본건인근은 소규모 공장지대로 이미 개발이 완료된 것으로 사료되며, 향후 추가되는 </v>
          </cell>
          <cell r="BB82" t="str">
            <v>개발가능성은 없을 것으로 사료됨.</v>
          </cell>
          <cell r="BC82" t="str">
            <v xml:space="preserve">The neighborhood is small factory area and already development is finished. </v>
          </cell>
          <cell r="BD82" t="str">
            <v>No future possibility of development.</v>
          </cell>
          <cell r="BE82">
            <v>200000</v>
          </cell>
          <cell r="BF82">
            <v>100000</v>
          </cell>
          <cell r="BK82" t="str">
            <v>Low</v>
          </cell>
          <cell r="BL82">
            <v>36164</v>
          </cell>
          <cell r="BM82">
            <v>1.0274000000000001</v>
          </cell>
          <cell r="BN82" t="str">
            <v>A</v>
          </cell>
          <cell r="BO82" t="str">
            <v>M</v>
          </cell>
          <cell r="BP82">
            <v>840486000</v>
          </cell>
          <cell r="BQ82">
            <v>451380000</v>
          </cell>
          <cell r="BS82">
            <v>1291866000</v>
          </cell>
          <cell r="BT82" t="str">
            <v>99-16430</v>
          </cell>
          <cell r="BU82" t="str">
            <v>Pohang Branch of Taegu District Court</v>
          </cell>
          <cell r="BV82">
            <v>36362</v>
          </cell>
          <cell r="BW82">
            <v>1193422000</v>
          </cell>
        </row>
        <row r="83">
          <cell r="A83">
            <v>80</v>
          </cell>
          <cell r="B83">
            <v>66</v>
          </cell>
        </row>
        <row r="84">
          <cell r="A84">
            <v>81</v>
          </cell>
          <cell r="B84">
            <v>67</v>
          </cell>
          <cell r="D84">
            <v>1656.6</v>
          </cell>
          <cell r="E84">
            <v>1347.02</v>
          </cell>
          <cell r="F84">
            <v>1398.92</v>
          </cell>
          <cell r="G84">
            <v>1389.54</v>
          </cell>
          <cell r="H84">
            <v>2936.93</v>
          </cell>
          <cell r="J84">
            <v>1656.6</v>
          </cell>
          <cell r="K84">
            <v>1347.02</v>
          </cell>
          <cell r="L84">
            <v>1398.92</v>
          </cell>
          <cell r="M84">
            <v>1389.54</v>
          </cell>
          <cell r="N84">
            <v>2936.93</v>
          </cell>
          <cell r="O84" t="str">
            <v>parking lot, machinery room</v>
          </cell>
          <cell r="P84" t="str">
            <v>Retail shop</v>
          </cell>
          <cell r="Q84" t="str">
            <v>Retail shop</v>
          </cell>
          <cell r="R84" t="str">
            <v>Retail shop</v>
          </cell>
          <cell r="S84" t="str">
            <v>Retail shop</v>
          </cell>
          <cell r="T84" t="str">
            <v>Retail shop, office</v>
          </cell>
          <cell r="U84" t="str">
            <v>owner</v>
          </cell>
          <cell r="V84" t="str">
            <v>owner</v>
          </cell>
          <cell r="W84" t="str">
            <v>owner</v>
          </cell>
          <cell r="X84" t="str">
            <v>owner</v>
          </cell>
          <cell r="Y84" t="str">
            <v>owner</v>
          </cell>
          <cell r="Z84" t="str">
            <v>owner</v>
          </cell>
          <cell r="AG84" t="str">
            <v>department store</v>
          </cell>
          <cell r="AH84" t="str">
            <v>department store</v>
          </cell>
          <cell r="AI84" t="str">
            <v>good</v>
          </cell>
          <cell r="AJ84">
            <v>0.8</v>
          </cell>
          <cell r="AK84" t="str">
            <v>본건은 전주시 완산구 고사동 중심상업지역내에 소재하고 있으며 본건 주위는 유흥업소, 관공서, 쇼핑센타 등으로 형성되어 있는 지역임.</v>
          </cell>
          <cell r="AM84" t="str">
            <v>The subject is located within main commercial area in Gosa-dong, Wansan-gu, Jeonjoo-shi.</v>
          </cell>
          <cell r="AO84">
            <v>2</v>
          </cell>
          <cell r="AP84" t="str">
            <v>8m, 8m</v>
          </cell>
          <cell r="AQ84">
            <v>3.7</v>
          </cell>
          <cell r="AR84" t="str">
            <v>avg</v>
          </cell>
          <cell r="AS84" t="str">
            <v>대중교통여건 및 접근성은 대체적으로 무난한 편임.</v>
          </cell>
          <cell r="AU84" t="str">
            <v>The public traffic condition and the accessibility is generally O.K.</v>
          </cell>
          <cell r="AW84">
            <v>0.8</v>
          </cell>
          <cell r="AX84">
            <v>13</v>
          </cell>
          <cell r="AY84" t="str">
            <v>현이용상태</v>
          </cell>
          <cell r="AZ84" t="str">
            <v>no</v>
          </cell>
          <cell r="BA84" t="str">
            <v>현 이용상태(백화점)가 최유효이용으로 판단되며, 향후 타용도로 개발가능성은 없음.</v>
          </cell>
          <cell r="BC84" t="str">
            <v>Current use is highest and best use, there is no the possibility of the development for other use.</v>
          </cell>
          <cell r="BE84">
            <v>15000000</v>
          </cell>
          <cell r="BF84">
            <v>10000000</v>
          </cell>
          <cell r="BG84">
            <v>11000000</v>
          </cell>
          <cell r="BH84">
            <v>6000000</v>
          </cell>
          <cell r="BI84">
            <v>4000000</v>
          </cell>
          <cell r="BJ84">
            <v>5000000</v>
          </cell>
          <cell r="BK84" t="str">
            <v>low</v>
          </cell>
          <cell r="BL84">
            <v>36342</v>
          </cell>
          <cell r="BM84">
            <v>1.0056</v>
          </cell>
          <cell r="BN84" t="str">
            <v>A</v>
          </cell>
          <cell r="BO84" t="str">
            <v>C</v>
          </cell>
          <cell r="BP84">
            <v>10396500000</v>
          </cell>
          <cell r="BQ84">
            <v>7142935140</v>
          </cell>
          <cell r="BS84">
            <v>17539435140</v>
          </cell>
          <cell r="BT84" t="str">
            <v>99-26073</v>
          </cell>
          <cell r="BU84" t="str">
            <v>전주지방법원</v>
          </cell>
          <cell r="BV84">
            <v>36355</v>
          </cell>
          <cell r="BW84">
            <v>17539435140</v>
          </cell>
          <cell r="BY84">
            <v>17539435140</v>
          </cell>
          <cell r="BZ84">
            <v>1</v>
          </cell>
        </row>
        <row r="85">
          <cell r="A85">
            <v>82</v>
          </cell>
          <cell r="B85">
            <v>69</v>
          </cell>
        </row>
        <row r="86">
          <cell r="A86">
            <v>83</v>
          </cell>
          <cell r="B86">
            <v>70</v>
          </cell>
        </row>
        <row r="87">
          <cell r="A87">
            <v>84</v>
          </cell>
          <cell r="B87">
            <v>73</v>
          </cell>
        </row>
        <row r="88">
          <cell r="A88">
            <v>85</v>
          </cell>
          <cell r="B88">
            <v>74</v>
          </cell>
        </row>
        <row r="89">
          <cell r="A89">
            <v>86</v>
          </cell>
          <cell r="B89">
            <v>75</v>
          </cell>
          <cell r="D89">
            <v>26.76</v>
          </cell>
          <cell r="E89">
            <v>2079.77</v>
          </cell>
          <cell r="F89">
            <v>400.01</v>
          </cell>
          <cell r="J89">
            <v>26.76</v>
          </cell>
          <cell r="K89">
            <v>2079.77</v>
          </cell>
          <cell r="L89">
            <v>400.01</v>
          </cell>
          <cell r="P89" t="str">
            <v>Factory</v>
          </cell>
          <cell r="Q89" t="str">
            <v>Office,guardhouse,warehouse,factory</v>
          </cell>
          <cell r="R89" t="str">
            <v>A boarding house</v>
          </cell>
          <cell r="V89" t="str">
            <v>Vacant</v>
          </cell>
          <cell r="W89" t="str">
            <v>Vacant</v>
          </cell>
          <cell r="X89" t="str">
            <v>Vacant</v>
          </cell>
          <cell r="AG89" t="str">
            <v>Factory</v>
          </cell>
          <cell r="AH89" t="str">
            <v>Factory</v>
          </cell>
          <cell r="AI89" t="str">
            <v>Avg</v>
          </cell>
          <cell r="AJ89">
            <v>0.1</v>
          </cell>
          <cell r="AK89" t="str">
            <v>대구광역시 남서측 외곽지역의 달성산업단지내에 위치하며 주위는 공장지대임</v>
          </cell>
          <cell r="AL89" t="str">
            <v>It is located southwest outer within Talsung industrial complex in Taegu City. The neighborhood is factory area.</v>
          </cell>
          <cell r="AO89">
            <v>2</v>
          </cell>
          <cell r="AP89" t="str">
            <v>25, 12</v>
          </cell>
          <cell r="AR89" t="str">
            <v>Avg</v>
          </cell>
          <cell r="AS89" t="str">
            <v>대구광역시 도심으로부터 승용차로 약 40분 정도거리이며, 산업단지내에 위치하여 가로조건이 양호하고 구마고속도로와 연계되어 있어 접근조건 양호함.</v>
          </cell>
          <cell r="AT89" t="str">
            <v>It runs about 40 minutes by car from downtown of Taegu city.It is located within Industrial complex, so street condition is good. It is connected with Guma expressway ,so accessibility is good.</v>
          </cell>
          <cell r="AW89">
            <v>0.8</v>
          </cell>
          <cell r="AX89">
            <v>3.5</v>
          </cell>
          <cell r="AY89" t="str">
            <v>Factory</v>
          </cell>
          <cell r="AZ89" t="str">
            <v>No</v>
          </cell>
          <cell r="BA89" t="str">
            <v>현재 최유효이용 상태임</v>
          </cell>
          <cell r="BB89" t="str">
            <v>Current use is in accord with highest &amp; best use.</v>
          </cell>
          <cell r="BE89">
            <v>400000</v>
          </cell>
          <cell r="BF89">
            <v>300000</v>
          </cell>
          <cell r="BG89">
            <v>350000</v>
          </cell>
          <cell r="BK89" t="str">
            <v>Low</v>
          </cell>
          <cell r="BL89">
            <v>35065</v>
          </cell>
          <cell r="BM89">
            <v>0.80979999999999996</v>
          </cell>
          <cell r="BN89" t="str">
            <v>A</v>
          </cell>
          <cell r="BO89" t="str">
            <v>M</v>
          </cell>
          <cell r="BP89">
            <v>567750000</v>
          </cell>
          <cell r="BQ89">
            <v>469486200</v>
          </cell>
          <cell r="BR89">
            <v>120968000</v>
          </cell>
          <cell r="BS89">
            <v>1158204200</v>
          </cell>
        </row>
        <row r="90">
          <cell r="A90">
            <v>87</v>
          </cell>
          <cell r="B90">
            <v>78</v>
          </cell>
          <cell r="BL90" t="str">
            <v>01-16-99</v>
          </cell>
          <cell r="BP90">
            <v>2815500000</v>
          </cell>
          <cell r="BQ90">
            <v>1135517320</v>
          </cell>
          <cell r="BS90">
            <v>3951017320</v>
          </cell>
          <cell r="BT90" t="str">
            <v>98-63063</v>
          </cell>
          <cell r="BU90" t="str">
            <v>Seoul</v>
          </cell>
          <cell r="BZ90">
            <v>7</v>
          </cell>
          <cell r="CA90">
            <v>2100000000</v>
          </cell>
          <cell r="CB90" t="str">
            <v>knocked-down</v>
          </cell>
        </row>
        <row r="91">
          <cell r="A91">
            <v>88</v>
          </cell>
          <cell r="B91">
            <v>79</v>
          </cell>
          <cell r="E91">
            <v>1016.16</v>
          </cell>
          <cell r="F91">
            <v>133.34</v>
          </cell>
          <cell r="K91">
            <v>1016.16</v>
          </cell>
          <cell r="L91">
            <v>133.34</v>
          </cell>
          <cell r="Q91" t="str">
            <v>Vacancy</v>
          </cell>
          <cell r="R91" t="str">
            <v>Vacancy</v>
          </cell>
          <cell r="W91" t="str">
            <v>Part tenant</v>
          </cell>
          <cell r="X91" t="str">
            <v>Vacancy</v>
          </cell>
          <cell r="AG91" t="str">
            <v>Commercial&amp;Residential</v>
          </cell>
          <cell r="AH91" t="str">
            <v>Commercial&amp;Residential</v>
          </cell>
          <cell r="AI91" t="str">
            <v>Good</v>
          </cell>
          <cell r="AJ91">
            <v>0.05</v>
          </cell>
          <cell r="AK91" t="str">
            <v xml:space="preserve">본건은 수성구 신매동 소재 "대경주유소" 동측 근거리에 위치하며 부근은 노변상가 및 공장, 주택 등이 혼재하나 </v>
          </cell>
          <cell r="AL91" t="str">
            <v>택지화가 상당히 진행되어 대규모 아파트단지 및 상가 등이 형성되고 있는 신흥개발지역임.</v>
          </cell>
          <cell r="AM91" t="str">
            <v>The subject is located near on east "Daekyung gas station" in Sinmae-Dong, Susung-Gu. The neighborhood consists of mixed store along street,factory and residence,</v>
          </cell>
          <cell r="AN91" t="str">
            <v>but has developed housing lots fairly, so new developed area which large apartment complex and stores is being established.</v>
          </cell>
          <cell r="AO91">
            <v>0</v>
          </cell>
          <cell r="AP91">
            <v>50</v>
          </cell>
          <cell r="AQ91" t="str">
            <v>­</v>
          </cell>
          <cell r="AR91" t="str">
            <v>Good</v>
          </cell>
          <cell r="AS91" t="str">
            <v>대구-경산간 국도변에 위치하여 제차량 통행이 용이하며 대중교통수단 이용도 편리한 편으로 제반 교통사정 양호함.</v>
          </cell>
          <cell r="AT91" t="str">
            <v>It is located besideTaegu-kyungsan national road, so every cars can access ,and public transportation condition is convenient, so general traffic condition is good.</v>
          </cell>
          <cell r="AW91">
            <v>0.6</v>
          </cell>
          <cell r="AX91">
            <v>4</v>
          </cell>
          <cell r="AY91" t="str">
            <v>Commercial&amp;Residential</v>
          </cell>
          <cell r="AZ91" t="str">
            <v>Yes</v>
          </cell>
          <cell r="BA91" t="str">
            <v>최근 택지화가 상당히 진행되어 대규모 아파트단지 및 상가 등이 형성되고 있는 신흥개발지역으로 도시계획상 일반주거지역에</v>
          </cell>
          <cell r="BB91" t="str">
            <v>속하고 개발중인 부근 상황으로 볼때 최유효 이용은 도로 전면부분은 상업용대, 후면은 주거용대로 판단됨.</v>
          </cell>
          <cell r="BC91" t="str">
            <v>It has being developed housing lots fairly rcently, so new developed area which large apartment complex and stores is being established.And it belongs to General residential area by City Planning Act .</v>
          </cell>
          <cell r="BD91" t="str">
            <v>In consideration of neighborhood conditions which is developing, the highest &amp; best use is commercial site to front part, residential site to back part.</v>
          </cell>
          <cell r="BE91">
            <v>2500000</v>
          </cell>
          <cell r="BF91">
            <v>1900000</v>
          </cell>
          <cell r="BG91">
            <v>1940000</v>
          </cell>
          <cell r="BK91" t="str">
            <v>Low</v>
          </cell>
          <cell r="BL91" t="str">
            <v>10.21.1996</v>
          </cell>
          <cell r="BM91">
            <v>0.84389999999999998</v>
          </cell>
          <cell r="BN91" t="str">
            <v>A</v>
          </cell>
          <cell r="BO91" t="str">
            <v>M</v>
          </cell>
          <cell r="BP91">
            <v>4288789000</v>
          </cell>
          <cell r="BQ91" t="str">
            <v>Exclude valuation</v>
          </cell>
          <cell r="BS91">
            <v>4288789000</v>
          </cell>
          <cell r="BT91" t="str">
            <v>99Ta-kyung 84098</v>
          </cell>
          <cell r="BU91" t="str">
            <v>Taegu district court</v>
          </cell>
        </row>
        <row r="92">
          <cell r="A92">
            <v>89</v>
          </cell>
          <cell r="B92">
            <v>80</v>
          </cell>
          <cell r="E92">
            <v>2074</v>
          </cell>
          <cell r="K92">
            <v>2074</v>
          </cell>
          <cell r="Q92" t="str">
            <v>Factory</v>
          </cell>
          <cell r="W92" t="str">
            <v>Own＆Ten</v>
          </cell>
          <cell r="AG92" t="str">
            <v>Factory</v>
          </cell>
          <cell r="AH92" t="str">
            <v>Factory</v>
          </cell>
          <cell r="AI92" t="str">
            <v>Poor</v>
          </cell>
          <cell r="AJ92">
            <v>0.1</v>
          </cell>
          <cell r="AK92" t="str">
            <v xml:space="preserve">대구광역시 남서측 외곽지역으로 현풍면사무소 소재지에서 승용차로 15분 정도 거리에 입지한 본건의 주변일대는 </v>
          </cell>
          <cell r="AL92" t="str">
            <v>일부 공장부지이며 거의 대부분이 농경지로 형성되어 있는 지역임.</v>
          </cell>
          <cell r="AM92" t="str">
            <v>It is located southwest outer in Daegu City ,a car can access 15minutes from Hyunpoong-Myun office area. The neighborhood consists of a part of that is factory site, most part of that consists of farm land.</v>
          </cell>
          <cell r="AO92">
            <v>1</v>
          </cell>
          <cell r="AP92">
            <v>6</v>
          </cell>
          <cell r="AQ92" t="str">
            <v>­</v>
          </cell>
          <cell r="AR92" t="str">
            <v>Poor</v>
          </cell>
          <cell r="AS92" t="str">
            <v>대구광역시 도심으로부터 승용차로 1시간 이상 거리에 입지하며 구마고속도로 톨게이트 까지 약 30분정도 소요되어 접근성이 열악한 지역임.</v>
          </cell>
          <cell r="AT92" t="str">
            <v>It is located at over 1 hour from Taegu city by car. It takes about 30 minutes to Kuma toilgate ,so accessibility is bad.</v>
          </cell>
          <cell r="AW92">
            <v>0.2</v>
          </cell>
          <cell r="AX92">
            <v>1</v>
          </cell>
          <cell r="AY92" t="str">
            <v>Factory</v>
          </cell>
          <cell r="AZ92" t="str">
            <v>No</v>
          </cell>
          <cell r="BA92" t="str">
            <v>주변 일대는 농경지 및 임야로서 형성되어 있으며 용도지역이 자연녹지로 되어 있어 다른 용도로의  개발가능성은 없음.</v>
          </cell>
          <cell r="BB92" t="str">
            <v>The neighborhood consists of farm land and forest, and Zoning is Natural Green Area, so there is no possibility of other use.</v>
          </cell>
          <cell r="BE92">
            <v>150000</v>
          </cell>
          <cell r="BF92">
            <v>50000</v>
          </cell>
          <cell r="BG92">
            <v>70000</v>
          </cell>
          <cell r="BK92" t="str">
            <v>Low</v>
          </cell>
          <cell r="BL92" t="str">
            <v>99.4.29</v>
          </cell>
          <cell r="BM92">
            <v>1.0427999999999999</v>
          </cell>
          <cell r="BN92" t="str">
            <v>A</v>
          </cell>
          <cell r="BO92" t="str">
            <v>C</v>
          </cell>
          <cell r="BP92">
            <v>282520000</v>
          </cell>
          <cell r="BQ92">
            <v>670898300</v>
          </cell>
          <cell r="BR92">
            <v>934608000</v>
          </cell>
          <cell r="BS92">
            <v>1888026300</v>
          </cell>
          <cell r="BT92" t="str">
            <v>99-23284</v>
          </cell>
          <cell r="BU92" t="str">
            <v>Taegu district court</v>
          </cell>
          <cell r="BV92" t="str">
            <v>2000.2.8</v>
          </cell>
          <cell r="BW92">
            <v>1888026300</v>
          </cell>
          <cell r="BX92" t="str">
            <v>2000.3.10</v>
          </cell>
          <cell r="BY92">
            <v>925132880</v>
          </cell>
          <cell r="BZ92">
            <v>2</v>
          </cell>
          <cell r="CA92" t="str">
            <v>­</v>
          </cell>
          <cell r="CB92" t="str">
            <v>Under bid procedure</v>
          </cell>
        </row>
        <row r="93">
          <cell r="A93">
            <v>90</v>
          </cell>
          <cell r="B93">
            <v>83</v>
          </cell>
          <cell r="C93">
            <v>196.56</v>
          </cell>
          <cell r="D93">
            <v>769.28</v>
          </cell>
          <cell r="E93">
            <v>480.26</v>
          </cell>
          <cell r="F93">
            <v>580.82000000000005</v>
          </cell>
          <cell r="G93">
            <v>586.1</v>
          </cell>
          <cell r="H93">
            <v>3483.68</v>
          </cell>
          <cell r="I93">
            <v>196.56</v>
          </cell>
          <cell r="J93">
            <v>769.28</v>
          </cell>
          <cell r="K93">
            <v>480.26</v>
          </cell>
          <cell r="L93">
            <v>580.82000000000005</v>
          </cell>
          <cell r="M93">
            <v>586.1</v>
          </cell>
          <cell r="N93">
            <v>3483.68</v>
          </cell>
          <cell r="O93" t="str">
            <v>commercial</v>
          </cell>
          <cell r="P93" t="str">
            <v>commercial</v>
          </cell>
          <cell r="Q93" t="str">
            <v>commercial</v>
          </cell>
          <cell r="R93" t="str">
            <v>commercial</v>
          </cell>
          <cell r="S93" t="str">
            <v>commercial</v>
          </cell>
          <cell r="T93" t="str">
            <v>commercial</v>
          </cell>
          <cell r="U93" t="str">
            <v>tenant</v>
          </cell>
          <cell r="V93" t="str">
            <v>tenant</v>
          </cell>
          <cell r="W93" t="str">
            <v>tenant</v>
          </cell>
          <cell r="X93" t="str">
            <v>tenant</v>
          </cell>
          <cell r="Y93" t="str">
            <v>tenant</v>
          </cell>
          <cell r="Z93" t="str">
            <v>tenant</v>
          </cell>
          <cell r="AG93" t="str">
            <v>commercial</v>
          </cell>
          <cell r="AH93" t="str">
            <v>commercial</v>
          </cell>
          <cell r="AI93" t="str">
            <v>good</v>
          </cell>
          <cell r="AJ93">
            <v>0.1</v>
          </cell>
          <cell r="AK93" t="str">
            <v>노선상가지역이며 후면에 아파트와 여관 및 점포가 혼재하고 있음.</v>
          </cell>
          <cell r="AM93" t="str">
            <v xml:space="preserve">The neighborhood is commercial area along the street and there are apartments, </v>
          </cell>
          <cell r="AN93" t="str">
            <v>and shop in the back side of the neighborhood.</v>
          </cell>
          <cell r="AO93">
            <v>1</v>
          </cell>
          <cell r="AP93">
            <v>34</v>
          </cell>
          <cell r="AR93" t="str">
            <v>good</v>
          </cell>
          <cell r="AS93" t="str">
            <v>4거리 대로변으로 버스터미널로부터 약 400m 지점에 위치하여 제반교통여건은 양호한폍임.</v>
          </cell>
          <cell r="AU93" t="str">
            <v>It is located at about 400m from bus terminal and at the roadside of the cross road so the traffic condition is O.K.</v>
          </cell>
          <cell r="AW93">
            <v>0.7</v>
          </cell>
          <cell r="AX93">
            <v>7</v>
          </cell>
          <cell r="AY93" t="str">
            <v>current</v>
          </cell>
          <cell r="BE93">
            <v>10000000</v>
          </cell>
          <cell r="BF93">
            <v>8000000</v>
          </cell>
          <cell r="BG93">
            <v>8000000</v>
          </cell>
          <cell r="BH93">
            <v>5000000</v>
          </cell>
          <cell r="BI93">
            <v>4000000</v>
          </cell>
          <cell r="BJ93">
            <v>4500000</v>
          </cell>
          <cell r="BK93" t="str">
            <v>low</v>
          </cell>
          <cell r="BL93" t="str">
            <v>1999.1.29</v>
          </cell>
          <cell r="BM93">
            <v>1.01</v>
          </cell>
          <cell r="BN93" t="str">
            <v>A</v>
          </cell>
          <cell r="BO93" t="str">
            <v>C</v>
          </cell>
          <cell r="BP93">
            <v>2336398000</v>
          </cell>
          <cell r="BQ93">
            <v>3487312400</v>
          </cell>
          <cell r="BS93">
            <v>5823312400</v>
          </cell>
          <cell r="BT93" t="str">
            <v>98-90162</v>
          </cell>
          <cell r="BU93" t="str">
            <v>Kwangju</v>
          </cell>
          <cell r="BV93" t="str">
            <v>2000.3.14</v>
          </cell>
          <cell r="BW93">
            <v>5823312400</v>
          </cell>
        </row>
        <row r="94">
          <cell r="A94">
            <v>91</v>
          </cell>
          <cell r="B94">
            <v>85</v>
          </cell>
        </row>
        <row r="95">
          <cell r="A95">
            <v>92</v>
          </cell>
          <cell r="B95">
            <v>86</v>
          </cell>
          <cell r="E95">
            <v>2495.6999999999998</v>
          </cell>
          <cell r="F95">
            <v>947.77</v>
          </cell>
          <cell r="K95">
            <v>2495.6999999999998</v>
          </cell>
          <cell r="L95">
            <v>947.77</v>
          </cell>
          <cell r="Q95" t="str">
            <v>Factory</v>
          </cell>
          <cell r="R95" t="str">
            <v>Factory</v>
          </cell>
          <cell r="W95" t="str">
            <v>Tenant</v>
          </cell>
          <cell r="X95" t="str">
            <v>Tenant</v>
          </cell>
          <cell r="AG95" t="str">
            <v>Factory</v>
          </cell>
          <cell r="AH95" t="str">
            <v>Factory</v>
          </cell>
          <cell r="AI95" t="str">
            <v>Avg</v>
          </cell>
          <cell r="AJ95">
            <v>0.1</v>
          </cell>
          <cell r="AK95" t="str">
            <v>본건은 서구 비산동 비산염색공단 내에 위치하며 부근은 각종 공장들로 형성되어 있음.</v>
          </cell>
          <cell r="AL95" t="str">
            <v>The subject is located in Bisan dyeing factory complex, Bisan-dong. It is established with all kinds of factories in neighborhood.</v>
          </cell>
          <cell r="AO95">
            <v>2</v>
          </cell>
          <cell r="AP95">
            <v>10</v>
          </cell>
          <cell r="AR95" t="str">
            <v>Good</v>
          </cell>
          <cell r="AS95" t="str">
            <v xml:space="preserve">경부고속도로 북대구I·C에서 차량으로 약 20분정도 거리에 위치하며 본건까지 </v>
          </cell>
          <cell r="AT95" t="str">
            <v xml:space="preserve">It is located about 20m by car from Buktaegu IC ,Kyungbu highway .Every car can access to the subject, so general traffic condition is good in consideration of public transpotration. </v>
          </cell>
          <cell r="AU95" t="str">
            <v>제차량 통행이 자유로우며 대중교통수단의 이용을 고려할때 제반 교통사정 양호함.</v>
          </cell>
          <cell r="AW95">
            <v>0.8</v>
          </cell>
          <cell r="AX95">
            <v>4</v>
          </cell>
          <cell r="AY95" t="str">
            <v>Factory</v>
          </cell>
          <cell r="AZ95" t="str">
            <v>No</v>
          </cell>
          <cell r="BA95" t="str">
            <v>비산염색공단 내에 위치하여 공장으로서의 입지조건을 갖추었으나 향후 타용도로의</v>
          </cell>
          <cell r="BB95" t="str">
            <v>It is locateed in Bisan dyeing factory complex, is equipped the locational condition as factory. There is no possibility as other use , but the use as factory is estimated properly.</v>
          </cell>
          <cell r="BC95" t="str">
            <v>개발가능성은 없으며 공장용도가 적합할 것으로 판단됨.</v>
          </cell>
          <cell r="BE95">
            <v>1000000</v>
          </cell>
          <cell r="BF95">
            <v>800000</v>
          </cell>
          <cell r="BG95">
            <v>900000</v>
          </cell>
          <cell r="BH95">
            <v>25000</v>
          </cell>
          <cell r="BI95">
            <v>15000</v>
          </cell>
          <cell r="BJ95">
            <v>20000</v>
          </cell>
          <cell r="BK95" t="str">
            <v>Average</v>
          </cell>
          <cell r="BL95" t="str">
            <v>9.20.1996</v>
          </cell>
          <cell r="BM95">
            <v>0.83020000000000005</v>
          </cell>
          <cell r="BN95" t="str">
            <v>A</v>
          </cell>
          <cell r="BO95" t="str">
            <v>M</v>
          </cell>
          <cell r="BP95">
            <v>2085060000</v>
          </cell>
          <cell r="BQ95">
            <v>516604300</v>
          </cell>
          <cell r="BR95">
            <v>566980000</v>
          </cell>
          <cell r="BS95">
            <v>3168644300</v>
          </cell>
          <cell r="BT95" t="str">
            <v>99Ta-kyung43578</v>
          </cell>
          <cell r="BU95" t="str">
            <v>Taegu district court</v>
          </cell>
        </row>
        <row r="96">
          <cell r="A96">
            <v>93</v>
          </cell>
          <cell r="B96">
            <v>87</v>
          </cell>
          <cell r="D96">
            <v>117.4</v>
          </cell>
          <cell r="E96">
            <v>5239.8</v>
          </cell>
          <cell r="F96">
            <v>3184</v>
          </cell>
          <cell r="G96">
            <v>178</v>
          </cell>
          <cell r="J96">
            <v>117.4</v>
          </cell>
          <cell r="K96">
            <v>5239.8</v>
          </cell>
          <cell r="L96">
            <v>3184</v>
          </cell>
          <cell r="M96">
            <v>178</v>
          </cell>
          <cell r="P96" t="str">
            <v>Boiler-room, machine-room</v>
          </cell>
          <cell r="Q96" t="str">
            <v>Factory,office,dining room, etc</v>
          </cell>
          <cell r="R96" t="str">
            <v>factory,office,dorm</v>
          </cell>
          <cell r="S96" t="str">
            <v>dorm</v>
          </cell>
          <cell r="W96" t="str">
            <v>vacancy</v>
          </cell>
          <cell r="X96" t="str">
            <v>vacancy</v>
          </cell>
          <cell r="Y96" t="str">
            <v>vacancy</v>
          </cell>
          <cell r="AC96" t="str">
            <v>2(attachment)</v>
          </cell>
          <cell r="AD96" t="str">
            <v>12(dorm)</v>
          </cell>
          <cell r="AE96" t="str">
            <v>4(dorm)</v>
          </cell>
          <cell r="AF96" t="str">
            <v>11(dorm, attachment onf the roof)</v>
          </cell>
          <cell r="AG96" t="str">
            <v>Industrial Zone</v>
          </cell>
          <cell r="AH96" t="str">
            <v>Aggricultural</v>
          </cell>
          <cell r="AI96" t="str">
            <v>Avg</v>
          </cell>
          <cell r="AJ96">
            <v>0.15</v>
          </cell>
          <cell r="AK96" t="str">
            <v>본건은 야로농공단지내에 위치하며 주위는 공장, 전 및 답 등으로 형성되어 있음.</v>
          </cell>
          <cell r="AL96" t="str">
            <v>The subject is located in Yaro Aggricultural &amp; Industrial Complex. Neighboring is formed with factories and farmland.</v>
          </cell>
          <cell r="AO96">
            <v>1</v>
          </cell>
          <cell r="AP96" t="str">
            <v>12m</v>
          </cell>
          <cell r="AQ96" t="str">
            <v>expressway(0.55km)</v>
          </cell>
          <cell r="AR96" t="str">
            <v>Avg</v>
          </cell>
          <cell r="AS96" t="str">
            <v xml:space="preserve">본건은 해인사IC(88고속도로) 남동측 인근에 위치함. 본건 북동측 인근에 지방도가 소재하여 </v>
          </cell>
          <cell r="AT96" t="str">
            <v>버스가 운행되나 대중교통사정은 다소 불편함. 북동측으로 폭 약12m의 공단내 도로에 한면이 접함.</v>
          </cell>
          <cell r="AU96" t="str">
            <v xml:space="preserve">the subject is located in the south-east neighborhood from the Haeinsa I.C(88 highway).  Though the local road is positioned </v>
          </cell>
          <cell r="AV96" t="str">
            <v xml:space="preserve"> to the nothern area of the subject, traffic conditions are poor. Abutting road width:12M</v>
          </cell>
          <cell r="AW96">
            <v>0.6</v>
          </cell>
          <cell r="AX96">
            <v>1</v>
          </cell>
          <cell r="AY96" t="str">
            <v>industrial</v>
          </cell>
          <cell r="AZ96" t="str">
            <v>No</v>
          </cell>
          <cell r="BA96" t="str">
            <v xml:space="preserve">본건 농공단지는  합천군청에서 택지개발한 야로농공단지임. </v>
          </cell>
          <cell r="BC96" t="str">
            <v>This Complex is developed by Hapchon-gun</v>
          </cell>
          <cell r="BE96">
            <v>120000</v>
          </cell>
          <cell r="BF96">
            <v>70000</v>
          </cell>
          <cell r="BG96">
            <v>75000</v>
          </cell>
          <cell r="BH96">
            <v>4400</v>
          </cell>
          <cell r="BI96">
            <v>3700</v>
          </cell>
          <cell r="BJ96">
            <v>4000</v>
          </cell>
          <cell r="BK96" t="str">
            <v>Low</v>
          </cell>
          <cell r="BL96">
            <v>36423</v>
          </cell>
          <cell r="BM96">
            <v>1</v>
          </cell>
          <cell r="BN96" t="str">
            <v>A</v>
          </cell>
          <cell r="BO96" t="str">
            <v>M</v>
          </cell>
          <cell r="BP96">
            <v>384440000</v>
          </cell>
          <cell r="BQ96">
            <v>1881332000</v>
          </cell>
          <cell r="BR96">
            <v>1647055000</v>
          </cell>
          <cell r="BS96">
            <v>3912827000</v>
          </cell>
        </row>
        <row r="97">
          <cell r="A97">
            <v>94</v>
          </cell>
          <cell r="B97">
            <v>88</v>
          </cell>
          <cell r="D97">
            <v>367.2</v>
          </cell>
          <cell r="E97">
            <v>367.2</v>
          </cell>
          <cell r="F97">
            <v>367.2</v>
          </cell>
          <cell r="G97">
            <v>367.2</v>
          </cell>
          <cell r="H97">
            <v>37.799999999999997</v>
          </cell>
          <cell r="J97">
            <v>367.2</v>
          </cell>
          <cell r="K97">
            <v>367.2</v>
          </cell>
          <cell r="L97">
            <v>367.2</v>
          </cell>
          <cell r="M97">
            <v>367.2</v>
          </cell>
          <cell r="N97" t="str">
            <v>(옥탑)37.80</v>
          </cell>
          <cell r="P97" t="str">
            <v>Vacant</v>
          </cell>
          <cell r="Q97" t="str">
            <v>Retails shop</v>
          </cell>
          <cell r="R97" t="str">
            <v>institution</v>
          </cell>
          <cell r="S97" t="str">
            <v>institution</v>
          </cell>
          <cell r="T97" t="str">
            <v>rooftop</v>
          </cell>
          <cell r="V97" t="str">
            <v>Tenant</v>
          </cell>
          <cell r="W97" t="str">
            <v>Tenant</v>
          </cell>
          <cell r="X97" t="str">
            <v>Tenant</v>
          </cell>
          <cell r="Y97" t="str">
            <v>Tenant</v>
          </cell>
          <cell r="Z97" t="str">
            <v>Tenant</v>
          </cell>
          <cell r="AG97" t="str">
            <v>Commerical</v>
          </cell>
          <cell r="AH97" t="str">
            <v>Commerical</v>
          </cell>
          <cell r="AI97" t="str">
            <v>Avg</v>
          </cell>
          <cell r="AJ97">
            <v>0.1</v>
          </cell>
          <cell r="AK97" t="str">
            <v xml:space="preserve">노선을 따라서 상가들이 형성된 노선상가지대임, 노선을 따라서 들어선 상가들의 </v>
          </cell>
          <cell r="AL97" t="str">
            <v>전반적인 규모는 적으며 건물상태는 비교적 노후화되었음.</v>
          </cell>
          <cell r="AM97" t="str">
            <v>It is a store region shaped stores along street. The general scale of stores along street are small and the building condition is relatively old.</v>
          </cell>
          <cell r="AO97">
            <v>2</v>
          </cell>
          <cell r="AP97" t="str">
            <v>35,6</v>
          </cell>
          <cell r="AQ97">
            <v>0.1</v>
          </cell>
          <cell r="AR97" t="str">
            <v>Good</v>
          </cell>
          <cell r="AS97" t="str">
            <v>대로변에 접하며 지하철역으로 부터 100미터 정도의 거리에 위치하여 접근성은 양호함.</v>
          </cell>
          <cell r="AU97" t="str">
            <v>It abuts on large road, and located in 100m from subway sdtation, so accessibility is good.</v>
          </cell>
          <cell r="AW97">
            <v>0.8</v>
          </cell>
          <cell r="AX97">
            <v>13</v>
          </cell>
          <cell r="AY97" t="str">
            <v>Commerical</v>
          </cell>
          <cell r="AZ97" t="str">
            <v>No</v>
          </cell>
          <cell r="BA97" t="str">
            <v>노변을 따라서 형성된 상가들이 전반적으로 규모가 적고 노후화 되어 있지만 개발가능성은 없음.</v>
          </cell>
          <cell r="BC97" t="str">
            <v xml:space="preserve">The stores shaped along street have generally  small  scale and old, and there is no possibility of development.                       </v>
          </cell>
          <cell r="BE97">
            <v>5000000</v>
          </cell>
          <cell r="BF97">
            <v>3000000</v>
          </cell>
          <cell r="BG97">
            <v>3500000</v>
          </cell>
          <cell r="BH97">
            <v>75000</v>
          </cell>
          <cell r="BI97">
            <v>60000</v>
          </cell>
          <cell r="BJ97">
            <v>75000</v>
          </cell>
          <cell r="BK97" t="str">
            <v>Low</v>
          </cell>
          <cell r="BL97">
            <v>36557</v>
          </cell>
          <cell r="BM97">
            <v>1</v>
          </cell>
          <cell r="BN97" t="str">
            <v>A</v>
          </cell>
          <cell r="BO97" t="str">
            <v>M</v>
          </cell>
          <cell r="BP97">
            <v>1270500000</v>
          </cell>
          <cell r="BQ97">
            <v>576914400</v>
          </cell>
          <cell r="BS97">
            <v>1847414400</v>
          </cell>
          <cell r="BT97" t="str">
            <v>99타경 33588</v>
          </cell>
          <cell r="BU97" t="str">
            <v xml:space="preserve">대구지법  </v>
          </cell>
          <cell r="BV97">
            <v>36595</v>
          </cell>
          <cell r="BW97">
            <v>1847414400</v>
          </cell>
          <cell r="BX97">
            <v>36678</v>
          </cell>
          <cell r="BY97">
            <v>633521000</v>
          </cell>
          <cell r="BZ97">
            <v>3</v>
          </cell>
          <cell r="CB97" t="str">
            <v>경매진행중</v>
          </cell>
        </row>
        <row r="98">
          <cell r="A98">
            <v>95</v>
          </cell>
          <cell r="B98">
            <v>90</v>
          </cell>
        </row>
        <row r="99">
          <cell r="A99">
            <v>96</v>
          </cell>
          <cell r="B99">
            <v>93</v>
          </cell>
          <cell r="D99">
            <v>880.92</v>
          </cell>
          <cell r="E99">
            <v>525.51</v>
          </cell>
          <cell r="F99">
            <v>525.51</v>
          </cell>
          <cell r="G99">
            <v>525.51</v>
          </cell>
          <cell r="H99">
            <v>1051.02</v>
          </cell>
          <cell r="J99">
            <v>880.92</v>
          </cell>
          <cell r="K99">
            <v>525.51</v>
          </cell>
          <cell r="L99">
            <v>525.51</v>
          </cell>
          <cell r="M99">
            <v>525.51</v>
          </cell>
          <cell r="N99">
            <v>1051.02</v>
          </cell>
          <cell r="P99" t="str">
            <v>vacant</v>
          </cell>
          <cell r="Q99" t="str">
            <v>Other Commerant</v>
          </cell>
          <cell r="R99" t="str">
            <v>Restaurant</v>
          </cell>
          <cell r="S99" t="str">
            <v>Other Retail Shop</v>
          </cell>
          <cell r="T99" t="str">
            <v>Residential Property</v>
          </cell>
          <cell r="V99" t="str">
            <v>vacant</v>
          </cell>
          <cell r="W99" t="str">
            <v>Tenant</v>
          </cell>
          <cell r="X99" t="str">
            <v>Tenant</v>
          </cell>
          <cell r="Y99" t="str">
            <v>Tenant</v>
          </cell>
          <cell r="Z99" t="str">
            <v>Tenant</v>
          </cell>
          <cell r="AF99">
            <v>19</v>
          </cell>
          <cell r="AG99" t="str">
            <v>Retail Shop</v>
          </cell>
          <cell r="AH99" t="str">
            <v>Retail Shop</v>
          </cell>
          <cell r="AI99" t="str">
            <v>Poor</v>
          </cell>
          <cell r="AJ99">
            <v>0.1</v>
          </cell>
          <cell r="AK99" t="str">
            <v>본건은 경기도 시흥시 대야동 소재 "대야동사무소" 부서측 근거리에 위치하며, 본건이 소재하는 지역은 후면 상가지대임.</v>
          </cell>
          <cell r="AM99" t="str">
            <v>The subject is located at northeast of Daeya-dong office in Daeya-dong, Sihung-shi, Gyungi-do.</v>
          </cell>
          <cell r="AO99">
            <v>1</v>
          </cell>
          <cell r="AP99" t="str">
            <v>8M</v>
          </cell>
          <cell r="AQ99" t="str">
            <v>-</v>
          </cell>
          <cell r="AR99" t="str">
            <v>Poor</v>
          </cell>
          <cell r="AS99" t="str">
            <v>본건은 시흥-부천간 지방도로변에 인접하고 있으며, 부근은 학교, 은행 및 일부 관공서등이 소재하는 지역임.</v>
          </cell>
          <cell r="AU99" t="str">
            <v>The subject adjoin the side of the local road between Sihung and Buchon. This area consists of schools Banks &amp; a part of the public offices.</v>
          </cell>
          <cell r="AW99">
            <v>0.6</v>
          </cell>
          <cell r="AX99">
            <v>4</v>
          </cell>
          <cell r="AY99" t="str">
            <v>현이용상태</v>
          </cell>
          <cell r="AZ99" t="str">
            <v>No</v>
          </cell>
          <cell r="BA99" t="str">
            <v>본건은 후면 상가지대로서 현이용상태가 최유효이용으로 판단되며 타용도로의 개발여부는 없는 것으로 판단됨.</v>
          </cell>
          <cell r="BC99" t="str">
            <v>The subject is the shop area which is in the back side. It is inspected that the current use is highest &amp; best use so there is no the development for other use.</v>
          </cell>
          <cell r="BE99">
            <v>2300000</v>
          </cell>
          <cell r="BF99">
            <v>1800000</v>
          </cell>
          <cell r="BG99">
            <v>2000000</v>
          </cell>
          <cell r="BH99">
            <v>12000</v>
          </cell>
          <cell r="BI99">
            <v>11000</v>
          </cell>
          <cell r="BJ99">
            <v>11500</v>
          </cell>
          <cell r="BK99" t="str">
            <v>LOW</v>
          </cell>
          <cell r="BL99" t="str">
            <v>1997.8.1</v>
          </cell>
          <cell r="BM99">
            <v>0.86419999999999997</v>
          </cell>
          <cell r="BN99" t="str">
            <v>A</v>
          </cell>
          <cell r="BO99" t="str">
            <v>M</v>
          </cell>
          <cell r="BP99">
            <v>897144000</v>
          </cell>
          <cell r="BQ99">
            <v>1368655200</v>
          </cell>
          <cell r="BS99">
            <v>2265799200</v>
          </cell>
          <cell r="CA99" t="str">
            <v>N/A</v>
          </cell>
        </row>
        <row r="100">
          <cell r="A100">
            <v>97</v>
          </cell>
          <cell r="B100">
            <v>94</v>
          </cell>
        </row>
        <row r="101">
          <cell r="A101">
            <v>98</v>
          </cell>
          <cell r="B101">
            <v>98</v>
          </cell>
          <cell r="AG101" t="str">
            <v>Commercial</v>
          </cell>
          <cell r="AH101" t="str">
            <v>Residetial</v>
          </cell>
          <cell r="AI101" t="str">
            <v>Avg</v>
          </cell>
          <cell r="AJ101">
            <v>0.05</v>
          </cell>
          <cell r="AK101" t="str">
            <v>본건 지하철3호선, 남부터미널역 동측 인근에 위치하며 주변은 상업,업무용건물 및 아파트 등이</v>
          </cell>
          <cell r="AL101" t="str">
            <v>혼재되어 있는 지역으로 주도로인 효령로의 이면에 있음.</v>
          </cell>
          <cell r="AM101" t="str">
            <v xml:space="preserve">The subject is located near the east of subway line 3 and subway station Nambu terminal.  </v>
          </cell>
          <cell r="AN101" t="str">
            <v>The neighborhood is scattered with commercial and office building, apartment, etc. It is located on the rear side of Hyoryung Street which is a main road.</v>
          </cell>
          <cell r="AO101">
            <v>1</v>
          </cell>
          <cell r="AP101" t="str">
            <v>10m</v>
          </cell>
          <cell r="AQ101">
            <v>0.3</v>
          </cell>
          <cell r="AR101" t="str">
            <v>Good</v>
          </cell>
          <cell r="AS101" t="str">
            <v>인근에 전철역 및 백화점 국제전자유통센터 등이 소재하며 대중교통 양호한편임.</v>
          </cell>
          <cell r="AT101" t="str">
            <v>이면도로변에 위치하여 상권성숙도 등은 미흡한 편임.</v>
          </cell>
          <cell r="AU101" t="str">
            <v>The neighborhood has subway station, department store of electronic products, etc. The mass transportation is good.</v>
          </cell>
          <cell r="AV101" t="str">
            <v>It is located on the rear roadside so, the maturity of market, etc. is poor.</v>
          </cell>
          <cell r="AW101">
            <v>0.6</v>
          </cell>
          <cell r="AX101">
            <v>4</v>
          </cell>
          <cell r="AY101" t="str">
            <v>Commercial</v>
          </cell>
          <cell r="BA101" t="str">
            <v>현 3층 상업,업무용건물 소재하며 상업,업무용이 최유효사용으로 판단됨.</v>
          </cell>
          <cell r="BB101" t="str">
            <v>전면도로변 필지와 합병하여 일단지로 이용시 토지효용증가 기대됨.</v>
          </cell>
          <cell r="BC101" t="str">
            <v>3 story commercial and office building are located. It is judged the most efficient for commercial and office use.</v>
          </cell>
          <cell r="BD101" t="str">
            <v>As it is annexed with the lot of front roadside, the utility of land shall be enhanced if it is used as one unit.</v>
          </cell>
          <cell r="BE101">
            <v>8500000</v>
          </cell>
          <cell r="BF101">
            <v>7000000</v>
          </cell>
          <cell r="BG101">
            <v>7100000</v>
          </cell>
          <cell r="BH101">
            <v>67500</v>
          </cell>
          <cell r="BI101">
            <v>52500</v>
          </cell>
          <cell r="BJ101">
            <v>57000</v>
          </cell>
          <cell r="BK101" t="str">
            <v>Low</v>
          </cell>
          <cell r="BL101">
            <v>35055</v>
          </cell>
          <cell r="BM101">
            <v>1</v>
          </cell>
          <cell r="BN101" t="str">
            <v>A</v>
          </cell>
          <cell r="BO101" t="str">
            <v>M</v>
          </cell>
          <cell r="BP101">
            <v>1621360000</v>
          </cell>
          <cell r="BS101">
            <v>1621360000</v>
          </cell>
        </row>
        <row r="102">
          <cell r="A102">
            <v>99</v>
          </cell>
          <cell r="B102" t="str">
            <v>99-1</v>
          </cell>
        </row>
        <row r="103">
          <cell r="A103">
            <v>100</v>
          </cell>
          <cell r="B103" t="str">
            <v>99-2</v>
          </cell>
        </row>
        <row r="104">
          <cell r="A104">
            <v>101</v>
          </cell>
          <cell r="B104">
            <v>931</v>
          </cell>
        </row>
        <row r="105">
          <cell r="A105">
            <v>102</v>
          </cell>
          <cell r="B105">
            <v>941</v>
          </cell>
          <cell r="C105">
            <v>233.54</v>
          </cell>
          <cell r="D105">
            <v>178.64</v>
          </cell>
          <cell r="E105">
            <v>75.64</v>
          </cell>
          <cell r="F105">
            <v>155.22</v>
          </cell>
          <cell r="G105">
            <v>155.66999999999999</v>
          </cell>
          <cell r="H105">
            <v>475.71</v>
          </cell>
          <cell r="I105">
            <v>233.54</v>
          </cell>
          <cell r="J105">
            <v>178.64</v>
          </cell>
          <cell r="K105">
            <v>75.64</v>
          </cell>
          <cell r="L105">
            <v>155.22</v>
          </cell>
          <cell r="M105">
            <v>155.66999999999999</v>
          </cell>
          <cell r="N105">
            <v>475.71</v>
          </cell>
          <cell r="O105" t="str">
            <v>Studio</v>
          </cell>
          <cell r="P105" t="str">
            <v>Parking lot, General restaurant</v>
          </cell>
          <cell r="Q105" t="str">
            <v>Parking lot, General restaurant</v>
          </cell>
          <cell r="R105" t="str">
            <v>General restaurant</v>
          </cell>
          <cell r="S105" t="str">
            <v>Office</v>
          </cell>
          <cell r="T105" t="str">
            <v>Office</v>
          </cell>
          <cell r="U105" t="str">
            <v>Tenant</v>
          </cell>
          <cell r="V105" t="str">
            <v>Owner</v>
          </cell>
          <cell r="W105" t="str">
            <v>Owner</v>
          </cell>
          <cell r="X105" t="str">
            <v>Owner</v>
          </cell>
          <cell r="Y105" t="str">
            <v>Tenant</v>
          </cell>
          <cell r="Z105" t="str">
            <v>Tenant</v>
          </cell>
          <cell r="AG105" t="str">
            <v>Road side commercial street</v>
          </cell>
          <cell r="AH105" t="str">
            <v>Residential &amp; commercial mixed area</v>
          </cell>
          <cell r="AI105" t="str">
            <v>Avg</v>
          </cell>
          <cell r="AJ105">
            <v>0.05</v>
          </cell>
          <cell r="AK105" t="str">
            <v>부근은 '선릉로' 후면의 노변 상가지대로서 3·6층 규모의 상업용건물이 주류를 이루며, 후면은 주택 및 일부 상가 혼용지대임.</v>
          </cell>
          <cell r="AL105" t="str">
            <v xml:space="preserve">The neighborhood is road side commercial area on back side of Sunkyung-Ro and most of that consists of 3-6 floors sized commercial building. Back side of that consists of residential &amp;  a part of commercial mixed area. </v>
          </cell>
          <cell r="AO105">
            <v>2</v>
          </cell>
          <cell r="AP105" t="str">
            <v>12, 4</v>
          </cell>
          <cell r="AQ105">
            <v>0.5</v>
          </cell>
          <cell r="AR105" t="str">
            <v>Good</v>
          </cell>
          <cell r="AS105" t="str">
            <v>버스정류장이 인근에 위치하며, 지하철 7호선 '강남구청역'이 금년중 개통 예정으로 대중교통사정 무난하며 광대로와의 접근성은 양호함</v>
          </cell>
          <cell r="AT105" t="str">
            <v>Bus station is located near, and Kangnamguchung station of subway 7 line is scheduled in this year. So public traffic condition is good. And the access to wide main street is good.</v>
          </cell>
          <cell r="AW105">
            <v>0.6</v>
          </cell>
          <cell r="AX105">
            <v>4</v>
          </cell>
          <cell r="AY105" t="str">
            <v>Commercial</v>
          </cell>
          <cell r="AZ105" t="str">
            <v>No</v>
          </cell>
          <cell r="BA105" t="str">
            <v>주변이용상황을 고려시 현재 최유효이용 상태임</v>
          </cell>
          <cell r="BB105" t="str">
            <v>Current use is in accord with highest &amp; best use considering neighborhood use condition.</v>
          </cell>
          <cell r="BE105">
            <v>10000000</v>
          </cell>
          <cell r="BF105">
            <v>8000000</v>
          </cell>
          <cell r="BG105">
            <v>8200000</v>
          </cell>
          <cell r="BH105">
            <v>90000</v>
          </cell>
          <cell r="BI105">
            <v>65000</v>
          </cell>
          <cell r="BJ105">
            <v>78800</v>
          </cell>
          <cell r="BK105" t="str">
            <v>Low</v>
          </cell>
        </row>
        <row r="106">
          <cell r="A106">
            <v>103</v>
          </cell>
          <cell r="B106">
            <v>951</v>
          </cell>
          <cell r="E106">
            <v>2328.69</v>
          </cell>
          <cell r="K106">
            <v>2328.69</v>
          </cell>
          <cell r="Q106" t="str">
            <v>factory, office</v>
          </cell>
          <cell r="W106" t="str">
            <v>owner, tenant</v>
          </cell>
          <cell r="AG106" t="str">
            <v>factory</v>
          </cell>
          <cell r="AH106" t="str">
            <v>factory</v>
          </cell>
          <cell r="AI106" t="str">
            <v>avg</v>
          </cell>
          <cell r="AJ106">
            <v>0.2</v>
          </cell>
          <cell r="AK106" t="str">
            <v xml:space="preserve">본건은 전라북도 군산시 소룡동 "군장공업단지" 대우자동차 부품생산단지내에 소재하고 있으며,   </v>
          </cell>
          <cell r="AL106" t="str">
            <v>인근은 대부분이 자동차관련 부품을 생산하는 중.소규모의 공장지대임.</v>
          </cell>
          <cell r="AM106" t="str">
            <v>The subject is located within the Daewoo industrial complex which producing auto parts called by Goonjang industrial complex in Soryong-dong, Goonsan-shi.</v>
          </cell>
          <cell r="AN106" t="str">
            <v>The neighborhood consists of small and medium sized factories which producing auto parts.</v>
          </cell>
          <cell r="AO106">
            <v>1</v>
          </cell>
          <cell r="AP106">
            <v>20</v>
          </cell>
          <cell r="AR106" t="str">
            <v>avg</v>
          </cell>
          <cell r="AS106" t="str">
            <v>공단내 간선도로를 통하여 출입은 자유롭고 군산시내로 부터는 약 40분정도 소요됨.</v>
          </cell>
          <cell r="AU106" t="str">
            <v>It is posiible to access to the subject through the boulevard major road within the industrial complex.</v>
          </cell>
          <cell r="AV106" t="str">
            <v>It takes about 40 minutes to access to the downtown of Goonsan-shi.</v>
          </cell>
          <cell r="AW106">
            <v>0.6</v>
          </cell>
          <cell r="AX106">
            <v>3</v>
          </cell>
          <cell r="AY106" t="str">
            <v>current</v>
          </cell>
          <cell r="AZ106" t="str">
            <v>no</v>
          </cell>
          <cell r="BA106" t="str">
            <v>공업단지로서 대중교통여건은 대체로 불편한 편이고, 군산시 서측 외곽지대내에</v>
          </cell>
          <cell r="BB106" t="str">
            <v xml:space="preserve">소재하며, 공단이외의 타용도로 전환가능성은 없는 것으로 판단됨. </v>
          </cell>
          <cell r="BC106" t="str">
            <v>It is the industrial complex which is located at outer area of west of Goonsan-shi and the public traffic condition is poor.</v>
          </cell>
          <cell r="BD106" t="str">
            <v>it is inspected that there is no the possibility of transferability for other use.</v>
          </cell>
          <cell r="BH106">
            <v>150000</v>
          </cell>
          <cell r="BI106">
            <v>100000</v>
          </cell>
          <cell r="BJ106">
            <v>120000</v>
          </cell>
          <cell r="BK106" t="str">
            <v>low</v>
          </cell>
          <cell r="BL106" t="str">
            <v>1998.4.27</v>
          </cell>
          <cell r="BM106">
            <v>0.8</v>
          </cell>
          <cell r="BN106" t="str">
            <v>A</v>
          </cell>
          <cell r="BO106" t="str">
            <v>M</v>
          </cell>
          <cell r="BQ106">
            <v>642792000</v>
          </cell>
          <cell r="BR106">
            <v>2014500000</v>
          </cell>
          <cell r="BS106">
            <v>2657292000</v>
          </cell>
          <cell r="BT106" t="str">
            <v>99-9255</v>
          </cell>
          <cell r="BU106" t="str">
            <v>Chunju</v>
          </cell>
          <cell r="BV106">
            <v>36514</v>
          </cell>
          <cell r="BW106">
            <v>2401569280</v>
          </cell>
          <cell r="BX106">
            <v>36542</v>
          </cell>
          <cell r="BY106">
            <v>1921255936</v>
          </cell>
          <cell r="BZ106">
            <v>2</v>
          </cell>
          <cell r="CB106" t="str">
            <v>Suspension</v>
          </cell>
        </row>
        <row r="107">
          <cell r="A107">
            <v>104</v>
          </cell>
          <cell r="B107">
            <v>971</v>
          </cell>
          <cell r="D107">
            <v>180.8</v>
          </cell>
          <cell r="E107">
            <v>281.51</v>
          </cell>
          <cell r="F107">
            <v>637.82000000000005</v>
          </cell>
          <cell r="J107">
            <v>353.61</v>
          </cell>
          <cell r="K107">
            <v>656.75</v>
          </cell>
          <cell r="L107">
            <v>637.82000000000005</v>
          </cell>
          <cell r="M107">
            <v>551.70000000000005</v>
          </cell>
          <cell r="N107">
            <v>1103.4000000000001</v>
          </cell>
          <cell r="P107" t="str">
            <v>electronic facility, heating faci, warehouse</v>
          </cell>
          <cell r="Q107" t="str">
            <v>Parking Lot</v>
          </cell>
          <cell r="R107" t="str">
            <v>Office</v>
          </cell>
          <cell r="V107" t="str">
            <v>Tenant</v>
          </cell>
          <cell r="W107" t="str">
            <v>Tenant</v>
          </cell>
          <cell r="X107" t="str">
            <v>Tenant</v>
          </cell>
          <cell r="AG107" t="str">
            <v>Commercial</v>
          </cell>
          <cell r="AH107" t="str">
            <v xml:space="preserve">Commercial </v>
          </cell>
          <cell r="AI107" t="str">
            <v>Avg</v>
          </cell>
          <cell r="AJ107">
            <v>0.2</v>
          </cell>
          <cell r="AK107" t="str">
            <v>점포 및 상가 등이 밀집한 시내중심의 번화한 상가지대임.</v>
          </cell>
          <cell r="AM107" t="str">
            <v>It is located in the center of city ,a busy street which consists of many stores.</v>
          </cell>
          <cell r="AO107">
            <v>2</v>
          </cell>
          <cell r="AP107" t="str">
            <v>10, 6</v>
          </cell>
          <cell r="AQ107">
            <v>0.5</v>
          </cell>
          <cell r="AR107" t="str">
            <v>Good</v>
          </cell>
          <cell r="AS107" t="str">
            <v>시내 중심가에 위치하여 관공서 및 교통수단에의 접근성 양호함.</v>
          </cell>
          <cell r="AU107" t="str">
            <v>It is located in the center of city, so the access to a government office and transportation condition is good.</v>
          </cell>
          <cell r="AW107">
            <v>0.8</v>
          </cell>
          <cell r="AX107">
            <v>13</v>
          </cell>
          <cell r="AY107" t="str">
            <v>Commerical</v>
          </cell>
          <cell r="AZ107" t="str">
            <v>No</v>
          </cell>
          <cell r="BA107" t="str">
            <v>기존 상업지역에 위치하며 특별한 지역변동요인은 없음.</v>
          </cell>
          <cell r="BC107" t="str">
            <v>It is located a exciting commercial area. There is no special factor of regional fluctuation .</v>
          </cell>
          <cell r="BE107">
            <v>6000000</v>
          </cell>
          <cell r="BF107">
            <v>5000000</v>
          </cell>
          <cell r="BG107">
            <v>5000000</v>
          </cell>
          <cell r="BH107">
            <v>22000</v>
          </cell>
          <cell r="BI107">
            <v>15000</v>
          </cell>
          <cell r="BJ107">
            <v>17000</v>
          </cell>
          <cell r="BK107" t="str">
            <v>Low</v>
          </cell>
          <cell r="BL107">
            <v>36601</v>
          </cell>
          <cell r="BM107">
            <v>1</v>
          </cell>
          <cell r="BN107" t="str">
            <v>A</v>
          </cell>
          <cell r="BO107" t="str">
            <v>C</v>
          </cell>
          <cell r="BP107">
            <v>792207000</v>
          </cell>
          <cell r="BQ107">
            <v>565115400</v>
          </cell>
          <cell r="BS107">
            <v>1357322400</v>
          </cell>
          <cell r="BT107" t="str">
            <v>98-35750</v>
          </cell>
          <cell r="BU107" t="str">
            <v>경주지원</v>
          </cell>
          <cell r="BV107">
            <v>36409</v>
          </cell>
          <cell r="BW107">
            <v>2531606010</v>
          </cell>
          <cell r="BX107">
            <v>36563</v>
          </cell>
          <cell r="BY107">
            <v>607838600</v>
          </cell>
          <cell r="BZ107">
            <v>5</v>
          </cell>
          <cell r="CA107">
            <v>835000000</v>
          </cell>
          <cell r="CB107" t="str">
            <v>낙찰 불허가</v>
          </cell>
        </row>
        <row r="108">
          <cell r="A108">
            <v>105</v>
          </cell>
          <cell r="B108">
            <v>981</v>
          </cell>
          <cell r="E108">
            <v>3924.24</v>
          </cell>
          <cell r="F108">
            <v>147</v>
          </cell>
          <cell r="K108">
            <v>3924.24</v>
          </cell>
          <cell r="L108">
            <v>147</v>
          </cell>
          <cell r="Q108" t="str">
            <v>Factory, Office, Guard Room, Restaurant, Boiler Room and Restroom</v>
          </cell>
          <cell r="R108" t="str">
            <v>Office</v>
          </cell>
          <cell r="W108" t="str">
            <v>Parially used by Hongwha Ltd.</v>
          </cell>
          <cell r="X108" t="str">
            <v>Partially used by Hongwha Ltd.</v>
          </cell>
          <cell r="AD108">
            <v>1</v>
          </cell>
          <cell r="AG108" t="str">
            <v>Factory</v>
          </cell>
          <cell r="AH108" t="str">
            <v>Factory</v>
          </cell>
          <cell r="AI108" t="str">
            <v>Avg</v>
          </cell>
          <cell r="AJ108">
            <v>0.05</v>
          </cell>
          <cell r="AK108" t="str">
            <v xml:space="preserve">대구, 안동, 영주 등으로의 원료, 제품수급관계는 대체적으로 무난한 편이나 지역적으로 농촌지역에 </v>
          </cell>
          <cell r="AL108" t="str">
            <v>위치하여 지역적 선호도는 다소 떨어짐.</v>
          </cell>
          <cell r="AM108" t="str">
            <v xml:space="preserve">The supply of material and product to Taegu, Andong, Youngju, etc. is generally good. </v>
          </cell>
          <cell r="AN108" t="str">
            <v>It is located on rural area so, the preference is far behind.</v>
          </cell>
          <cell r="AO108">
            <v>1</v>
          </cell>
          <cell r="AP108">
            <v>6</v>
          </cell>
          <cell r="AQ108" t="str">
            <v>­</v>
          </cell>
          <cell r="AR108" t="str">
            <v>Avg</v>
          </cell>
          <cell r="AS108" t="str">
            <v xml:space="preserve">본건 의성농공단지는 대구시에서 차량으로 약 1시간거리, 의성읍 소재지까지는 약 7분정도 거리에 위치하고 있어 대구-안동간 국도변에 위치하고 있어 </v>
          </cell>
          <cell r="AT108" t="str">
            <v>전반적 차량접근은 용이한 편임. Trans portation natwork is good.</v>
          </cell>
          <cell r="AU108" t="str">
            <v xml:space="preserve">The Eusung agricultural and industrial area are about one hour distance from the city of Taegu and about 7 minutes to Eusung-eup.  </v>
          </cell>
          <cell r="AV108" t="str">
            <v>The overall vehicle access is easy because it is  located on the national road side between Tague and Andong.</v>
          </cell>
          <cell r="AW108">
            <v>0.6</v>
          </cell>
          <cell r="AX108">
            <v>4</v>
          </cell>
          <cell r="AY108" t="str">
            <v>Factory</v>
          </cell>
          <cell r="AZ108" t="str">
            <v>No</v>
          </cell>
          <cell r="BA108" t="str">
            <v xml:space="preserve"> 현재 대부분 공단 내 공장 정상가동되고 있는 상황임.</v>
          </cell>
          <cell r="BC108" t="str">
            <v xml:space="preserve"> The factory is normally being operated in most of complex.</v>
          </cell>
          <cell r="BE108">
            <v>150000</v>
          </cell>
          <cell r="BF108">
            <v>140000</v>
          </cell>
          <cell r="BG108">
            <v>140000</v>
          </cell>
          <cell r="BH108">
            <v>8000</v>
          </cell>
          <cell r="BI108">
            <v>6000</v>
          </cell>
          <cell r="BJ108">
            <v>6000</v>
          </cell>
          <cell r="BK108" t="str">
            <v>Low</v>
          </cell>
          <cell r="BL108" t="str">
            <v>11.12.1996</v>
          </cell>
          <cell r="BM108">
            <v>1</v>
          </cell>
          <cell r="BN108" t="str">
            <v>A</v>
          </cell>
          <cell r="BO108" t="str">
            <v>C</v>
          </cell>
          <cell r="BP108">
            <v>476083200</v>
          </cell>
          <cell r="BQ108">
            <v>839602620</v>
          </cell>
          <cell r="BR108">
            <v>1596289000</v>
          </cell>
          <cell r="BS108">
            <v>2911974820</v>
          </cell>
          <cell r="BT108" t="str">
            <v>96 Ta-gyung 02052</v>
          </cell>
          <cell r="BU108" t="str">
            <v>Eusung Branch 1 of Taegu District Court</v>
          </cell>
          <cell r="BV108" t="str">
            <v>2.26.1997</v>
          </cell>
          <cell r="BW108">
            <v>2911974820</v>
          </cell>
          <cell r="BX108" t="str">
            <v>4.10.1997</v>
          </cell>
          <cell r="BY108">
            <v>1864130000</v>
          </cell>
          <cell r="BZ108">
            <v>2</v>
          </cell>
        </row>
        <row r="109">
          <cell r="A109">
            <v>106</v>
          </cell>
          <cell r="B109" t="str">
            <v>103-1</v>
          </cell>
          <cell r="E109">
            <v>1542.56</v>
          </cell>
          <cell r="F109">
            <v>1444.36</v>
          </cell>
          <cell r="G109">
            <v>263.95999999999998</v>
          </cell>
          <cell r="K109">
            <v>1542.56</v>
          </cell>
          <cell r="L109">
            <v>1444.36</v>
          </cell>
          <cell r="M109">
            <v>263.95999999999998</v>
          </cell>
          <cell r="Q109" t="str">
            <v>factory,office</v>
          </cell>
          <cell r="R109" t="str">
            <v>factory,office</v>
          </cell>
          <cell r="S109" t="str">
            <v>factory,office</v>
          </cell>
          <cell r="BL109">
            <v>36329</v>
          </cell>
          <cell r="BM109">
            <v>1</v>
          </cell>
          <cell r="BN109" t="str">
            <v>A</v>
          </cell>
          <cell r="BO109" t="str">
            <v>C</v>
          </cell>
          <cell r="BP109">
            <v>297306000</v>
          </cell>
          <cell r="BQ109">
            <v>855399840</v>
          </cell>
          <cell r="BR109">
            <v>1236479000</v>
          </cell>
          <cell r="BS109">
            <v>2389184840</v>
          </cell>
          <cell r="BT109" t="str">
            <v>99-31551</v>
          </cell>
          <cell r="BU109" t="str">
            <v>대구지방법원</v>
          </cell>
          <cell r="BV109">
            <v>36574</v>
          </cell>
          <cell r="BW109">
            <v>2389184840</v>
          </cell>
          <cell r="BX109">
            <v>36607</v>
          </cell>
          <cell r="BY109">
            <v>1672429388</v>
          </cell>
          <cell r="BZ109">
            <v>1</v>
          </cell>
          <cell r="CA109">
            <v>1918880000</v>
          </cell>
          <cell r="CB109" t="str">
            <v>제3자 낙찰됨.</v>
          </cell>
        </row>
        <row r="110">
          <cell r="A110">
            <v>107</v>
          </cell>
          <cell r="B110" t="str">
            <v>103-2</v>
          </cell>
        </row>
        <row r="111">
          <cell r="A111">
            <v>108</v>
          </cell>
          <cell r="B111">
            <v>106</v>
          </cell>
        </row>
        <row r="112">
          <cell r="A112">
            <v>109</v>
          </cell>
          <cell r="B112">
            <v>108</v>
          </cell>
          <cell r="D112">
            <v>326.5</v>
          </cell>
          <cell r="E112">
            <v>6968.86</v>
          </cell>
          <cell r="F112">
            <v>17.489999999999998</v>
          </cell>
          <cell r="J112">
            <v>326.5</v>
          </cell>
          <cell r="K112">
            <v>6968.86</v>
          </cell>
          <cell r="L112">
            <v>17.489999999999998</v>
          </cell>
          <cell r="P112" t="str">
            <v>Factory</v>
          </cell>
          <cell r="Q112" t="str">
            <v>Factory</v>
          </cell>
          <cell r="R112" t="str">
            <v>Factory</v>
          </cell>
          <cell r="V112" t="str">
            <v>Vacant</v>
          </cell>
          <cell r="W112" t="str">
            <v>Vacant</v>
          </cell>
          <cell r="X112" t="str">
            <v>Vacant</v>
          </cell>
          <cell r="AG112" t="str">
            <v>Factory</v>
          </cell>
          <cell r="AH112" t="str">
            <v>Factory</v>
          </cell>
          <cell r="AI112" t="str">
            <v>Good</v>
          </cell>
          <cell r="AJ112">
            <v>0.3</v>
          </cell>
          <cell r="AK112" t="str">
            <v>본건은 포항철강공단 내에 소재하며 부근일대는 각종 철강관련 공장으로 형성되어 있음.</v>
          </cell>
          <cell r="AM112" t="str">
            <v>The subject is located in the Pohang Steel Complex.</v>
          </cell>
          <cell r="AO112">
            <v>1</v>
          </cell>
          <cell r="AP112">
            <v>30</v>
          </cell>
          <cell r="AQ112">
            <v>3</v>
          </cell>
          <cell r="AR112" t="str">
            <v>Good</v>
          </cell>
          <cell r="AS112" t="str">
            <v>포항철강공단 내에 위치하여 가로조건 및 접근성 대체로 양호시됨.</v>
          </cell>
          <cell r="AU112" t="str">
            <v>The road condition and accessibility is good.</v>
          </cell>
          <cell r="AW112">
            <v>0.7</v>
          </cell>
          <cell r="AX112">
            <v>3.5</v>
          </cell>
          <cell r="AY112" t="str">
            <v>Factory</v>
          </cell>
          <cell r="AZ112" t="str">
            <v>No</v>
          </cell>
          <cell r="BA112" t="str">
            <v>본건은 철강 공단내에 위치하여 이미 개발 완료된 지역임</v>
          </cell>
          <cell r="BC112" t="str">
            <v>The development of the subject is already completed because it is located in Steel Complex.</v>
          </cell>
          <cell r="BE112">
            <v>200000</v>
          </cell>
          <cell r="BF112">
            <v>150000</v>
          </cell>
          <cell r="BG112">
            <v>150000</v>
          </cell>
          <cell r="BK112" t="str">
            <v>Low</v>
          </cell>
          <cell r="BL112" t="str">
            <v>11.17.1990</v>
          </cell>
          <cell r="BM112">
            <v>1.3</v>
          </cell>
          <cell r="BN112" t="str">
            <v>A</v>
          </cell>
          <cell r="BO112" t="str">
            <v>M</v>
          </cell>
          <cell r="BP112">
            <v>1011510000</v>
          </cell>
          <cell r="BS112">
            <v>1011510000</v>
          </cell>
        </row>
        <row r="113">
          <cell r="A113">
            <v>110</v>
          </cell>
          <cell r="B113" t="str">
            <v>110-1</v>
          </cell>
          <cell r="E113">
            <v>5394</v>
          </cell>
          <cell r="F113">
            <v>264</v>
          </cell>
          <cell r="K113">
            <v>5394</v>
          </cell>
          <cell r="L113">
            <v>264</v>
          </cell>
          <cell r="Q113" t="str">
            <v>Vacant</v>
          </cell>
          <cell r="R113" t="str">
            <v>Vacant</v>
          </cell>
          <cell r="W113" t="str">
            <v>vacant</v>
          </cell>
          <cell r="X113" t="str">
            <v>vacant</v>
          </cell>
          <cell r="AG113" t="str">
            <v>Factory</v>
          </cell>
          <cell r="AH113" t="str">
            <v>Factory &amp; Agricultural</v>
          </cell>
          <cell r="AI113" t="str">
            <v>poor</v>
          </cell>
          <cell r="AJ113">
            <v>0.2</v>
          </cell>
          <cell r="AK113" t="str">
            <v>인근 함열읍으로 부터 승용차로 약 20분정도 소요, 지역적으로 대중교통여건 매우 불편.</v>
          </cell>
          <cell r="AM113" t="str">
            <v>It takes about 20 minutes to access to Hamyeol-up by car.</v>
          </cell>
          <cell r="AN113" t="str">
            <v xml:space="preserve"> The public traffic condition is inconvenient.</v>
          </cell>
          <cell r="AO113">
            <v>2</v>
          </cell>
          <cell r="AP113" t="str">
            <v>2, 3</v>
          </cell>
          <cell r="AR113" t="str">
            <v>poor</v>
          </cell>
          <cell r="AS113" t="str">
            <v>본건은 비포장도로(2~3m)와 접하고 있으며 접근성은 불편함.</v>
          </cell>
          <cell r="AU113" t="str">
            <v>It abuts on 2-3m unpaved road, so the accessibility is inconvenient.</v>
          </cell>
          <cell r="AW113">
            <v>0.7</v>
          </cell>
          <cell r="AX113">
            <v>4</v>
          </cell>
          <cell r="AY113" t="str">
            <v>factory</v>
          </cell>
          <cell r="AZ113" t="str">
            <v>Yes</v>
          </cell>
          <cell r="BA113" t="str">
            <v>본건은 적연와생산공장이었으나 인근 함열읍 지역의 경우 석재가공업체가 주종을 이루고 있는바 향후 석재가공산업 쪽으로 개발가능성이 있다고 판단됨.</v>
          </cell>
          <cell r="BC113" t="str">
            <v>Current use of the subject is brick factory. The proccessing stone factory is</v>
          </cell>
          <cell r="BD113" t="str">
            <v>highest &amp; best use in consideration of the environmental condition of neighborhood.</v>
          </cell>
          <cell r="BE113">
            <v>60000</v>
          </cell>
          <cell r="BF113">
            <v>40000</v>
          </cell>
          <cell r="BG113">
            <v>50000</v>
          </cell>
          <cell r="BK113" t="str">
            <v>low</v>
          </cell>
          <cell r="BL113" t="str">
            <v>1999.6.1</v>
          </cell>
          <cell r="BM113">
            <v>1</v>
          </cell>
          <cell r="BN113" t="str">
            <v>A</v>
          </cell>
          <cell r="BO113" t="str">
            <v>C</v>
          </cell>
          <cell r="BP113">
            <v>372230000</v>
          </cell>
          <cell r="BQ113">
            <v>820090000</v>
          </cell>
          <cell r="BR113">
            <v>370352000</v>
          </cell>
          <cell r="BS113">
            <v>1563672000</v>
          </cell>
          <cell r="BT113" t="str">
            <v>99-14066</v>
          </cell>
          <cell r="BU113" t="str">
            <v>군산</v>
          </cell>
          <cell r="BV113" t="str">
            <v>2000.3.13</v>
          </cell>
          <cell r="BW113">
            <v>1563670000</v>
          </cell>
          <cell r="BX113" t="str">
            <v>2000.4.10</v>
          </cell>
          <cell r="BY113">
            <v>1250937000</v>
          </cell>
          <cell r="BZ113">
            <v>2</v>
          </cell>
          <cell r="CB113" t="str">
            <v>경매진행중</v>
          </cell>
        </row>
        <row r="114">
          <cell r="A114">
            <v>111</v>
          </cell>
          <cell r="B114" t="str">
            <v>110-2</v>
          </cell>
        </row>
        <row r="115">
          <cell r="A115">
            <v>112</v>
          </cell>
          <cell r="B115">
            <v>111</v>
          </cell>
          <cell r="E115">
            <v>5177.6400000000003</v>
          </cell>
          <cell r="F115">
            <v>201.6</v>
          </cell>
          <cell r="K115">
            <v>5177.6400000000003</v>
          </cell>
          <cell r="L115">
            <v>201.6</v>
          </cell>
          <cell r="Q115" t="str">
            <v>factory</v>
          </cell>
          <cell r="R115" t="str">
            <v>office</v>
          </cell>
          <cell r="W115" t="str">
            <v>vacant</v>
          </cell>
          <cell r="X115" t="str">
            <v>vacant</v>
          </cell>
          <cell r="AG115" t="str">
            <v>Factory</v>
          </cell>
          <cell r="AH115" t="str">
            <v>Factory</v>
          </cell>
          <cell r="AI115" t="str">
            <v>avg</v>
          </cell>
          <cell r="AJ115">
            <v>0.1</v>
          </cell>
          <cell r="AK115" t="str">
            <v>본건은 익산시 남동측 외곽지대의 한산한 농경지 주변에 위치함.</v>
          </cell>
          <cell r="AM115" t="str">
            <v>The subject is located at the outer area of Iksan-shi and is inactive farming area.</v>
          </cell>
          <cell r="AO115">
            <v>1</v>
          </cell>
          <cell r="AP115">
            <v>10</v>
          </cell>
          <cell r="AR115" t="str">
            <v>Avg</v>
          </cell>
          <cell r="AS115" t="str">
            <v>제반차량 접근은 양호한 편이고, 함열읍으로부터는 승용차로 약 20분 정도 소요됨.</v>
          </cell>
          <cell r="AU115" t="str">
            <v>It is possible to access to the subject by car. It takes about 20 minutes to access to Hamyeol-up by car.</v>
          </cell>
          <cell r="AW115">
            <v>0.6</v>
          </cell>
          <cell r="AX115">
            <v>1</v>
          </cell>
          <cell r="AY115" t="str">
            <v>Factory</v>
          </cell>
          <cell r="AZ115" t="str">
            <v>No</v>
          </cell>
          <cell r="BA115" t="str">
            <v>공장으로서 이용상태가 최유효이용이고, 타용도로의 전환가능성은 희박한 상태임.</v>
          </cell>
          <cell r="BC115" t="str">
            <v>The current use as a factory is highest &amp; best use. The possibility of the transferability is thin.</v>
          </cell>
          <cell r="BE115">
            <v>60000</v>
          </cell>
          <cell r="BF115">
            <v>40000</v>
          </cell>
          <cell r="BG115">
            <v>45000</v>
          </cell>
          <cell r="BK115" t="str">
            <v>Low</v>
          </cell>
          <cell r="BL115">
            <v>36373</v>
          </cell>
          <cell r="BM115">
            <v>1</v>
          </cell>
          <cell r="BN115" t="str">
            <v>A</v>
          </cell>
          <cell r="BO115" t="str">
            <v>C</v>
          </cell>
          <cell r="BP115">
            <v>851023000</v>
          </cell>
          <cell r="BQ115">
            <v>1197141240</v>
          </cell>
          <cell r="BR115">
            <v>600329000</v>
          </cell>
          <cell r="BS115">
            <v>2648493240</v>
          </cell>
          <cell r="BT115" t="str">
            <v>99타경19665</v>
          </cell>
          <cell r="BU115" t="str">
            <v>군산지법</v>
          </cell>
          <cell r="BW115">
            <v>2648493240</v>
          </cell>
          <cell r="BY115">
            <v>2648493240</v>
          </cell>
        </row>
        <row r="116">
          <cell r="A116">
            <v>113</v>
          </cell>
          <cell r="B116">
            <v>118</v>
          </cell>
        </row>
        <row r="117">
          <cell r="A117">
            <v>114</v>
          </cell>
          <cell r="B117" t="str">
            <v>119-1</v>
          </cell>
        </row>
        <row r="118">
          <cell r="A118">
            <v>115</v>
          </cell>
          <cell r="B118" t="str">
            <v>119-2</v>
          </cell>
        </row>
        <row r="119">
          <cell r="A119">
            <v>116</v>
          </cell>
          <cell r="B119">
            <v>121</v>
          </cell>
          <cell r="D119">
            <v>40.869999999999997</v>
          </cell>
          <cell r="E119">
            <v>624.61</v>
          </cell>
          <cell r="F119">
            <v>432.14</v>
          </cell>
          <cell r="J119">
            <v>40.869999999999997</v>
          </cell>
          <cell r="K119">
            <v>624.61</v>
          </cell>
          <cell r="L119">
            <v>432.14</v>
          </cell>
          <cell r="P119" t="str">
            <v>engine room</v>
          </cell>
          <cell r="Q119" t="str">
            <v>lodging, KARAOKE</v>
          </cell>
          <cell r="R119" t="str">
            <v>lodging, KARAOKE</v>
          </cell>
          <cell r="V119" t="str">
            <v>tenant</v>
          </cell>
          <cell r="W119" t="str">
            <v>tenant</v>
          </cell>
          <cell r="X119" t="str">
            <v>tenant</v>
          </cell>
          <cell r="AG119" t="str">
            <v>commercial</v>
          </cell>
          <cell r="AH119" t="str">
            <v>commercial</v>
          </cell>
          <cell r="AI119" t="str">
            <v>poor</v>
          </cell>
          <cell r="AJ119">
            <v>0.2</v>
          </cell>
          <cell r="AK119" t="str">
            <v>전남해남군 문내면 동외리 소재 '우수영중학교' 북서측 소재하며 인근은 면소재지내 상가밀집지역임.</v>
          </cell>
          <cell r="AM119" t="str">
            <v>The subject is located at northwest of Woosoo middle school.The neighborhood is commercial area</v>
          </cell>
          <cell r="AN119" t="str">
            <v xml:space="preserve"> in the seat of Myon pubhc office.</v>
          </cell>
          <cell r="AO119">
            <v>1</v>
          </cell>
          <cell r="AP119">
            <v>15</v>
          </cell>
          <cell r="AR119" t="str">
            <v>avg</v>
          </cell>
          <cell r="AS119" t="str">
            <v>간선도로변에 위치하여 접근성 양호시됨.</v>
          </cell>
          <cell r="AU119" t="str">
            <v>It is accessible to the subject because it is located at the side of the boulevard major road.</v>
          </cell>
          <cell r="AW119">
            <v>0.8</v>
          </cell>
          <cell r="AX119">
            <v>13</v>
          </cell>
          <cell r="AY119" t="str">
            <v>commercial</v>
          </cell>
          <cell r="AZ119" t="str">
            <v>commercial</v>
          </cell>
          <cell r="BA119" t="str">
            <v>상업지로 배후지가 미약하여 수익성개선에 문제있음.</v>
          </cell>
          <cell r="BC119" t="str">
            <v>It is difficult to improve the earnings because the maturity of hinterland of the subject is low.</v>
          </cell>
          <cell r="BE119">
            <v>200000</v>
          </cell>
          <cell r="BF119">
            <v>120000</v>
          </cell>
          <cell r="BG119">
            <v>140000</v>
          </cell>
          <cell r="BK119" t="str">
            <v>low</v>
          </cell>
          <cell r="BL119">
            <v>35595</v>
          </cell>
          <cell r="BM119">
            <v>0.88729999999999998</v>
          </cell>
          <cell r="BN119" t="str">
            <v>A</v>
          </cell>
          <cell r="BO119" t="str">
            <v>M</v>
          </cell>
          <cell r="BP119">
            <v>245660000</v>
          </cell>
          <cell r="BQ119">
            <v>336336400</v>
          </cell>
          <cell r="BS119">
            <v>581996400</v>
          </cell>
          <cell r="BT119" t="str">
            <v>99-6319</v>
          </cell>
          <cell r="BU119" t="str">
            <v>광주-해남지원</v>
          </cell>
          <cell r="CB119" t="str">
            <v>경매미진행중</v>
          </cell>
        </row>
        <row r="120">
          <cell r="A120">
            <v>117</v>
          </cell>
          <cell r="B120">
            <v>125</v>
          </cell>
          <cell r="D120">
            <v>84.35</v>
          </cell>
          <cell r="E120">
            <v>3340.93</v>
          </cell>
          <cell r="F120">
            <v>1558.34</v>
          </cell>
          <cell r="J120">
            <v>84.35</v>
          </cell>
          <cell r="K120">
            <v>3340.93</v>
          </cell>
          <cell r="L120">
            <v>1558.34</v>
          </cell>
          <cell r="P120" t="str">
            <v>factory</v>
          </cell>
          <cell r="Q120" t="str">
            <v>factory</v>
          </cell>
          <cell r="R120" t="str">
            <v>factory</v>
          </cell>
          <cell r="V120" t="str">
            <v>Vacant</v>
          </cell>
          <cell r="W120" t="str">
            <v>vacant, tenant</v>
          </cell>
          <cell r="X120" t="str">
            <v>Vacant</v>
          </cell>
          <cell r="AG120" t="str">
            <v>factory</v>
          </cell>
          <cell r="AH120" t="str">
            <v>factory</v>
          </cell>
          <cell r="AI120" t="str">
            <v>avg</v>
          </cell>
          <cell r="AJ120">
            <v>0.1</v>
          </cell>
          <cell r="AK120" t="str">
            <v>인근은 하남공단 3단지로 본건 남서측 도로 월편에 삼성광주전자가 소재하는등 대규모 및 중규모의 공장이 밀집되어 있으며 공장으로서의 입지조건은 보통시됨.</v>
          </cell>
          <cell r="AM120" t="str">
            <v xml:space="preserve">The subject is within hanam 3rd industrial complex which consists of medium &amp; large sized factories. </v>
          </cell>
          <cell r="AN120" t="str">
            <v>The subject is located at Samsung Guhangju electronic nearby.  The condition of location is O.K.</v>
          </cell>
          <cell r="AO120">
            <v>2</v>
          </cell>
          <cell r="AP120" t="str">
            <v>20, 20</v>
          </cell>
          <cell r="AR120" t="str">
            <v>Good</v>
          </cell>
          <cell r="AS120" t="str">
            <v>광산 I/C로부터 약 2㎞ 지점으로 13번국도를 이용하여 교통사정은 양호한편임.</v>
          </cell>
          <cell r="AU120" t="str">
            <v>The subject is 2㎞ from the Gangsan I.C.  The traffic condition is O.K using No. 13 national road.</v>
          </cell>
          <cell r="AW120">
            <v>0.7</v>
          </cell>
          <cell r="AX120">
            <v>3.5</v>
          </cell>
          <cell r="AY120" t="str">
            <v>Factory</v>
          </cell>
          <cell r="AZ120" t="str">
            <v>No</v>
          </cell>
          <cell r="BA120" t="str">
            <v>Current use : HBU</v>
          </cell>
          <cell r="BE120">
            <v>400000</v>
          </cell>
          <cell r="BF120">
            <v>300000</v>
          </cell>
          <cell r="BG120">
            <v>300000</v>
          </cell>
          <cell r="BH120">
            <v>800000</v>
          </cell>
          <cell r="BI120">
            <v>600000</v>
          </cell>
          <cell r="BJ120">
            <v>700000</v>
          </cell>
          <cell r="BK120" t="str">
            <v>low</v>
          </cell>
          <cell r="BL120" t="str">
            <v>1999.4.15</v>
          </cell>
          <cell r="BM120">
            <v>0.95</v>
          </cell>
          <cell r="BN120" t="str">
            <v>A</v>
          </cell>
          <cell r="BO120" t="str">
            <v>C</v>
          </cell>
          <cell r="BP120">
            <v>661190000</v>
          </cell>
          <cell r="BQ120">
            <v>1480811840</v>
          </cell>
          <cell r="BR120">
            <v>1144859000</v>
          </cell>
          <cell r="BS120">
            <v>3286860840</v>
          </cell>
          <cell r="BT120" t="str">
            <v>98-61867</v>
          </cell>
          <cell r="BU120" t="str">
            <v>Kwangju</v>
          </cell>
        </row>
        <row r="121">
          <cell r="A121">
            <v>118</v>
          </cell>
          <cell r="B121">
            <v>126</v>
          </cell>
          <cell r="E121">
            <v>1489.06</v>
          </cell>
          <cell r="F121">
            <v>102.06</v>
          </cell>
          <cell r="K121">
            <v>1489.06</v>
          </cell>
          <cell r="L121">
            <v>102.06</v>
          </cell>
          <cell r="Q121" t="str">
            <v>Factory,Warehouse Office</v>
          </cell>
          <cell r="R121" t="str">
            <v>Office</v>
          </cell>
          <cell r="W121" t="str">
            <v>Owner</v>
          </cell>
          <cell r="X121" t="str">
            <v>Owner</v>
          </cell>
          <cell r="AG121" t="str">
            <v>Factory</v>
          </cell>
          <cell r="AH121" t="str">
            <v>Factory</v>
          </cell>
          <cell r="AI121" t="str">
            <v>Avg</v>
          </cell>
          <cell r="AJ121">
            <v>0.3</v>
          </cell>
          <cell r="AK121" t="str">
            <v>경주시 안강읍  두류리 두류농공단지에 소재함.</v>
          </cell>
          <cell r="AL121" t="str">
            <v>인근은 농촌지역으로 중소규모의 공장이 소재함.</v>
          </cell>
          <cell r="AM121" t="str">
            <v xml:space="preserve">This is located inside Duryu Industrial Complex near the east of "Hagok-ji" placed on Duryu-ri, Ahngang-eup, Kyungju-shi, Kyungsangbuk-do. </v>
          </cell>
          <cell r="AN121" t="str">
            <v xml:space="preserve"> The farm village, agricultural area and middle and small factories are scattered around neighborhood.</v>
          </cell>
          <cell r="AO121">
            <v>1</v>
          </cell>
          <cell r="AP121">
            <v>4</v>
          </cell>
          <cell r="AQ121">
            <v>0</v>
          </cell>
          <cell r="AR121" t="str">
            <v>Avg</v>
          </cell>
          <cell r="AS121" t="str">
            <v>부근에 영천-포항간 28번국도가 소재하여 접근성 양호한 편임.</v>
          </cell>
          <cell r="AU121" t="str">
            <v>The National Road 28 between Youngcheon and Pohang is located on neighborhood and the accessibility is good.</v>
          </cell>
          <cell r="AW121">
            <v>0.8</v>
          </cell>
          <cell r="AX121">
            <v>3.5</v>
          </cell>
          <cell r="AY121" t="str">
            <v>Factory</v>
          </cell>
          <cell r="AZ121" t="str">
            <v>No</v>
          </cell>
          <cell r="BA121" t="str">
            <v>인근이 소규모 공업단지로 공업용도 외의 다른 용도로의 개발가능성은 희박함.</v>
          </cell>
          <cell r="BC121" t="str">
            <v>As the neighborhood is small sized industrial complex, there is rare possibility of being developed for other use than industrial use.</v>
          </cell>
          <cell r="BE121">
            <v>120000</v>
          </cell>
          <cell r="BF121">
            <v>80000</v>
          </cell>
          <cell r="BG121">
            <v>96000</v>
          </cell>
          <cell r="BK121" t="str">
            <v>Low</v>
          </cell>
          <cell r="BL121">
            <v>36400</v>
          </cell>
          <cell r="BM121">
            <v>1.0008999999999999</v>
          </cell>
          <cell r="BN121" t="str">
            <v>A</v>
          </cell>
          <cell r="BO121" t="str">
            <v>C</v>
          </cell>
          <cell r="BP121">
            <v>141390000</v>
          </cell>
          <cell r="BQ121">
            <v>552982040</v>
          </cell>
          <cell r="BR121">
            <v>1501335000</v>
          </cell>
          <cell r="BS121">
            <v>2195707040</v>
          </cell>
          <cell r="BT121" t="str">
            <v>99-10680</v>
          </cell>
          <cell r="BU121" t="str">
            <v>경주지원</v>
          </cell>
          <cell r="BV121" t="str">
            <v>2.21.2000</v>
          </cell>
          <cell r="BW121">
            <v>2195707040</v>
          </cell>
          <cell r="BX121" t="str">
            <v>2.21.2000</v>
          </cell>
          <cell r="BY121">
            <v>1536994920</v>
          </cell>
          <cell r="BZ121">
            <v>1</v>
          </cell>
        </row>
        <row r="122">
          <cell r="A122">
            <v>119</v>
          </cell>
          <cell r="B122">
            <v>129</v>
          </cell>
        </row>
        <row r="123">
          <cell r="A123">
            <v>120</v>
          </cell>
          <cell r="B123" t="str">
            <v>130-1</v>
          </cell>
          <cell r="W123" t="str">
            <v>owner,tenant</v>
          </cell>
          <cell r="AG123" t="str">
            <v>Agricultural Land</v>
          </cell>
          <cell r="AH123" t="str">
            <v>Condo-unit</v>
          </cell>
          <cell r="AI123" t="str">
            <v>Avg</v>
          </cell>
          <cell r="AJ123">
            <v>0</v>
          </cell>
          <cell r="AK123" t="str">
            <v>1) 부근일대는 아파트단지 및 농경지 등이 혼재해 있는 지역임.</v>
          </cell>
          <cell r="AL123" t="str">
            <v>2)주변은 대부분 농경지 등으로 형성되어 있는 미개발지역으로 주거지로서의 제반 여건은 대체로 불편하며 부근의 개발가능성은 아직까지 없는 것으로 사료됨.</v>
          </cell>
          <cell r="AM123" t="str">
            <v>1) The neighborhood is mixed with apartment complex, agricultural area, etc.</v>
          </cell>
          <cell r="AN123" t="str">
            <v>2) The neighborhood is undeveloped area mostly formed with agricultural area, etc. All the conditions as residential area is generally inconvenient. The possibility of the neighborhood doesn't exist till now.</v>
          </cell>
          <cell r="AO123">
            <v>1</v>
          </cell>
          <cell r="AP123">
            <v>10</v>
          </cell>
          <cell r="AQ123">
            <v>15</v>
          </cell>
          <cell r="AR123" t="str">
            <v>Avg</v>
          </cell>
          <cell r="AS123" t="str">
            <v xml:space="preserve">본건은 경부고속도로 경산인터체인지로부터 약 2km정도의 거리에 위치하여 대구 및 경북 일원의 </v>
          </cell>
          <cell r="AT123" t="str">
            <v>지역으로 이동이 용이하나, 대중교통여건은 불편하다.</v>
          </cell>
          <cell r="AU123" t="str">
            <v xml:space="preserve">The subject is located at about 2km distance from Kyungsan Interchange of Kyungbu Highway.  </v>
          </cell>
          <cell r="AV123" t="str">
            <v>It is easy to access Taegu and the region of Kyungbu Province, but mass transportation is inconvenient.</v>
          </cell>
          <cell r="AW123">
            <v>0</v>
          </cell>
          <cell r="AX123">
            <v>0</v>
          </cell>
          <cell r="AY123" t="str">
            <v>APT</v>
          </cell>
          <cell r="AZ123" t="str">
            <v>No</v>
          </cell>
          <cell r="BA123" t="str">
            <v>본건은 이미 아파트단지로 개발이 완료된 것으로 향후 추가되는 개발가능성은 없는 것으로 사료됨.</v>
          </cell>
          <cell r="BC123" t="str">
            <v>The development of subject is already finished as apartment complex. The possibility of future development doesn't exist.</v>
          </cell>
          <cell r="BH123">
            <v>35000</v>
          </cell>
          <cell r="BI123">
            <v>30000</v>
          </cell>
          <cell r="BJ123">
            <v>33000</v>
          </cell>
          <cell r="BK123" t="str">
            <v>Average</v>
          </cell>
          <cell r="BL123">
            <v>35348</v>
          </cell>
          <cell r="BM123">
            <v>0.88400000000000001</v>
          </cell>
          <cell r="BN123" t="str">
            <v>A</v>
          </cell>
          <cell r="BO123" t="str">
            <v>M</v>
          </cell>
          <cell r="BS123">
            <v>789000000</v>
          </cell>
        </row>
        <row r="124">
          <cell r="A124">
            <v>121</v>
          </cell>
          <cell r="B124" t="str">
            <v>130-2</v>
          </cell>
          <cell r="E124">
            <v>177.75</v>
          </cell>
          <cell r="F124">
            <v>372.93</v>
          </cell>
          <cell r="G124">
            <v>214.68</v>
          </cell>
          <cell r="H124">
            <v>667.01</v>
          </cell>
          <cell r="J124" t="str">
            <v/>
          </cell>
          <cell r="K124">
            <v>301.54000000000002</v>
          </cell>
          <cell r="L124">
            <v>542.96</v>
          </cell>
          <cell r="M124">
            <v>338.97</v>
          </cell>
          <cell r="N124">
            <v>980.5</v>
          </cell>
          <cell r="Q124" t="str">
            <v>Vacant</v>
          </cell>
          <cell r="R124" t="str">
            <v>Vacant</v>
          </cell>
          <cell r="S124" t="str">
            <v>Vacant</v>
          </cell>
          <cell r="T124" t="str">
            <v>Vacant</v>
          </cell>
          <cell r="W124" t="str">
            <v>Vacant</v>
          </cell>
          <cell r="X124" t="str">
            <v>Vacant</v>
          </cell>
          <cell r="Y124" t="str">
            <v>Vacant</v>
          </cell>
          <cell r="Z124" t="str">
            <v>Vacant</v>
          </cell>
          <cell r="AG124" t="str">
            <v>Farm land</v>
          </cell>
          <cell r="AH124" t="str">
            <v>Apartment,store</v>
          </cell>
          <cell r="AI124" t="str">
            <v>Avg</v>
          </cell>
          <cell r="AJ124">
            <v>0.3</v>
          </cell>
          <cell r="AK124" t="str">
            <v>1)본건은 경북 경산시 압량면 인안리 소재 윤성아파트 상가로서 부근일대는 아파트단지 및 상가, 농경지 등으로 형성되어 있음.</v>
          </cell>
          <cell r="AL124" t="str">
            <v>2)본건 주변은 대부분 농경지로서 상가로서의 배후지 및 상권의 형성이 미약하여 환가성이 떨어지는 것으로 사료됨.</v>
          </cell>
          <cell r="AO124">
            <v>1</v>
          </cell>
          <cell r="AP124">
            <v>8</v>
          </cell>
          <cell r="AQ124">
            <v>15</v>
          </cell>
          <cell r="AR124" t="str">
            <v>Avg</v>
          </cell>
          <cell r="AS124" t="str">
            <v xml:space="preserve">본건은 경부고속도로 경산I.C로부터 약 2km 정도의 거리에 위치하여 대구 및 경북 일원으로부터 접근성은 용이하나, </v>
          </cell>
          <cell r="AT124" t="str">
            <v>시내버스의 배차간격 등으로 인해 대중교통사정은 다소 불편시됨.</v>
          </cell>
          <cell r="AW124">
            <v>0</v>
          </cell>
          <cell r="AX124">
            <v>0</v>
          </cell>
          <cell r="AY124" t="str">
            <v>Commerical</v>
          </cell>
          <cell r="AZ124" t="str">
            <v>No</v>
          </cell>
          <cell r="BA124" t="str">
            <v>본건은 이미 아파트단지로 개발이 완료된 곳으로 향후 추가되는 개발가능성은 없을 것으로 사료됨.</v>
          </cell>
          <cell r="BH124">
            <v>20000</v>
          </cell>
          <cell r="BI124">
            <v>15000</v>
          </cell>
          <cell r="BJ124">
            <v>16000</v>
          </cell>
          <cell r="BK124" t="str">
            <v>Low</v>
          </cell>
        </row>
        <row r="125">
          <cell r="A125">
            <v>122</v>
          </cell>
          <cell r="B125" t="str">
            <v>130-3</v>
          </cell>
          <cell r="AG125" t="str">
            <v>Residental</v>
          </cell>
          <cell r="AH125" t="str">
            <v>Residental</v>
          </cell>
          <cell r="AI125" t="str">
            <v>Avg</v>
          </cell>
          <cell r="AJ125">
            <v>0.1</v>
          </cell>
          <cell r="AK125" t="str">
            <v>인근은 단독주택, APT 등의 주거지역으로 형성되어짐</v>
          </cell>
          <cell r="AL125" t="str">
            <v/>
          </cell>
          <cell r="AO125">
            <v>2</v>
          </cell>
          <cell r="AP125" t="str">
            <v>6, 8</v>
          </cell>
          <cell r="AQ125" t="str">
            <v>­</v>
          </cell>
          <cell r="AR125" t="str">
            <v>Avg</v>
          </cell>
          <cell r="AS125" t="str">
            <v>남측 및 남서측으로 폭 약 6~8M의 포장도로 접하고, 안동시청 근거리에 위치하여 지역적인 위치는 양호함.</v>
          </cell>
          <cell r="AT125" t="str">
            <v xml:space="preserve"> 본건과 연결된 간선도로가 좁아 차량통행에 다소 불편함.</v>
          </cell>
          <cell r="AU125" t="str">
            <v>The subject abuts on about 6m through 8m paved road to the south and southwest and is located near City Hall of Ahndong. The location is good.</v>
          </cell>
          <cell r="AV125" t="str">
            <v>As the truck connected with the subject is narrow, the traffice is a little inconvenient.</v>
          </cell>
          <cell r="AW125">
            <v>0.6</v>
          </cell>
          <cell r="AX125">
            <v>4</v>
          </cell>
          <cell r="AY125" t="str">
            <v>Apartment Housing (apartment)</v>
          </cell>
          <cell r="AZ125" t="str">
            <v>Yes</v>
          </cell>
          <cell r="BA125" t="str">
            <v>주변이 주거지역으로 형성되어 APT개발 가능성도 있어보임.</v>
          </cell>
          <cell r="BE125">
            <v>100000</v>
          </cell>
          <cell r="BF125">
            <v>60000</v>
          </cell>
          <cell r="BG125">
            <v>65000</v>
          </cell>
          <cell r="BK125" t="str">
            <v>Low</v>
          </cell>
          <cell r="BL125">
            <v>34953</v>
          </cell>
          <cell r="BM125">
            <v>0.90159999999999996</v>
          </cell>
          <cell r="BN125" t="str">
            <v>A</v>
          </cell>
          <cell r="BO125" t="str">
            <v>M</v>
          </cell>
          <cell r="BP125">
            <v>2098835000</v>
          </cell>
          <cell r="BS125">
            <v>2098835000</v>
          </cell>
        </row>
        <row r="126">
          <cell r="A126">
            <v>123</v>
          </cell>
          <cell r="B126" t="str">
            <v>130-4</v>
          </cell>
        </row>
        <row r="127">
          <cell r="A127">
            <v>124</v>
          </cell>
          <cell r="B127">
            <v>131</v>
          </cell>
        </row>
        <row r="128">
          <cell r="A128">
            <v>125</v>
          </cell>
          <cell r="B128">
            <v>132</v>
          </cell>
          <cell r="E128">
            <v>1484.44</v>
          </cell>
          <cell r="K128">
            <v>1484.44</v>
          </cell>
          <cell r="Q128" t="str">
            <v>factory</v>
          </cell>
          <cell r="W128" t="str">
            <v>tenant</v>
          </cell>
          <cell r="AG128" t="str">
            <v>factory</v>
          </cell>
          <cell r="AH128" t="str">
            <v>factory</v>
          </cell>
          <cell r="AI128" t="str">
            <v>avg</v>
          </cell>
          <cell r="AJ128">
            <v>0.3</v>
          </cell>
          <cell r="AK128" t="str">
            <v>광주시 외곽에 소재하는 공단으로서 입주업체가 적은 비활성화된 상태의 공단임.</v>
          </cell>
          <cell r="AM128" t="str">
            <v>The subject which is inactive industrial complex is located at the outer of Kwangju-shi.</v>
          </cell>
          <cell r="AO128">
            <v>1</v>
          </cell>
          <cell r="AP128">
            <v>25</v>
          </cell>
          <cell r="AR128" t="str">
            <v>poor</v>
          </cell>
          <cell r="AS128" t="str">
            <v>13번 국도(광주-나주)로부터 차량으로 약 10분거리에 소재하나 도로연결상태가 미흡함.</v>
          </cell>
          <cell r="AU128" t="str">
            <v>It takes about 10minutes to access to No.13 national road by car but the connection of the road is poor.</v>
          </cell>
          <cell r="AW128">
            <v>0.7</v>
          </cell>
          <cell r="AX128">
            <v>3.5</v>
          </cell>
          <cell r="AY128" t="str">
            <v>Factory</v>
          </cell>
          <cell r="AZ128" t="str">
            <v>No</v>
          </cell>
          <cell r="BA128" t="str">
            <v>현재와 같은 공장용도가 최적으로 판단됨</v>
          </cell>
          <cell r="BE128">
            <v>350000</v>
          </cell>
          <cell r="BF128">
            <v>250000</v>
          </cell>
          <cell r="BG128">
            <v>250000</v>
          </cell>
          <cell r="BH128">
            <v>4200</v>
          </cell>
          <cell r="BI128">
            <v>3700</v>
          </cell>
          <cell r="BJ128">
            <v>3728</v>
          </cell>
          <cell r="BK128" t="str">
            <v>low</v>
          </cell>
          <cell r="BL128" t="str">
            <v>1996.6.27</v>
          </cell>
          <cell r="BM128">
            <v>0.98140000000000005</v>
          </cell>
          <cell r="BN128" t="str">
            <v>A</v>
          </cell>
          <cell r="BO128" t="str">
            <v>M</v>
          </cell>
          <cell r="BP128">
            <v>347109000</v>
          </cell>
          <cell r="BQ128">
            <v>415632000</v>
          </cell>
          <cell r="BR128">
            <v>368000000</v>
          </cell>
          <cell r="BS128">
            <v>1130741000</v>
          </cell>
          <cell r="BT128" t="str">
            <v>99-52419</v>
          </cell>
          <cell r="BU128" t="str">
            <v>Kwangju</v>
          </cell>
          <cell r="CB128" t="str">
            <v>입력된자료없음</v>
          </cell>
        </row>
        <row r="129">
          <cell r="A129">
            <v>126</v>
          </cell>
          <cell r="B129">
            <v>134</v>
          </cell>
          <cell r="H129">
            <v>764.12</v>
          </cell>
          <cell r="I129">
            <v>4345.6000000000004</v>
          </cell>
          <cell r="J129">
            <v>1408.29</v>
          </cell>
          <cell r="K129">
            <v>759.34</v>
          </cell>
          <cell r="L129">
            <v>764.12</v>
          </cell>
          <cell r="M129">
            <v>764.12</v>
          </cell>
          <cell r="N129">
            <v>9169.44</v>
          </cell>
          <cell r="T129" t="str">
            <v>Office</v>
          </cell>
          <cell r="Z129" t="str">
            <v>Tenant</v>
          </cell>
          <cell r="AG129" t="str">
            <v>Commercial Strip Area</v>
          </cell>
          <cell r="AH129" t="str">
            <v>Small and Middle Sized Commerial Property Concentrated Area</v>
          </cell>
          <cell r="AI129" t="str">
            <v>Good</v>
          </cell>
          <cell r="AJ129">
            <v>0.05</v>
          </cell>
          <cell r="AK129" t="str">
            <v>마포역(지하철5호선) 주변 역세권으로 고층 업무용빌딩이 마포대로변으로</v>
          </cell>
          <cell r="AL129" t="str">
            <v>다수 소재하며 후면은 중·소규모 업무용부동산 및 상업용부동산이 주류를 이룸.</v>
          </cell>
          <cell r="AM129" t="str">
            <v xml:space="preserve">It is located near Mapo station (subway line 5).  </v>
          </cell>
          <cell r="AN129" t="str">
            <v>Many multistory office buildings are located on the roadside of Mapo Street. The rear side mainly consist of small and middle sized real estates for office and commercial affairs.</v>
          </cell>
          <cell r="AO129">
            <v>2</v>
          </cell>
          <cell r="AP129" t="str">
            <v>50, 6</v>
          </cell>
          <cell r="AQ129">
            <v>5.0000000000000001E-3</v>
          </cell>
          <cell r="AR129" t="str">
            <v>Good</v>
          </cell>
          <cell r="AS129" t="str">
            <v>버스정류장 및 마포역(지하철5호선)이 인접하여 대중교통사정 양호하며</v>
          </cell>
          <cell r="AT129" t="str">
            <v>제차량 출입 자유로움.</v>
          </cell>
          <cell r="AU129" t="str">
            <v>The neighborhood is adjacent to bus stop and Mapo subway station (subway line 5). Mass transportation is good.</v>
          </cell>
          <cell r="AV129" t="str">
            <v>The accessibility of all the vehicles is free.</v>
          </cell>
          <cell r="AW129">
            <v>0.8</v>
          </cell>
          <cell r="AX129">
            <v>13</v>
          </cell>
          <cell r="AY129" t="str">
            <v>Office</v>
          </cell>
          <cell r="BA129" t="str">
            <v>주변 상권은 성숙된 상태이며 업무용시설이 밀집된 지역으로</v>
          </cell>
          <cell r="BB129" t="str">
            <v>도심과의 거리, 공공시설 및 생활편익시설 등의 접근성 양호함.</v>
          </cell>
          <cell r="BC129" t="str">
            <v>The neighboring market is mature and an office facility concentrated area.</v>
          </cell>
          <cell r="BD129" t="str">
            <v>The accessibility is good such as the distance to downtown, public facilities, life convenience facilities, etc.</v>
          </cell>
          <cell r="BH129">
            <v>34500</v>
          </cell>
          <cell r="BI129">
            <v>23000</v>
          </cell>
          <cell r="BJ129">
            <v>24400</v>
          </cell>
          <cell r="BK129" t="str">
            <v>Avg</v>
          </cell>
          <cell r="BL129">
            <v>34782</v>
          </cell>
          <cell r="BM129">
            <v>0.81610000000000005</v>
          </cell>
          <cell r="BN129" t="str">
            <v>A</v>
          </cell>
          <cell r="BO129" t="str">
            <v>M</v>
          </cell>
          <cell r="BQ129">
            <v>1310000000</v>
          </cell>
          <cell r="BR129" t="str">
            <v/>
          </cell>
          <cell r="BS129">
            <v>1310000000</v>
          </cell>
        </row>
        <row r="130">
          <cell r="A130">
            <v>127</v>
          </cell>
          <cell r="B130">
            <v>138</v>
          </cell>
          <cell r="E130">
            <v>2488.7800000000002</v>
          </cell>
          <cell r="F130">
            <v>320.77999999999997</v>
          </cell>
          <cell r="K130">
            <v>2488.7800000000002</v>
          </cell>
          <cell r="L130">
            <v>320.77999999999997</v>
          </cell>
          <cell r="Q130" t="str">
            <v>Factory</v>
          </cell>
          <cell r="R130" t="str">
            <v>Factory</v>
          </cell>
          <cell r="W130" t="str">
            <v>Tenant</v>
          </cell>
          <cell r="X130" t="str">
            <v>Tenant</v>
          </cell>
          <cell r="AG130" t="str">
            <v>Factory</v>
          </cell>
          <cell r="AH130" t="str">
            <v>Factory</v>
          </cell>
          <cell r="AI130" t="str">
            <v>Avg</v>
          </cell>
          <cell r="AJ130">
            <v>0.1</v>
          </cell>
          <cell r="AK130" t="str">
            <v>이현동 IC  남동측 근거리에 위치. 제차량 통행 자유로우며, 대중교통 수단도 양호함</v>
          </cell>
          <cell r="AL130" t="str">
            <v>Located nearby on southeast, Ihyun-dong IC, every car can access to the subject.</v>
          </cell>
          <cell r="AN130" t="str">
            <v xml:space="preserve"> General traffic condition is good in consideration of use of public traffic.</v>
          </cell>
          <cell r="AO130">
            <v>3</v>
          </cell>
          <cell r="AP130" t="str">
            <v>North20,South10,East10</v>
          </cell>
          <cell r="AR130" t="str">
            <v>Good</v>
          </cell>
          <cell r="AS130" t="str">
            <v>제반 교통사정 양호함.</v>
          </cell>
          <cell r="AT130" t="str">
            <v>Accessibility is very good.</v>
          </cell>
          <cell r="AW130">
            <v>0.8</v>
          </cell>
          <cell r="AX130">
            <v>4</v>
          </cell>
          <cell r="AY130" t="str">
            <v>Factory</v>
          </cell>
          <cell r="AZ130" t="str">
            <v>No</v>
          </cell>
          <cell r="BA130" t="str">
            <v>서대구공단 내에 위치하여 공장으로서의 입지조건을 갖추었으나 향후 타용도로의 개발가능성은 없으며</v>
          </cell>
          <cell r="BB130" t="str">
            <v xml:space="preserve"> 공장용도가 적합할 것으로 판단됨.</v>
          </cell>
          <cell r="BC130" t="str">
            <v>Current Use : HBU</v>
          </cell>
          <cell r="BE130">
            <v>1100000</v>
          </cell>
          <cell r="BF130">
            <v>900000</v>
          </cell>
          <cell r="BG130">
            <v>1000000</v>
          </cell>
          <cell r="BH130">
            <v>25000</v>
          </cell>
          <cell r="BI130">
            <v>15000</v>
          </cell>
          <cell r="BJ130">
            <v>20000</v>
          </cell>
          <cell r="BK130" t="str">
            <v>Average</v>
          </cell>
          <cell r="BL130">
            <v>33702</v>
          </cell>
          <cell r="BM130">
            <v>0.96499999999999997</v>
          </cell>
          <cell r="BN130" t="str">
            <v>A</v>
          </cell>
          <cell r="BO130" t="str">
            <v>M</v>
          </cell>
          <cell r="BP130">
            <v>2411760000</v>
          </cell>
          <cell r="BQ130">
            <v>245350100</v>
          </cell>
          <cell r="BR130">
            <v>21276000</v>
          </cell>
          <cell r="BS130">
            <v>2678386100</v>
          </cell>
          <cell r="BT130" t="str">
            <v>99타경 77595</v>
          </cell>
          <cell r="BU130" t="str">
            <v>Taegu district court</v>
          </cell>
        </row>
        <row r="131">
          <cell r="A131">
            <v>128</v>
          </cell>
          <cell r="B131">
            <v>140</v>
          </cell>
        </row>
        <row r="132">
          <cell r="A132">
            <v>129</v>
          </cell>
          <cell r="B132" t="str">
            <v>142-1</v>
          </cell>
          <cell r="C132">
            <v>0</v>
          </cell>
          <cell r="D132">
            <v>0</v>
          </cell>
          <cell r="E132">
            <v>625.71</v>
          </cell>
          <cell r="F132">
            <v>786.08</v>
          </cell>
          <cell r="G132">
            <v>796.23</v>
          </cell>
          <cell r="H132">
            <v>11837.6</v>
          </cell>
          <cell r="I132">
            <v>2078.91</v>
          </cell>
          <cell r="J132">
            <v>1022.73</v>
          </cell>
          <cell r="K132">
            <v>625.71</v>
          </cell>
          <cell r="L132">
            <v>786.08</v>
          </cell>
          <cell r="M132">
            <v>796.23</v>
          </cell>
          <cell r="N132">
            <v>11837.6</v>
          </cell>
          <cell r="O132" t="str">
            <v>Parking Lot, Machine Room, Electric Room, Monitor Room</v>
          </cell>
          <cell r="P132" t="str">
            <v>Parking Lot, Life Convenience Facility</v>
          </cell>
          <cell r="Q132" t="str">
            <v>Office</v>
          </cell>
          <cell r="R132" t="str">
            <v>Office and Sales Facility</v>
          </cell>
          <cell r="S132" t="str">
            <v>Office</v>
          </cell>
          <cell r="T132" t="str">
            <v>Office</v>
          </cell>
          <cell r="W132" t="str">
            <v>Tenant</v>
          </cell>
          <cell r="AG132" t="str">
            <v>Commercial Strip Area</v>
          </cell>
          <cell r="AH132" t="str">
            <v>Apartment Complex</v>
          </cell>
          <cell r="AI132" t="str">
            <v>Avg</v>
          </cell>
          <cell r="AJ132">
            <v>0.2</v>
          </cell>
          <cell r="AK132" t="str">
            <v xml:space="preserve">지하철 두실역 남서측 인근 간선도로변에 위치하며, 주변은 병원, 은행, 업무시설(대원B/D, 씨티빌) </v>
          </cell>
          <cell r="AL132" t="str">
            <v>및 각종점포 등으로 형성된 노선상가지대임.</v>
          </cell>
          <cell r="AM132" t="str">
            <v xml:space="preserve">The subject is located on the side of trunk in the southwest of subway station Dusil. </v>
          </cell>
          <cell r="AN132" t="str">
            <v>The neighborhood is a commercial strip filled with hospital, bank, office (Daewon B/D,Citybil) and every kind of store.</v>
          </cell>
          <cell r="AO132">
            <v>1</v>
          </cell>
          <cell r="AP132">
            <v>35</v>
          </cell>
          <cell r="AQ132" t="str">
            <v>50m</v>
          </cell>
          <cell r="AR132" t="str">
            <v>Avg</v>
          </cell>
          <cell r="AS132" t="str">
            <v>본건 동측으로 35m 폭의 간선도로와 접하며, 지하철 두실역이 인접하고 있음.</v>
          </cell>
          <cell r="AU132" t="str">
            <v>It abuts on the 35m wide trunk to the east of the subject and is adjacent to subway station Dusil.</v>
          </cell>
          <cell r="AW132">
            <v>0.8</v>
          </cell>
          <cell r="AX132">
            <v>13</v>
          </cell>
          <cell r="AY132" t="str">
            <v>상업용</v>
          </cell>
          <cell r="BA132" t="str">
            <v xml:space="preserve">본건 주변은 공동주택 및 대단위APT(선경,우성,주공) 단지이며, 주변은 대단위 아파트단지를 배후로 한 </v>
          </cell>
          <cell r="BB132" t="str">
            <v>근린상가 및 공동주택으로의 개발가능성이 있음.</v>
          </cell>
          <cell r="BC132" t="str">
            <v xml:space="preserve">The neighborhood of the subject is the flats and large apartment complex. </v>
          </cell>
          <cell r="BD132" t="str">
            <v>The neighborhood has the possibility of development as commerical strip and apartment house.</v>
          </cell>
          <cell r="BE132">
            <v>6600000</v>
          </cell>
          <cell r="BF132">
            <v>5300000</v>
          </cell>
          <cell r="BG132">
            <v>5950000</v>
          </cell>
          <cell r="BH132">
            <v>20000</v>
          </cell>
          <cell r="BI132">
            <v>17000</v>
          </cell>
          <cell r="BJ132">
            <v>18500</v>
          </cell>
          <cell r="BK132" t="str">
            <v>Avg</v>
          </cell>
          <cell r="BL132" t="str">
            <v>95. 2</v>
          </cell>
          <cell r="BM132">
            <v>0.8347</v>
          </cell>
          <cell r="BN132" t="str">
            <v>A</v>
          </cell>
          <cell r="BO132" t="str">
            <v>M</v>
          </cell>
          <cell r="BP132">
            <v>3676320000</v>
          </cell>
          <cell r="BQ132">
            <v>14575120000</v>
          </cell>
          <cell r="BS132">
            <v>18251440000</v>
          </cell>
        </row>
        <row r="133">
          <cell r="A133">
            <v>130</v>
          </cell>
          <cell r="B133" t="str">
            <v>142-2</v>
          </cell>
        </row>
        <row r="134">
          <cell r="A134">
            <v>131</v>
          </cell>
          <cell r="B134" t="str">
            <v>142-3</v>
          </cell>
        </row>
        <row r="135">
          <cell r="A135">
            <v>132</v>
          </cell>
          <cell r="B135" t="str">
            <v>A-1</v>
          </cell>
          <cell r="E135" t="str">
            <v/>
          </cell>
          <cell r="F135" t="str">
            <v/>
          </cell>
          <cell r="K135" t="str">
            <v/>
          </cell>
          <cell r="L135" t="str">
            <v/>
          </cell>
          <cell r="Q135" t="str">
            <v/>
          </cell>
          <cell r="R135" t="str">
            <v/>
          </cell>
          <cell r="W135" t="str">
            <v/>
          </cell>
          <cell r="X135" t="str">
            <v/>
          </cell>
          <cell r="AE135" t="str">
            <v/>
          </cell>
          <cell r="AF135" t="str">
            <v/>
          </cell>
          <cell r="AG135" t="str">
            <v>street store</v>
          </cell>
          <cell r="AH135" t="str">
            <v>factory</v>
          </cell>
          <cell r="AI135" t="str">
            <v>B</v>
          </cell>
          <cell r="AJ135">
            <v>0.1</v>
          </cell>
          <cell r="AK135" t="str">
            <v xml:space="preserve">노선상가 및 배후의 공장밀집지역으로 상권은 지하철2호선 Iind(구의로)를 따라 형성되어 있어 본건 </v>
          </cell>
          <cell r="AL135" t="str">
            <v>Stores along with road and factory crowded area. Market is established along subway line # 2.</v>
          </cell>
          <cell r="AM135" t="str">
            <v>인근은 미성숙된 상태이나, 영동대교 북단에 위치하여 통과차량이 많음 지역임.</v>
          </cell>
          <cell r="AN135" t="str">
            <v>Neighborhood is immature. High volume of Traffic located at N. part of 'Youngdong' bridge</v>
          </cell>
          <cell r="AO135">
            <v>1</v>
          </cell>
          <cell r="AP135">
            <v>20</v>
          </cell>
          <cell r="AQ135">
            <v>1.2</v>
          </cell>
          <cell r="AR135" t="str">
            <v>C</v>
          </cell>
          <cell r="AS135" t="str">
            <v>본건 남동측으로 영동대교북단과 연결되는 고가가 통과하고 남측으로 뚝섬길과 접하여 접근성은 양호함.</v>
          </cell>
          <cell r="AT135" t="str">
            <v>Connected to 'Youngdong' bridge  and abutting on 'Dduk island'. Good accessibility</v>
          </cell>
          <cell r="AW135">
            <v>0.7</v>
          </cell>
          <cell r="AX135">
            <v>4</v>
          </cell>
          <cell r="BA135" t="str">
            <v>성수동 일대의 대형 유통시설이 미흡한 바 유통시설로의 개발이 적정할 것으로 판단되나, 유통시설의 인지도에 따라</v>
          </cell>
          <cell r="BB135" t="str">
            <v>성공여부에 지대한 영향을 미칠 것으로 판단됨.</v>
          </cell>
          <cell r="BC135" t="str">
            <v xml:space="preserve">Advise to build the distribution center since Sungsu-dong area is lack of distribution center  </v>
          </cell>
          <cell r="BD135" t="str">
            <v>Success of failure is depend on the recognition of  the distribution center</v>
          </cell>
          <cell r="BE135">
            <v>6000000</v>
          </cell>
          <cell r="BF135">
            <v>5000000</v>
          </cell>
          <cell r="BG135">
            <v>2400000</v>
          </cell>
          <cell r="BK135" t="str">
            <v>Low</v>
          </cell>
          <cell r="BL135">
            <v>33330</v>
          </cell>
          <cell r="BM135">
            <v>0.84530000000000005</v>
          </cell>
          <cell r="BN135" t="str">
            <v>A</v>
          </cell>
          <cell r="BO135" t="str">
            <v>O</v>
          </cell>
          <cell r="BP135">
            <v>11832350000</v>
          </cell>
          <cell r="BQ135">
            <v>669281600</v>
          </cell>
          <cell r="BR135">
            <v>512833000</v>
          </cell>
          <cell r="BS135">
            <v>13014464600</v>
          </cell>
          <cell r="CB135" t="str">
            <v>토지분할전 공장 평가액</v>
          </cell>
        </row>
        <row r="136">
          <cell r="A136">
            <v>133</v>
          </cell>
          <cell r="B136">
            <v>148</v>
          </cell>
        </row>
        <row r="137">
          <cell r="A137">
            <v>134</v>
          </cell>
          <cell r="B137">
            <v>150</v>
          </cell>
          <cell r="E137">
            <v>268.33</v>
          </cell>
          <cell r="I137">
            <v>2517.37</v>
          </cell>
          <cell r="J137">
            <v>918.83</v>
          </cell>
          <cell r="K137">
            <v>455.95</v>
          </cell>
          <cell r="L137">
            <v>411.33</v>
          </cell>
          <cell r="M137">
            <v>437.2</v>
          </cell>
          <cell r="N137">
            <v>5309.98</v>
          </cell>
          <cell r="O137" t="str">
            <v>Parking Lot, Machine Room, Electric Room</v>
          </cell>
          <cell r="P137" t="str">
            <v>Parking Lot</v>
          </cell>
          <cell r="Q137" t="str">
            <v>Commercial Properity</v>
          </cell>
          <cell r="R137" t="str">
            <v>Commercial Property</v>
          </cell>
          <cell r="S137" t="str">
            <v>Office</v>
          </cell>
          <cell r="T137" t="str">
            <v>Office</v>
          </cell>
          <cell r="W137" t="str">
            <v>Tenant</v>
          </cell>
          <cell r="X137" t="str">
            <v>Tenant</v>
          </cell>
          <cell r="Y137" t="str">
            <v>Tenant</v>
          </cell>
          <cell r="Z137" t="str">
            <v>Tenant</v>
          </cell>
          <cell r="AG137" t="str">
            <v>Commercial Strip and Office Facility Area</v>
          </cell>
          <cell r="AH137" t="str">
            <v>Commercial Strip, Office Facility, Apartments</v>
          </cell>
          <cell r="AI137" t="str">
            <v>Good</v>
          </cell>
          <cell r="AJ137">
            <v>0.15</v>
          </cell>
          <cell r="AK137" t="str">
            <v>본건 부근은 상업용 및 업무용시설(사무실)등이 혼재하는 상업지대이고  본건의 후면에는 아파트단지 등이 소재하고 있음.</v>
          </cell>
          <cell r="AM137" t="str">
            <v>The neighborhood of this subject is congested with commercial strip, office facility (office), etc. The apartment complex is located on the rear side of this subject.</v>
          </cell>
          <cell r="AO137">
            <v>1</v>
          </cell>
          <cell r="AP137">
            <v>10</v>
          </cell>
          <cell r="AQ137">
            <v>0.4</v>
          </cell>
          <cell r="AR137" t="str">
            <v>Good</v>
          </cell>
          <cell r="AS137" t="str">
            <v>시내 버스 승강장이 인접하고 지하철 강남역이 도보로 약 3 ~ 5분 거리에 위치하여 교통사정 양호하고</v>
          </cell>
          <cell r="AT137" t="str">
            <v>금융기관등이 인근에 위치하여 접근성은 양호함.</v>
          </cell>
          <cell r="AU137" t="str">
            <v xml:space="preserve">The local bus station is near the subject. The Kangnam subway station is at about 3 through 5 minute walk so, the traffic is excellent. </v>
          </cell>
          <cell r="AV137" t="str">
            <v>The financial institution is located near neighborhood and the accessibility is good.</v>
          </cell>
          <cell r="AW137">
            <v>0.8</v>
          </cell>
          <cell r="AX137">
            <v>13</v>
          </cell>
          <cell r="AY137" t="str">
            <v>Office and Commercial Property</v>
          </cell>
          <cell r="AZ137" t="str">
            <v>No</v>
          </cell>
          <cell r="BA137" t="str">
            <v>본건은 성숙된 상가 및 업무용 시설이 밀집한 지대에 위치하여 현재의 이용상황 (음식점)은 최유효</v>
          </cell>
          <cell r="BB137" t="str">
            <v>이용상황으로 판단됨.</v>
          </cell>
          <cell r="BC137" t="str">
            <v>The subject is located on the area congested with mature commercial properties and office facilities. It is judged that the use state of this subject (restaurant) is the most efficient.</v>
          </cell>
          <cell r="BD137" t="str">
            <v xml:space="preserve"> is the most efficient.</v>
          </cell>
          <cell r="BH137">
            <v>100000</v>
          </cell>
          <cell r="BI137">
            <v>67000</v>
          </cell>
          <cell r="BJ137">
            <v>90000</v>
          </cell>
          <cell r="BK137" t="str">
            <v>Low</v>
          </cell>
          <cell r="BL137">
            <v>36495</v>
          </cell>
          <cell r="BM137">
            <v>1</v>
          </cell>
          <cell r="BN137" t="str">
            <v>Korea Appraisal Board</v>
          </cell>
          <cell r="BO137" t="str">
            <v>C</v>
          </cell>
          <cell r="BP137" t="str">
            <v>Included into the building</v>
          </cell>
          <cell r="BQ137">
            <v>2254000128</v>
          </cell>
          <cell r="BR137">
            <v>0</v>
          </cell>
          <cell r="BS137">
            <v>2254000128</v>
          </cell>
          <cell r="BT137" t="str">
            <v>99-31088</v>
          </cell>
          <cell r="BU137" t="str">
            <v>Seoul District Court</v>
          </cell>
          <cell r="BV137">
            <v>36545</v>
          </cell>
          <cell r="BW137">
            <v>2254000128</v>
          </cell>
          <cell r="BX137">
            <v>36615</v>
          </cell>
          <cell r="BY137">
            <v>1154048000</v>
          </cell>
          <cell r="BZ137">
            <v>3</v>
          </cell>
          <cell r="CB137" t="str">
            <v>경매 진행중</v>
          </cell>
        </row>
        <row r="138">
          <cell r="A138">
            <v>135</v>
          </cell>
          <cell r="B138">
            <v>152</v>
          </cell>
        </row>
        <row r="139">
          <cell r="A139">
            <v>136</v>
          </cell>
          <cell r="B139">
            <v>153</v>
          </cell>
        </row>
        <row r="140">
          <cell r="A140">
            <v>137</v>
          </cell>
          <cell r="B140">
            <v>158</v>
          </cell>
          <cell r="D140">
            <v>126.08</v>
          </cell>
          <cell r="E140">
            <v>7124.58</v>
          </cell>
          <cell r="F140">
            <v>360</v>
          </cell>
          <cell r="J140">
            <v>126.08</v>
          </cell>
          <cell r="K140">
            <v>7124.58</v>
          </cell>
          <cell r="L140">
            <v>360</v>
          </cell>
          <cell r="P140" t="str">
            <v>Dormitory</v>
          </cell>
          <cell r="Q140" t="str">
            <v>Factory &amp; Dorm</v>
          </cell>
          <cell r="R140" t="str">
            <v>Factory &amp; Dorm</v>
          </cell>
          <cell r="V140" t="str">
            <v>Owner</v>
          </cell>
          <cell r="W140" t="str">
            <v>Owner</v>
          </cell>
          <cell r="X140" t="str">
            <v>Owner</v>
          </cell>
          <cell r="AG140" t="str">
            <v>Factory</v>
          </cell>
          <cell r="AH140" t="str">
            <v>Factory&amp;Apt</v>
          </cell>
          <cell r="AI140" t="str">
            <v>B</v>
          </cell>
          <cell r="AJ140">
            <v>0.1</v>
          </cell>
          <cell r="AK140" t="str">
            <v>공단지역에 위치하지만 북측 인근 대로변 근린상권및 기타 제반교통상황 양호함</v>
          </cell>
          <cell r="AO140">
            <v>2</v>
          </cell>
          <cell r="AP140" t="str">
            <v>20,6</v>
          </cell>
          <cell r="AR140" t="str">
            <v>Good</v>
          </cell>
          <cell r="AS140" t="str">
            <v>서측, 동측으로 각 20, 6미터 도로에접해있어 교통편리함, 대중교통수단도 용이</v>
          </cell>
          <cell r="AW140">
            <v>0.7</v>
          </cell>
          <cell r="AX140">
            <v>3.5</v>
          </cell>
          <cell r="AY140" t="str">
            <v>Factory</v>
          </cell>
          <cell r="AZ140" t="str">
            <v>No</v>
          </cell>
          <cell r="BA140" t="str">
            <v>본건은 도로전면폭이 필지깊이보다 길어 장차 분할매각에도 용이함</v>
          </cell>
          <cell r="BE140">
            <v>1200000</v>
          </cell>
          <cell r="BF140">
            <v>800000</v>
          </cell>
          <cell r="BG140">
            <v>900000</v>
          </cell>
          <cell r="BK140" t="str">
            <v>AVG</v>
          </cell>
          <cell r="BL140" t="str">
            <v>1996.7.19</v>
          </cell>
          <cell r="BM140">
            <v>0.83509999999999995</v>
          </cell>
          <cell r="BN140" t="str">
            <v>A</v>
          </cell>
          <cell r="BO140" t="str">
            <v>M</v>
          </cell>
          <cell r="BP140">
            <v>4065650000</v>
          </cell>
          <cell r="BQ140">
            <v>815007700</v>
          </cell>
          <cell r="BR140">
            <v>209275000</v>
          </cell>
          <cell r="BS140">
            <v>5089932700</v>
          </cell>
        </row>
        <row r="141">
          <cell r="A141">
            <v>138</v>
          </cell>
          <cell r="B141">
            <v>161</v>
          </cell>
          <cell r="D141">
            <v>244.9</v>
          </cell>
          <cell r="E141">
            <v>171.83</v>
          </cell>
          <cell r="F141">
            <v>382.31</v>
          </cell>
          <cell r="G141">
            <v>237.8</v>
          </cell>
          <cell r="H141">
            <v>5935.49</v>
          </cell>
          <cell r="I141">
            <v>624.55999999999995</v>
          </cell>
          <cell r="J141">
            <v>909.09</v>
          </cell>
          <cell r="K141">
            <v>1080.8900000000001</v>
          </cell>
          <cell r="L141">
            <v>995.98</v>
          </cell>
          <cell r="M141">
            <v>1033.79</v>
          </cell>
          <cell r="N141">
            <v>5305.83</v>
          </cell>
          <cell r="O141" t="str">
            <v>Equipment site</v>
          </cell>
          <cell r="P141" t="str">
            <v>Restaurant</v>
          </cell>
          <cell r="Q141" t="str">
            <v>multi retail shop</v>
          </cell>
          <cell r="R141" t="str">
            <v>multi retail shop</v>
          </cell>
          <cell r="S141" t="str">
            <v>multi retal shop</v>
          </cell>
          <cell r="T141" t="str">
            <v>vacant/multi retail shop/theater</v>
          </cell>
          <cell r="U141" t="str">
            <v>own &amp; ten</v>
          </cell>
          <cell r="V141" t="str">
            <v>own &amp; ten</v>
          </cell>
          <cell r="W141" t="str">
            <v>own &amp; ten</v>
          </cell>
          <cell r="X141" t="str">
            <v>own &amp; ten</v>
          </cell>
          <cell r="Y141" t="str">
            <v>own &amp; ten</v>
          </cell>
          <cell r="Z141" t="str">
            <v>own &amp; ten</v>
          </cell>
          <cell r="AG141" t="str">
            <v>commercial</v>
          </cell>
          <cell r="AH141" t="str">
            <v>commercial</v>
          </cell>
          <cell r="AI141" t="str">
            <v>avg</v>
          </cell>
          <cell r="AJ141">
            <v>0.1</v>
          </cell>
          <cell r="AK141" t="str">
            <v>본건은 전남 순천시 남내동 소재 "성동초등교" 북서측 인근에 소재하며, 인근은 시장, 병원, 은행등 상업 업무시설이 밀집하여 위치함.</v>
          </cell>
          <cell r="AM141" t="str">
            <v>The subject is located at nothwest of Sungdong elementary school in Namnae-dong.  The neighborhood consists of market, hospital &amp; bank, etc.</v>
          </cell>
          <cell r="AO141">
            <v>3</v>
          </cell>
          <cell r="AP141" t="str">
            <v>30, 15, 6</v>
          </cell>
          <cell r="AQ141">
            <v>1.5</v>
          </cell>
          <cell r="AR141" t="str">
            <v>Good</v>
          </cell>
          <cell r="AS141" t="str">
            <v>대로변 노선 상가지대에 위치함.</v>
          </cell>
          <cell r="AU141" t="str">
            <v>It is located within a shops along the boulevard.</v>
          </cell>
          <cell r="AW141">
            <v>0.9</v>
          </cell>
          <cell r="AX141">
            <v>15</v>
          </cell>
          <cell r="AY141" t="str">
            <v>commercial</v>
          </cell>
          <cell r="AZ141" t="str">
            <v>no</v>
          </cell>
          <cell r="BA141" t="str">
            <v>감정시점 현재 소규모 점포로 독립운영되고 있으나, 대형 매장의 고급 상가로 통합운영되어야 할것으로 판단됨.</v>
          </cell>
          <cell r="BC141" t="str">
            <v>The subject has been occupied by small shops.It is inspected that it is proper that the use of the buillding is changed to a big and luxurious shop as whole.</v>
          </cell>
          <cell r="BE141">
            <v>15000000</v>
          </cell>
          <cell r="BF141">
            <v>6000000</v>
          </cell>
          <cell r="BG141">
            <v>9000000</v>
          </cell>
          <cell r="BH141">
            <v>150000</v>
          </cell>
          <cell r="BI141">
            <v>65333.333333333343</v>
          </cell>
          <cell r="BJ141">
            <v>75133.333333333343</v>
          </cell>
          <cell r="BK141" t="str">
            <v>low</v>
          </cell>
          <cell r="BL141">
            <v>35125</v>
          </cell>
          <cell r="BM141">
            <v>0.85360000000000003</v>
          </cell>
          <cell r="BN141" t="str">
            <v>A</v>
          </cell>
          <cell r="BO141" t="str">
            <v>M</v>
          </cell>
          <cell r="BQ141">
            <v>8974300000</v>
          </cell>
          <cell r="BS141">
            <v>8974300000</v>
          </cell>
          <cell r="BT141" t="str">
            <v>99-32490</v>
          </cell>
          <cell r="BU141" t="str">
            <v>sunchun</v>
          </cell>
        </row>
        <row r="142">
          <cell r="A142">
            <v>139</v>
          </cell>
          <cell r="B142">
            <v>163</v>
          </cell>
          <cell r="D142">
            <v>157.6</v>
          </cell>
          <cell r="E142">
            <v>3933.91</v>
          </cell>
          <cell r="F142">
            <v>362.25</v>
          </cell>
          <cell r="J142">
            <v>157.6</v>
          </cell>
          <cell r="K142">
            <v>3933.91</v>
          </cell>
          <cell r="L142">
            <v>362.25</v>
          </cell>
          <cell r="P142" t="str">
            <v>Dining room</v>
          </cell>
          <cell r="Q142" t="str">
            <v>Factory,boarding house,guard house,ware house</v>
          </cell>
          <cell r="R142" t="str">
            <v>Boarding house</v>
          </cell>
          <cell r="V142" t="str">
            <v>Tenant</v>
          </cell>
          <cell r="W142" t="str">
            <v>Tenant</v>
          </cell>
          <cell r="X142" t="str">
            <v>Tenant</v>
          </cell>
          <cell r="AC142">
            <v>0</v>
          </cell>
          <cell r="AD142">
            <v>0</v>
          </cell>
          <cell r="AG142" t="str">
            <v>Factory</v>
          </cell>
          <cell r="AH142" t="str">
            <v>Factory</v>
          </cell>
          <cell r="AI142" t="str">
            <v>Avg</v>
          </cell>
          <cell r="AJ142">
            <v>0.1</v>
          </cell>
          <cell r="AK142" t="str">
            <v>대구광역시 남서측 외곽의 달성산업단지 내에 위치하며 주위는 공장지대임</v>
          </cell>
          <cell r="AL142" t="str">
            <v>It is located southwest outer within Talsung industrial complex in Taegu City. The neighborhood is factory area.</v>
          </cell>
          <cell r="AO142">
            <v>2</v>
          </cell>
          <cell r="AP142" t="str">
            <v>12, 12</v>
          </cell>
          <cell r="AQ142" t="str">
            <v>­</v>
          </cell>
          <cell r="AR142" t="str">
            <v>Average</v>
          </cell>
          <cell r="AS142" t="str">
            <v>대구광역시 도심으로부터 승용차로 약 40분거리이며 산업단지내에 위치하여 가로조건이 양호하고 구마고속도로와 연계되어 있어 접근조건 양호함.</v>
          </cell>
          <cell r="AU142" t="str">
            <v>It runs about 40 minutes by car from downtown of Taegu city.It is located within Industrial complex, so street condition is good. It is connected with Guma expressway ,so accessibility is good.</v>
          </cell>
          <cell r="AW142">
            <v>0.8</v>
          </cell>
          <cell r="AX142">
            <v>3.5</v>
          </cell>
          <cell r="AY142" t="str">
            <v>Factory</v>
          </cell>
          <cell r="AZ142" t="str">
            <v>No</v>
          </cell>
          <cell r="BA142" t="str">
            <v>산업단지내의 공장으로서 현재 최유효이용 상태임</v>
          </cell>
          <cell r="BB142" t="str">
            <v>It is a factory within Industrial complex, current use is in accord with hishest &amp; best use.</v>
          </cell>
          <cell r="BE142">
            <v>500000</v>
          </cell>
          <cell r="BF142">
            <v>380000</v>
          </cell>
          <cell r="BG142">
            <v>350000</v>
          </cell>
          <cell r="BH142">
            <v>15000</v>
          </cell>
          <cell r="BI142">
            <v>10000</v>
          </cell>
          <cell r="BJ142">
            <v>11000</v>
          </cell>
          <cell r="BK142" t="str">
            <v>Low</v>
          </cell>
          <cell r="BL142" t="str">
            <v>2.10.1996</v>
          </cell>
          <cell r="BM142">
            <v>0.80979999999999996</v>
          </cell>
          <cell r="BN142" t="str">
            <v>A</v>
          </cell>
          <cell r="BO142" t="str">
            <v>M</v>
          </cell>
          <cell r="BP142">
            <v>875880000</v>
          </cell>
          <cell r="BQ142">
            <v>743867200</v>
          </cell>
          <cell r="BR142">
            <v>1538131000</v>
          </cell>
          <cell r="BS142">
            <v>3157878200</v>
          </cell>
          <cell r="CB142" t="str">
            <v>It has been decided starting auction lately</v>
          </cell>
        </row>
        <row r="143">
          <cell r="A143">
            <v>140</v>
          </cell>
          <cell r="B143">
            <v>164</v>
          </cell>
          <cell r="E143">
            <v>5764.1</v>
          </cell>
          <cell r="K143">
            <v>5764.1</v>
          </cell>
          <cell r="Q143" t="str">
            <v>Factory</v>
          </cell>
          <cell r="W143" t="str">
            <v>Tenant (해인)</v>
          </cell>
          <cell r="AG143" t="str">
            <v>Factory</v>
          </cell>
          <cell r="AH143" t="str">
            <v>Factory</v>
          </cell>
          <cell r="AI143" t="str">
            <v>Avg</v>
          </cell>
          <cell r="AJ143">
            <v>0.3</v>
          </cell>
          <cell r="AK143" t="str">
            <v>본건은 문경시 신기동 쌍용양회 문경공장 남동측에 인접하여 위치하며 부근은 각종 공장 등으로 형성되어 있음.</v>
          </cell>
          <cell r="AM143" t="str">
            <v>The subject is adjacent to the southeast of Munkyung factory of Ssangyong Yanghoi on Singi-dong, Munkyung-shi. The neighborhood is formed with a variety of factory, etc.</v>
          </cell>
          <cell r="AO143">
            <v>1</v>
          </cell>
          <cell r="AP143">
            <v>8</v>
          </cell>
          <cell r="AQ143" t="str">
            <v>­</v>
          </cell>
          <cell r="AR143" t="str">
            <v>Avg</v>
          </cell>
          <cell r="AS143" t="str">
            <v>상주-문경간 국도에서 차량으로 약 20분정도 거리에 위치하며 본건까지 제차량 통행이 가능하며 대중교통수단의 이용을 고려할때 제반 교통사정 보통임.</v>
          </cell>
          <cell r="AU143" t="str">
            <v>It takes 20 minutes by car from Sangju to Munkyung on the national road. The vehicle access to the subject is possible. In consideration of mass transportation, overall traffice is fair.</v>
          </cell>
          <cell r="AW143">
            <v>0.6</v>
          </cell>
          <cell r="AX143">
            <v>4</v>
          </cell>
          <cell r="AY143" t="str">
            <v>Factory</v>
          </cell>
          <cell r="AZ143" t="str">
            <v>No</v>
          </cell>
          <cell r="BA143" t="str">
            <v xml:space="preserve">본건 주변은 순수농촌지대 및 일부 공장으로 형성되어 있으며 주변공장들의 폐쇄 등으로 지역경기가 </v>
          </cell>
          <cell r="BB143" t="str">
            <v>더 악화되었으며 제반 여건을 고려할때 공업용이 적합한 것으로 판단됨.</v>
          </cell>
          <cell r="BC143" t="str">
            <v xml:space="preserve">The neighborhood of the subject is filled with pure rural area and partially factories. </v>
          </cell>
          <cell r="BD143" t="str">
            <v>Due to the closing of neighboring factories, etc, regional economy is much more aggravated. It is suitable for industrial use by all the conditions.</v>
          </cell>
          <cell r="BE143">
            <v>132000</v>
          </cell>
          <cell r="BF143">
            <v>82000</v>
          </cell>
          <cell r="BG143">
            <v>115000</v>
          </cell>
          <cell r="BH143">
            <v>10000</v>
          </cell>
          <cell r="BI143">
            <v>6000</v>
          </cell>
          <cell r="BJ143">
            <v>8000</v>
          </cell>
          <cell r="BK143" t="str">
            <v>Low</v>
          </cell>
          <cell r="BL143" t="str">
            <v>7.4.1996</v>
          </cell>
          <cell r="BM143">
            <v>0.89229999999999998</v>
          </cell>
          <cell r="BN143" t="str">
            <v>A</v>
          </cell>
          <cell r="BO143" t="str">
            <v>M</v>
          </cell>
          <cell r="BP143">
            <v>1253685000</v>
          </cell>
          <cell r="BQ143">
            <v>1138934600</v>
          </cell>
          <cell r="BR143">
            <v>1985111000</v>
          </cell>
          <cell r="BS143">
            <v>4377730600</v>
          </cell>
        </row>
        <row r="144">
          <cell r="A144">
            <v>141</v>
          </cell>
          <cell r="B144">
            <v>166</v>
          </cell>
        </row>
        <row r="145">
          <cell r="A145">
            <v>142</v>
          </cell>
          <cell r="B145">
            <v>167</v>
          </cell>
          <cell r="D145">
            <v>31.5</v>
          </cell>
          <cell r="E145">
            <v>272.24</v>
          </cell>
          <cell r="J145">
            <v>31.5</v>
          </cell>
          <cell r="K145">
            <v>272.24</v>
          </cell>
          <cell r="P145" t="str">
            <v>office</v>
          </cell>
          <cell r="Q145" t="str">
            <v>office &amp; Residential</v>
          </cell>
          <cell r="V145" t="str">
            <v>tenant</v>
          </cell>
          <cell r="W145" t="str">
            <v>owner</v>
          </cell>
          <cell r="AC145">
            <v>4</v>
          </cell>
          <cell r="AG145" t="str">
            <v>residential/retail/office</v>
          </cell>
          <cell r="AH145" t="str">
            <v>other land</v>
          </cell>
          <cell r="AI145" t="str">
            <v>average</v>
          </cell>
          <cell r="AJ145">
            <v>0.7</v>
          </cell>
          <cell r="AK145" t="str">
            <v>전남 여수시 여수교육청 동측 인근에 위치하며, 인근은 숙박 및 업무시설용 건물 및 나지가 산재하는 미성숙된 상업지역임.</v>
          </cell>
          <cell r="AM145" t="str">
            <v>The subject is located at the north of Yeosoo educational office in Yeosoo-shi.</v>
          </cell>
          <cell r="AN145" t="str">
            <v>The neighborhood consists of building for lodge and business and is immature commercial area.</v>
          </cell>
          <cell r="AO145">
            <v>2</v>
          </cell>
          <cell r="AP145" t="str">
            <v>10, 8</v>
          </cell>
          <cell r="AR145" t="str">
            <v>average</v>
          </cell>
          <cell r="AS145" t="str">
            <v>주요 간선도로 후면지에 위치하며 제반 교통접근조건 보통시됨.</v>
          </cell>
          <cell r="AU145" t="str">
            <v>It is located at the back side of the main road.</v>
          </cell>
          <cell r="AV145" t="str">
            <v>The accessibility of traffic condition is O.K.</v>
          </cell>
          <cell r="AW145">
            <v>0.9</v>
          </cell>
          <cell r="AX145">
            <v>15</v>
          </cell>
          <cell r="AY145" t="str">
            <v>current</v>
          </cell>
          <cell r="BA145" t="str">
            <v>지역 경제의 침체로 현재의 이용상태가 당분간 계속 될 것으로 사료됨.</v>
          </cell>
          <cell r="BC145" t="str">
            <v>Current use will be continued for a while because of the depression of the neighborhood.</v>
          </cell>
          <cell r="BE145">
            <v>2000000</v>
          </cell>
          <cell r="BF145">
            <v>1000000</v>
          </cell>
          <cell r="BG145">
            <v>1000000</v>
          </cell>
          <cell r="BK145" t="str">
            <v>low</v>
          </cell>
          <cell r="BL145" t="str">
            <v>1997.10.04</v>
          </cell>
          <cell r="BM145">
            <v>0.86960000000000004</v>
          </cell>
          <cell r="BN145" t="str">
            <v>A</v>
          </cell>
          <cell r="BO145" t="str">
            <v>O</v>
          </cell>
          <cell r="BP145">
            <v>2294071500</v>
          </cell>
          <cell r="BQ145">
            <v>120988800</v>
          </cell>
          <cell r="BS145">
            <v>2415060300</v>
          </cell>
          <cell r="BT145" t="str">
            <v>99-3721</v>
          </cell>
          <cell r="BU145" t="str">
            <v>sunchun</v>
          </cell>
          <cell r="BV145" t="str">
            <v>-</v>
          </cell>
          <cell r="BW145" t="str">
            <v>-</v>
          </cell>
          <cell r="BX145" t="str">
            <v>-</v>
          </cell>
          <cell r="BY145" t="str">
            <v>-</v>
          </cell>
          <cell r="BZ145" t="str">
            <v>-</v>
          </cell>
          <cell r="CA145" t="str">
            <v>-</v>
          </cell>
        </row>
        <row r="146">
          <cell r="A146">
            <v>143</v>
          </cell>
          <cell r="B146">
            <v>2</v>
          </cell>
          <cell r="E146">
            <v>224.87</v>
          </cell>
          <cell r="F146">
            <v>307.67</v>
          </cell>
          <cell r="G146">
            <v>141.88999999999999</v>
          </cell>
          <cell r="H146">
            <v>698.01</v>
          </cell>
          <cell r="K146">
            <v>224.87</v>
          </cell>
          <cell r="L146">
            <v>307.67</v>
          </cell>
          <cell r="M146">
            <v>141.88999999999999</v>
          </cell>
          <cell r="N146">
            <v>698.01</v>
          </cell>
          <cell r="Q146" t="str">
            <v>APT</v>
          </cell>
          <cell r="R146" t="str">
            <v>APT</v>
          </cell>
          <cell r="S146" t="str">
            <v>APT</v>
          </cell>
          <cell r="T146" t="str">
            <v>APT</v>
          </cell>
          <cell r="W146" t="str">
            <v>vacant,tenant</v>
          </cell>
          <cell r="X146" t="str">
            <v>tenant</v>
          </cell>
          <cell r="Y146" t="str">
            <v>tenant</v>
          </cell>
          <cell r="Z146" t="str">
            <v>vacant,tenant</v>
          </cell>
          <cell r="AC146">
            <v>8</v>
          </cell>
          <cell r="AD146">
            <v>11</v>
          </cell>
          <cell r="AE146">
            <v>5</v>
          </cell>
          <cell r="AF146">
            <v>25</v>
          </cell>
          <cell r="AG146" t="str">
            <v>APT</v>
          </cell>
          <cell r="AH146" t="str">
            <v>APT</v>
          </cell>
          <cell r="AI146" t="str">
            <v>Avg</v>
          </cell>
          <cell r="AJ146">
            <v>0.05</v>
          </cell>
          <cell r="AK146" t="str">
            <v>청천군 오창면 창리 시가지 주위에 위치하며 주변에 아파트 및 주택지가 혼재하고 있음.</v>
          </cell>
          <cell r="AM146" t="str">
            <v>The subject is located at around the urban district in chang-ri, Ohchang-myon.  The neighborhood consists of apartment and residential site.</v>
          </cell>
          <cell r="AO146">
            <v>1</v>
          </cell>
          <cell r="AP146" t="str">
            <v>8m</v>
          </cell>
          <cell r="AR146" t="str">
            <v>average</v>
          </cell>
          <cell r="AS146" t="str">
            <v>시가지 주변에 위치하여 접근성은 양호함.</v>
          </cell>
          <cell r="AU146" t="str">
            <v>The accessibility is O.K because it is located at around the urban district.</v>
          </cell>
          <cell r="AW146">
            <v>0.6</v>
          </cell>
          <cell r="AX146">
            <v>4</v>
          </cell>
          <cell r="AY146" t="str">
            <v>APT</v>
          </cell>
          <cell r="AZ146" t="str">
            <v>No</v>
          </cell>
          <cell r="BA146" t="str">
            <v>현황 적절함</v>
          </cell>
          <cell r="BE146">
            <v>600000</v>
          </cell>
          <cell r="BF146">
            <v>500000</v>
          </cell>
          <cell r="BG146">
            <v>550000</v>
          </cell>
          <cell r="BK146" t="str">
            <v>low</v>
          </cell>
          <cell r="BL146">
            <v>35707</v>
          </cell>
          <cell r="BM146">
            <v>0.93320000000000003</v>
          </cell>
          <cell r="BN146" t="str">
            <v>B</v>
          </cell>
          <cell r="BO146" t="str">
            <v>M</v>
          </cell>
          <cell r="BQ146">
            <v>836834000</v>
          </cell>
          <cell r="BS146">
            <v>836834000</v>
          </cell>
          <cell r="BT146" t="str">
            <v>99-41940</v>
          </cell>
          <cell r="BU146" t="str">
            <v>청주지방법원</v>
          </cell>
          <cell r="CB146" t="str">
            <v>경매 보정작업중</v>
          </cell>
        </row>
        <row r="147">
          <cell r="A147">
            <v>144</v>
          </cell>
          <cell r="B147">
            <v>3</v>
          </cell>
        </row>
        <row r="148">
          <cell r="A148">
            <v>145</v>
          </cell>
          <cell r="B148">
            <v>4</v>
          </cell>
        </row>
        <row r="149">
          <cell r="A149">
            <v>146</v>
          </cell>
          <cell r="B149">
            <v>6</v>
          </cell>
        </row>
        <row r="150">
          <cell r="A150">
            <v>147</v>
          </cell>
          <cell r="B150">
            <v>8</v>
          </cell>
          <cell r="E150">
            <v>2552.9299999999998</v>
          </cell>
          <cell r="F150">
            <v>2920.52</v>
          </cell>
          <cell r="G150">
            <v>284.16000000000003</v>
          </cell>
          <cell r="K150">
            <v>2552.9299999999998</v>
          </cell>
          <cell r="L150">
            <v>2920.52</v>
          </cell>
          <cell r="M150">
            <v>284.16000000000003</v>
          </cell>
          <cell r="Q150" t="str">
            <v>Factory</v>
          </cell>
          <cell r="R150" t="str">
            <v>Factory and Office</v>
          </cell>
          <cell r="S150" t="str">
            <v>Research Room</v>
          </cell>
          <cell r="W150" t="str">
            <v>owner</v>
          </cell>
          <cell r="X150" t="str">
            <v>Owner</v>
          </cell>
          <cell r="Y150" t="str">
            <v>owner</v>
          </cell>
          <cell r="AG150" t="str">
            <v>Industrial</v>
          </cell>
          <cell r="AH150" t="str">
            <v>agricultural</v>
          </cell>
          <cell r="AI150" t="str">
            <v>Avg</v>
          </cell>
          <cell r="AJ150">
            <v>0.1</v>
          </cell>
          <cell r="AK150" t="str">
            <v>본건 주변은 지방도변의 농촌지대로서 대부분 농경지이고</v>
          </cell>
          <cell r="AL150" t="str">
            <v>일부 농가 및 소규모 공장이 산재함.</v>
          </cell>
          <cell r="AM150" t="str">
            <v>The neighborhood of this subject is rural area around regional province.</v>
          </cell>
          <cell r="AN150" t="str">
            <v>Most of it is agricultural area and a few agricultural village and small factory sparsely exist.</v>
          </cell>
          <cell r="AO150">
            <v>1</v>
          </cell>
          <cell r="AP150">
            <v>10</v>
          </cell>
          <cell r="AQ150" t="str">
            <v/>
          </cell>
          <cell r="AR150" t="str">
            <v>Avg</v>
          </cell>
          <cell r="AS150" t="str">
            <v>본건까지 차량출입 자유롭고 인근에 버스정류장이 위치하는 등</v>
          </cell>
          <cell r="AT150" t="str">
            <v>대중교통여건은 보통임.</v>
          </cell>
          <cell r="AU150" t="str">
            <v>The traffice to this subject is free and bus station exists in the neighborhood.</v>
          </cell>
          <cell r="AV150" t="str">
            <v>The mass transportation is  fair.</v>
          </cell>
          <cell r="AW150">
            <v>0.6</v>
          </cell>
          <cell r="AX150">
            <v>4</v>
          </cell>
          <cell r="AY150" t="str">
            <v>Factory</v>
          </cell>
          <cell r="BA150" t="str">
            <v>본건의 최유효 이용이 공장으로 사료되는 바,</v>
          </cell>
          <cell r="BB150" t="str">
            <v>추후 타용도로의 전환 및 개발가능성은 기대키 어려움.</v>
          </cell>
          <cell r="BC150" t="str">
            <v>The most efficient use of this subject is thought a factory.</v>
          </cell>
          <cell r="BD150" t="str">
            <v>So, the conversion for other use and the possibility of development are expected difficult later.</v>
          </cell>
          <cell r="BE150">
            <v>150000</v>
          </cell>
          <cell r="BF150">
            <v>60000</v>
          </cell>
          <cell r="BG150">
            <v>86000</v>
          </cell>
          <cell r="BK150" t="str">
            <v>Low</v>
          </cell>
          <cell r="BL150">
            <v>34988</v>
          </cell>
          <cell r="BM150">
            <v>0.95250000000000001</v>
          </cell>
          <cell r="BN150" t="str">
            <v>A</v>
          </cell>
          <cell r="BO150" t="str">
            <v>M</v>
          </cell>
          <cell r="BP150">
            <v>285750000</v>
          </cell>
          <cell r="BQ150">
            <v>1863459000</v>
          </cell>
          <cell r="BR150">
            <v>715050000</v>
          </cell>
          <cell r="BS150">
            <v>2864259000</v>
          </cell>
        </row>
        <row r="151">
          <cell r="A151">
            <v>148</v>
          </cell>
          <cell r="B151">
            <v>9</v>
          </cell>
        </row>
        <row r="152">
          <cell r="A152">
            <v>149</v>
          </cell>
          <cell r="B152">
            <v>12</v>
          </cell>
          <cell r="AG152" t="str">
            <v>Commercial</v>
          </cell>
          <cell r="AH152" t="str">
            <v>Residential</v>
          </cell>
          <cell r="AI152" t="str">
            <v>Avg</v>
          </cell>
          <cell r="AJ152">
            <v>0</v>
          </cell>
          <cell r="AK152" t="str">
            <v>본건은 금호동4가 우체국 북측 인근에 위치하며 부근은 노선상가, 교회,</v>
          </cell>
          <cell r="AL152" t="str">
            <v>단독 및 다가구주택 등이 혼재하여 형성되어 있음.</v>
          </cell>
          <cell r="AM152" t="str">
            <v xml:space="preserve">The subject is located on the north of post office at Keumho-dong 4ga. </v>
          </cell>
          <cell r="AN152" t="str">
            <v>The neighborhood is congested with commercial strip, church, single- and multi-family housing.</v>
          </cell>
          <cell r="AO152">
            <v>3</v>
          </cell>
          <cell r="AP152" t="str">
            <v>25, 6, 2</v>
          </cell>
          <cell r="AQ152">
            <v>1</v>
          </cell>
          <cell r="AR152" t="str">
            <v>Avg</v>
          </cell>
          <cell r="AS152" t="str">
            <v>본건 인근에 노선버스정류장이 위치하며 금융기관, 관공서 등이</v>
          </cell>
          <cell r="AT152" t="str">
            <v>근거리에 위치하고 있는 바, 접근성은 보통임.</v>
          </cell>
          <cell r="AU152" t="str">
            <v xml:space="preserve">The local bus stop exists on the neighborhood of subject. </v>
          </cell>
          <cell r="AV152" t="str">
            <v>The financial institution, public office, etc is located near. The accessibility is fair.</v>
          </cell>
          <cell r="AW152">
            <v>0.6</v>
          </cell>
          <cell r="AX152">
            <v>4</v>
          </cell>
          <cell r="AY152" t="str">
            <v>Residential and Commercial</v>
          </cell>
          <cell r="AZ152" t="str">
            <v>Yes</v>
          </cell>
          <cell r="BA152" t="str">
            <v>본건은 북측 도로변은 노선상가 후면은 주택지로 형성되어 있고 북측 도로</v>
          </cell>
          <cell r="BB152" t="str">
            <v>맞은편에 아파트신축공사가 진행중인 바, 주상용으로 이용됨이 적합하다고</v>
          </cell>
          <cell r="BC152" t="str">
            <v>The northern roadside of this subject is formed as the residential area of the rear side of commercial strip.</v>
          </cell>
          <cell r="BD152" t="str">
            <v>The construction of apartment is ongoing on the opposite side of northern road. It is suitable for residential use.</v>
          </cell>
          <cell r="BE152">
            <v>7000000</v>
          </cell>
          <cell r="BF152">
            <v>6000000</v>
          </cell>
          <cell r="BG152">
            <v>6251051</v>
          </cell>
          <cell r="BK152" t="str">
            <v>Low</v>
          </cell>
          <cell r="BM152">
            <v>1</v>
          </cell>
          <cell r="BS152">
            <v>4448250000</v>
          </cell>
          <cell r="BT152" t="str">
            <v>99-21268</v>
          </cell>
          <cell r="BU152" t="str">
            <v>Dongbu Branch of Seoul District Court</v>
          </cell>
          <cell r="BV152">
            <v>36498</v>
          </cell>
          <cell r="BW152">
            <v>3455760000</v>
          </cell>
          <cell r="BX152">
            <v>36617</v>
          </cell>
          <cell r="BY152">
            <v>1719349120</v>
          </cell>
          <cell r="BZ152">
            <v>4</v>
          </cell>
        </row>
        <row r="153">
          <cell r="A153">
            <v>150</v>
          </cell>
          <cell r="B153">
            <v>14</v>
          </cell>
          <cell r="E153">
            <v>261.75</v>
          </cell>
          <cell r="K153">
            <v>261.75</v>
          </cell>
          <cell r="Q153" t="str">
            <v>Residential/Retail shops</v>
          </cell>
          <cell r="W153" t="str">
            <v>Tenant</v>
          </cell>
          <cell r="AG153" t="str">
            <v>Retail shops</v>
          </cell>
          <cell r="AH153" t="str">
            <v>Residential</v>
          </cell>
          <cell r="AI153" t="str">
            <v>Avg</v>
          </cell>
          <cell r="AJ153">
            <v>0.1</v>
          </cell>
          <cell r="AK153" t="str">
            <v>본건은 충주시 상모면 온천리 소재 "상록호텔" 남동측 인근에 위치하며, 본건 주위로 여관, 점포, 근린생활시설이 밀집되어 있는 지역임.</v>
          </cell>
          <cell r="AM153" t="str">
            <v>The subject is located at southeast of Sangrok Hotel in Oncheon-ri. The neighborhood consists of in, shop &amp; neighborhood living facilities.</v>
          </cell>
          <cell r="AO153">
            <v>2</v>
          </cell>
          <cell r="AP153">
            <v>6.8</v>
          </cell>
          <cell r="AR153" t="str">
            <v>Avg</v>
          </cell>
          <cell r="AS153" t="str">
            <v>본건에 접하는 도로를 통하여 3번국도에 진입할수 있음.(문경-충주 간)</v>
          </cell>
          <cell r="AU153" t="str">
            <v>It is possible to access to No. 3 national road through the road abuting on the subject.</v>
          </cell>
          <cell r="AW153">
            <v>0.8</v>
          </cell>
          <cell r="AX153">
            <v>13</v>
          </cell>
          <cell r="AY153" t="str">
            <v>Mini-Malls</v>
          </cell>
          <cell r="AZ153" t="str">
            <v>Yes</v>
          </cell>
          <cell r="BA153" t="str">
            <v>수안보 온천의 경제상황으로 비추어 볼때 근시일내에 개발은 어려움.</v>
          </cell>
          <cell r="BC153" t="str">
            <v>It is inspected that it can be developed as commercial building in consideration of the environmental condition.</v>
          </cell>
          <cell r="BE153">
            <v>1500000</v>
          </cell>
          <cell r="BF153">
            <v>500000</v>
          </cell>
          <cell r="BG153">
            <v>900000</v>
          </cell>
          <cell r="BK153" t="str">
            <v>Average</v>
          </cell>
          <cell r="BL153">
            <v>36312</v>
          </cell>
          <cell r="BM153">
            <v>1</v>
          </cell>
          <cell r="BN153" t="str">
            <v>A</v>
          </cell>
          <cell r="BO153" t="str">
            <v>M</v>
          </cell>
          <cell r="BP153">
            <v>1008617200</v>
          </cell>
          <cell r="BS153">
            <v>1008617200</v>
          </cell>
          <cell r="BT153" t="str">
            <v>99-19366</v>
          </cell>
          <cell r="BU153" t="str">
            <v>청주지방법원</v>
          </cell>
          <cell r="BW153">
            <v>1008617200</v>
          </cell>
          <cell r="BY153">
            <v>1008617200</v>
          </cell>
          <cell r="CB153" t="str">
            <v>2000. 4. 17 변경</v>
          </cell>
        </row>
        <row r="154">
          <cell r="A154">
            <v>151</v>
          </cell>
          <cell r="B154">
            <v>17</v>
          </cell>
          <cell r="E154">
            <v>2057.2049999999999</v>
          </cell>
          <cell r="F154">
            <v>450</v>
          </cell>
          <cell r="K154">
            <v>2057.2049999999999</v>
          </cell>
          <cell r="L154">
            <v>450</v>
          </cell>
          <cell r="Q154" t="str">
            <v>공실</v>
          </cell>
          <cell r="R154" t="str">
            <v>공실</v>
          </cell>
          <cell r="W154" t="str">
            <v>공실</v>
          </cell>
          <cell r="X154" t="str">
            <v>공실</v>
          </cell>
          <cell r="AG154" t="str">
            <v>factory</v>
          </cell>
          <cell r="AH154" t="str">
            <v>factory</v>
          </cell>
          <cell r="AI154" t="str">
            <v>avg</v>
          </cell>
          <cell r="AJ154">
            <v>0.2</v>
          </cell>
          <cell r="AK154" t="str">
            <v>매화리 501번 지방도변 공장지대로서 소규모 공장 및 목장, 전, 답등이 혼재하는 지역으로 제반 주위환경은 보통시됨.</v>
          </cell>
          <cell r="AM154" t="str">
            <v xml:space="preserve">The subject is a factory site which is located at No. 501 local road in Maehwa-ri.  The neighborhood consistsof </v>
          </cell>
          <cell r="AN154" t="str">
            <v>small sized factories, dry fields and paddy fields. The general environment is O.K</v>
          </cell>
          <cell r="AO154">
            <v>1</v>
          </cell>
          <cell r="AP154">
            <v>10</v>
          </cell>
          <cell r="AR154" t="str">
            <v>avg</v>
          </cell>
          <cell r="AS154" t="str">
            <v>501번 지방도변으로 시외버스 정류장이 소재하며, 옥천읍까지 약 10분 정도 소요됨. 공장지로서 제반 접근성은 보통시됨.</v>
          </cell>
          <cell r="AU154" t="str">
            <v>There is a cross-country bus stop which is located at No. 501 local road.  Okechon-up is within about 10 minutes by cars.</v>
          </cell>
          <cell r="AV154" t="str">
            <v xml:space="preserve">  It is possible to access to the subject as a factory site</v>
          </cell>
          <cell r="AY154" t="str">
            <v>factory</v>
          </cell>
          <cell r="AZ154" t="str">
            <v>no</v>
          </cell>
          <cell r="BE154">
            <v>150000</v>
          </cell>
          <cell r="BF154">
            <v>100000</v>
          </cell>
          <cell r="BG154">
            <v>100000</v>
          </cell>
          <cell r="BH154">
            <v>200000</v>
          </cell>
          <cell r="BI154">
            <v>150000</v>
          </cell>
          <cell r="BJ154">
            <v>170000</v>
          </cell>
          <cell r="BK154" t="str">
            <v>Low</v>
          </cell>
          <cell r="BL154" t="str">
            <v>1995.05.18</v>
          </cell>
          <cell r="BM154">
            <v>1.1000000000000001</v>
          </cell>
          <cell r="BN154" t="str">
            <v>kab</v>
          </cell>
          <cell r="BO154" t="str">
            <v>c</v>
          </cell>
          <cell r="BP154">
            <v>356646000</v>
          </cell>
          <cell r="BQ154">
            <v>265422900</v>
          </cell>
          <cell r="BR154">
            <v>180362000</v>
          </cell>
          <cell r="BS154">
            <v>802430900</v>
          </cell>
          <cell r="BT154" t="str">
            <v>99-5141</v>
          </cell>
          <cell r="BU154" t="str">
            <v>청주지방법원</v>
          </cell>
          <cell r="BW154">
            <v>3302607160</v>
          </cell>
        </row>
        <row r="155">
          <cell r="A155">
            <v>152</v>
          </cell>
          <cell r="B155">
            <v>19</v>
          </cell>
          <cell r="E155">
            <v>82.6</v>
          </cell>
          <cell r="K155">
            <v>82.6</v>
          </cell>
          <cell r="Q155" t="str">
            <v xml:space="preserve">Commercial  </v>
          </cell>
          <cell r="W155" t="str">
            <v>Tenant</v>
          </cell>
          <cell r="AG155" t="str">
            <v>Street Commercial Area</v>
          </cell>
          <cell r="AH155" t="str">
            <v>Residential and Commercial Area</v>
          </cell>
          <cell r="AI155" t="str">
            <v>Avg</v>
          </cell>
          <cell r="AJ155">
            <v>0.1</v>
          </cell>
          <cell r="AK155" t="str">
            <v>본건은 석촌호수(서호)남서측 인근에 위치하며 인근은 대로변(삼학사길)  노선상가지대임</v>
          </cell>
          <cell r="AL155" t="str">
            <v/>
          </cell>
          <cell r="AM155" t="str">
            <v>The subject is located near the southwest of Sukchon Lake (west lake) and the neighborhood is commercial strip (Samhak-sa Street).</v>
          </cell>
          <cell r="AO155">
            <v>3</v>
          </cell>
          <cell r="AP155" t="str">
            <v>25, 10, 4</v>
          </cell>
          <cell r="AQ155">
            <v>0.85</v>
          </cell>
          <cell r="AR155" t="str">
            <v>Avg</v>
          </cell>
          <cell r="AS155" t="str">
            <v xml:space="preserve">All the vehicles are free to access the subject. Bus station is located from one to two minute walk. </v>
          </cell>
          <cell r="AW155">
            <v>0.6</v>
          </cell>
          <cell r="AX155">
            <v>4</v>
          </cell>
          <cell r="AY155" t="str">
            <v>Commercial</v>
          </cell>
          <cell r="AZ155" t="str">
            <v>Yes</v>
          </cell>
          <cell r="BA155" t="str">
            <v>본건은 나대지 및 단층건부지로서 향후 상업업무용 건물 신축시 수익성이 증대될 것으로 판단됨</v>
          </cell>
          <cell r="BB155" t="str">
            <v/>
          </cell>
          <cell r="BC155" t="str">
            <v xml:space="preserve">The subject is vacant lot and single story building site. The profitability shall be increased upon the construction of commercial building. </v>
          </cell>
          <cell r="BE155">
            <v>10000000</v>
          </cell>
          <cell r="BF155">
            <v>6500000</v>
          </cell>
          <cell r="BG155">
            <v>6800000</v>
          </cell>
          <cell r="BH155">
            <v>80000</v>
          </cell>
          <cell r="BI155">
            <v>60000</v>
          </cell>
          <cell r="BJ155">
            <v>72000</v>
          </cell>
          <cell r="BK155" t="str">
            <v>Low</v>
          </cell>
          <cell r="BL155">
            <v>35251</v>
          </cell>
          <cell r="BM155">
            <v>0.85250000000000004</v>
          </cell>
          <cell r="BN155" t="str">
            <v>A</v>
          </cell>
          <cell r="BO155" t="str">
            <v>M</v>
          </cell>
          <cell r="BP155">
            <v>1620734000</v>
          </cell>
          <cell r="BQ155">
            <v>15363600</v>
          </cell>
          <cell r="BS155">
            <v>1636097600</v>
          </cell>
        </row>
        <row r="156">
          <cell r="A156">
            <v>153</v>
          </cell>
          <cell r="B156">
            <v>20</v>
          </cell>
        </row>
        <row r="157">
          <cell r="A157">
            <v>154</v>
          </cell>
          <cell r="B157">
            <v>21</v>
          </cell>
          <cell r="D157">
            <v>1437.63</v>
          </cell>
          <cell r="E157">
            <v>1221.06</v>
          </cell>
          <cell r="F157">
            <v>1176.55</v>
          </cell>
          <cell r="G157">
            <v>1079.3499999999999</v>
          </cell>
          <cell r="H157">
            <v>2030.82</v>
          </cell>
          <cell r="J157">
            <v>1437.63</v>
          </cell>
          <cell r="K157">
            <v>1221.06</v>
          </cell>
          <cell r="L157">
            <v>1176.55</v>
          </cell>
          <cell r="M157">
            <v>1079.3499999999999</v>
          </cell>
          <cell r="N157">
            <v>2030.82</v>
          </cell>
          <cell r="P157" t="str">
            <v>Sauna,Machinery,Karaoke Bar</v>
          </cell>
          <cell r="Q157" t="str">
            <v>Restaurant</v>
          </cell>
          <cell r="R157" t="str">
            <v>Restaurant</v>
          </cell>
          <cell r="S157" t="str">
            <v>Wedding Hall, Restaurant</v>
          </cell>
          <cell r="T157" t="str">
            <v>Wedding Hall, Restaurant</v>
          </cell>
          <cell r="V157" t="str">
            <v>Tenant</v>
          </cell>
          <cell r="W157" t="str">
            <v>Tenant</v>
          </cell>
          <cell r="X157" t="str">
            <v>Vacant</v>
          </cell>
          <cell r="Y157" t="str">
            <v>Vacant</v>
          </cell>
          <cell r="Z157" t="str">
            <v>Vacant</v>
          </cell>
          <cell r="AG157" t="str">
            <v>Commercial area in the amusement park</v>
          </cell>
          <cell r="AI157" t="str">
            <v>A</v>
          </cell>
          <cell r="AJ157">
            <v>0.3</v>
          </cell>
          <cell r="AK157" t="str">
            <v>양주군 장흥유원지로 식당, 모텔, 야외미술관,놀이시설 등이 혼재하는 대규모 유원지에 소재</v>
          </cell>
          <cell r="AO157">
            <v>1</v>
          </cell>
          <cell r="AP157">
            <v>12</v>
          </cell>
          <cell r="AR157" t="str">
            <v>Good</v>
          </cell>
          <cell r="AS157" t="str">
            <v>동측으로 12미터 도로에 접하며, 서울, 의정부,고양시와 연결되는 39번 국도와 연계됨.</v>
          </cell>
          <cell r="AW157">
            <v>0.6</v>
          </cell>
          <cell r="AX157">
            <v>2</v>
          </cell>
          <cell r="AY157" t="str">
            <v>Commercial</v>
          </cell>
          <cell r="AZ157" t="str">
            <v>no</v>
          </cell>
          <cell r="BA157" t="str">
            <v>본건은 장흥유원지 내의 대규모 상업시설로  최유효사용인 것으로 판단됨.</v>
          </cell>
          <cell r="BE157">
            <v>1500000</v>
          </cell>
          <cell r="BF157">
            <v>800000</v>
          </cell>
          <cell r="BG157">
            <v>900000</v>
          </cell>
          <cell r="BH157">
            <v>12000</v>
          </cell>
          <cell r="BI157">
            <v>8000</v>
          </cell>
          <cell r="BJ157">
            <v>10000</v>
          </cell>
          <cell r="BK157" t="str">
            <v>low</v>
          </cell>
          <cell r="BL157">
            <v>35886</v>
          </cell>
          <cell r="BM157">
            <v>0.86270000000000002</v>
          </cell>
          <cell r="BN157" t="str">
            <v>A</v>
          </cell>
          <cell r="BO157" t="str">
            <v>M</v>
          </cell>
          <cell r="BP157">
            <v>4021800000</v>
          </cell>
          <cell r="BQ157">
            <v>6018580416</v>
          </cell>
          <cell r="BS157">
            <v>10040380416</v>
          </cell>
          <cell r="BT157" t="str">
            <v>98-25873</v>
          </cell>
          <cell r="BU157" t="str">
            <v>의정부</v>
          </cell>
          <cell r="BV157">
            <v>36158</v>
          </cell>
          <cell r="BW157">
            <v>10040380416</v>
          </cell>
          <cell r="BX157">
            <v>36305</v>
          </cell>
          <cell r="BY157">
            <v>4112539904</v>
          </cell>
          <cell r="BZ157">
            <v>5</v>
          </cell>
          <cell r="CB157" t="str">
            <v>취하</v>
          </cell>
        </row>
        <row r="158">
          <cell r="A158">
            <v>155</v>
          </cell>
          <cell r="B158">
            <v>24</v>
          </cell>
          <cell r="D158">
            <v>351.96</v>
          </cell>
          <cell r="E158">
            <v>3561.21</v>
          </cell>
          <cell r="F158">
            <v>400.21</v>
          </cell>
          <cell r="J158">
            <v>351.96</v>
          </cell>
          <cell r="K158">
            <v>3561.21</v>
          </cell>
          <cell r="L158">
            <v>400.21</v>
          </cell>
          <cell r="P158" t="str">
            <v>dining room</v>
          </cell>
          <cell r="Q158" t="str">
            <v>factory, office</v>
          </cell>
          <cell r="R158" t="str">
            <v>office</v>
          </cell>
          <cell r="V158" t="str">
            <v>Owner</v>
          </cell>
          <cell r="W158" t="str">
            <v>Owner</v>
          </cell>
          <cell r="X158" t="str">
            <v>Owner</v>
          </cell>
          <cell r="Y158" t="str">
            <v>Owner</v>
          </cell>
          <cell r="AG158" t="str">
            <v>factory</v>
          </cell>
          <cell r="AH158" t="str">
            <v>factory</v>
          </cell>
          <cell r="AI158" t="str">
            <v>A</v>
          </cell>
          <cell r="AJ158">
            <v>0.1</v>
          </cell>
          <cell r="AK158" t="str">
            <v>본건은 반월공업단지내 위치하며 주위는 중소규모의 공장이 밀집되어 있는 공단지역임.</v>
          </cell>
          <cell r="AM158" t="str">
            <v>The subject is located within Banwal industrial complex.  The neighborhood consists of small and medium sized factories in the industrial complex.</v>
          </cell>
          <cell r="AO158">
            <v>1</v>
          </cell>
          <cell r="AP158">
            <v>20</v>
          </cell>
          <cell r="AQ158">
            <v>2.5</v>
          </cell>
          <cell r="AR158" t="str">
            <v>Avg</v>
          </cell>
          <cell r="AS158" t="str">
            <v>본건은 남서측으로 20m도로에 접하며 제반차량 접근 무난함.</v>
          </cell>
          <cell r="AU158" t="str">
            <v>It abuts on 20m road to the southwest.  It is possible to access to the subject by car.</v>
          </cell>
          <cell r="AW158">
            <v>0.6</v>
          </cell>
          <cell r="AX158">
            <v>3</v>
          </cell>
          <cell r="AY158" t="str">
            <v>factory</v>
          </cell>
          <cell r="BA158" t="str">
            <v>공업단지로 개발이 완료된 지역임.</v>
          </cell>
          <cell r="BC158" t="str">
            <v>It is the industrial complex which has been completely developed.</v>
          </cell>
          <cell r="BE158">
            <v>900000</v>
          </cell>
          <cell r="BF158">
            <v>700000</v>
          </cell>
          <cell r="BG158">
            <v>700000</v>
          </cell>
          <cell r="BH158">
            <v>22500</v>
          </cell>
          <cell r="BI158">
            <v>20000</v>
          </cell>
          <cell r="BJ158">
            <v>20000</v>
          </cell>
          <cell r="BK158" t="str">
            <v>low</v>
          </cell>
        </row>
        <row r="159">
          <cell r="A159">
            <v>156</v>
          </cell>
          <cell r="B159">
            <v>26</v>
          </cell>
        </row>
        <row r="160">
          <cell r="A160">
            <v>157</v>
          </cell>
          <cell r="B160">
            <v>28</v>
          </cell>
          <cell r="E160">
            <v>1425.6</v>
          </cell>
          <cell r="F160">
            <v>20.16</v>
          </cell>
          <cell r="K160">
            <v>1425.6</v>
          </cell>
          <cell r="L160">
            <v>20.16</v>
          </cell>
          <cell r="Q160" t="str">
            <v>Factory</v>
          </cell>
          <cell r="R160" t="str">
            <v>engine room</v>
          </cell>
          <cell r="W160" t="str">
            <v>vacant</v>
          </cell>
          <cell r="X160" t="str">
            <v>vacant</v>
          </cell>
          <cell r="AG160" t="str">
            <v>factory</v>
          </cell>
          <cell r="AH160" t="str">
            <v>factory</v>
          </cell>
          <cell r="AI160" t="str">
            <v>avg</v>
          </cell>
          <cell r="AJ160">
            <v>0.5</v>
          </cell>
          <cell r="AK160" t="str">
            <v xml:space="preserve">음성군 대소면 부윤리 소재 부윤초등학교 북서측 515번 지방도변에 위치하며, 주위로 전, 답 및 소규모 </v>
          </cell>
          <cell r="AL160" t="str">
            <v>공장등이 산재되어 있음.</v>
          </cell>
          <cell r="AM160" t="str">
            <v>The subject is located at the side of the No.515 local road in the northeast of Booyoon elementary school.</v>
          </cell>
          <cell r="AN160" t="str">
            <v>The neighborhood consists of dry field, paddy field and small sized factory.</v>
          </cell>
          <cell r="AO160">
            <v>3</v>
          </cell>
          <cell r="AP160" t="str">
            <v>10m,3m,2m</v>
          </cell>
          <cell r="AR160" t="str">
            <v>Good</v>
          </cell>
          <cell r="AS160" t="str">
            <v>지방도변에 인접하여 접근성은 양호시됨.</v>
          </cell>
          <cell r="AU160" t="str">
            <v>The subject abuts on roadside of the local road so the accessibility is O.K.</v>
          </cell>
          <cell r="AW160">
            <v>0.6</v>
          </cell>
          <cell r="AX160">
            <v>4</v>
          </cell>
          <cell r="AY160" t="str">
            <v>factory</v>
          </cell>
          <cell r="AZ160" t="str">
            <v>no</v>
          </cell>
          <cell r="BA160" t="str">
            <v>현상황 적절함</v>
          </cell>
          <cell r="BE160">
            <v>150000</v>
          </cell>
          <cell r="BF160">
            <v>100000</v>
          </cell>
          <cell r="BG160">
            <v>110000</v>
          </cell>
          <cell r="BH160">
            <v>9500</v>
          </cell>
          <cell r="BI160">
            <v>8400</v>
          </cell>
          <cell r="BJ160">
            <v>8400</v>
          </cell>
          <cell r="BK160" t="str">
            <v>Low</v>
          </cell>
          <cell r="BL160" t="str">
            <v>1999.1.25</v>
          </cell>
          <cell r="BM160">
            <v>1</v>
          </cell>
          <cell r="BN160" t="str">
            <v>A</v>
          </cell>
          <cell r="BO160" t="str">
            <v>C</v>
          </cell>
          <cell r="BP160">
            <v>527476000</v>
          </cell>
          <cell r="BQ160">
            <v>366462900</v>
          </cell>
          <cell r="BR160">
            <v>174950000</v>
          </cell>
          <cell r="BS160">
            <v>1087530900</v>
          </cell>
          <cell r="BT160" t="str">
            <v>99-15159</v>
          </cell>
          <cell r="BU160" t="str">
            <v>청주지방법원</v>
          </cell>
          <cell r="BW160">
            <v>1087530900</v>
          </cell>
          <cell r="BY160">
            <v>1087530900</v>
          </cell>
          <cell r="CB160" t="str">
            <v>미진행중</v>
          </cell>
        </row>
        <row r="161">
          <cell r="A161">
            <v>158</v>
          </cell>
          <cell r="B161">
            <v>30</v>
          </cell>
        </row>
        <row r="162">
          <cell r="A162">
            <v>159</v>
          </cell>
          <cell r="B162">
            <v>39</v>
          </cell>
        </row>
        <row r="163">
          <cell r="A163">
            <v>160</v>
          </cell>
          <cell r="B163">
            <v>40</v>
          </cell>
          <cell r="D163">
            <v>256</v>
          </cell>
          <cell r="E163">
            <v>2398.8000000000002</v>
          </cell>
          <cell r="F163">
            <v>672</v>
          </cell>
          <cell r="J163">
            <v>256</v>
          </cell>
          <cell r="K163">
            <v>2398.8000000000002</v>
          </cell>
          <cell r="L163">
            <v>672</v>
          </cell>
          <cell r="P163" t="str">
            <v>Caffe</v>
          </cell>
          <cell r="Q163" t="str">
            <v>Factory, office, guarding post</v>
          </cell>
          <cell r="R163" t="str">
            <v>factory</v>
          </cell>
          <cell r="V163" t="str">
            <v>operating</v>
          </cell>
          <cell r="W163" t="str">
            <v>operating</v>
          </cell>
          <cell r="X163" t="str">
            <v>operating</v>
          </cell>
          <cell r="AG163" t="str">
            <v>factory</v>
          </cell>
          <cell r="AH163" t="str">
            <v>factory</v>
          </cell>
          <cell r="AI163" t="str">
            <v>A</v>
          </cell>
          <cell r="AJ163">
            <v>0.1</v>
          </cell>
          <cell r="AK163" t="str">
            <v>본건은 남동공단 1단지 남측에 위치하며, 부근은 중소규모 공장이 밀집되어 있는 공단지역임.</v>
          </cell>
          <cell r="AM163" t="str">
            <v xml:space="preserve">The subject is located at south of Namdong industrial complex(1st complex). </v>
          </cell>
          <cell r="AN163" t="str">
            <v>The neighborhood consists of small &amp; medium sized factories in industrial complex.</v>
          </cell>
          <cell r="AO163">
            <v>1</v>
          </cell>
          <cell r="AP163">
            <v>10</v>
          </cell>
          <cell r="AQ163">
            <v>0.3</v>
          </cell>
          <cell r="AR163" t="str">
            <v>A</v>
          </cell>
          <cell r="AS163" t="str">
            <v>본건 남서측으로 폭10m  도로에 접하며 본건까지 제반차량 출입이 가능하며 북서측 근거리의 남동로를 통하여 접근 용이함.</v>
          </cell>
          <cell r="AU163" t="str">
            <v xml:space="preserve">It abouts on the 10m road to the southwest. It is possible to access to the subject by car and </v>
          </cell>
          <cell r="AV163" t="str">
            <v>it is easy to access through the southeast road of the northwest at a short distance.</v>
          </cell>
          <cell r="AW163">
            <v>0.6</v>
          </cell>
          <cell r="AX163">
            <v>3</v>
          </cell>
          <cell r="AY163" t="str">
            <v>factory</v>
          </cell>
          <cell r="BA163" t="str">
            <v>개발완료된 지역임.</v>
          </cell>
          <cell r="BC163" t="str">
            <v>It has been finished to develop.</v>
          </cell>
          <cell r="BE163">
            <v>1000000</v>
          </cell>
          <cell r="BF163">
            <v>750000</v>
          </cell>
          <cell r="BG163">
            <v>800000</v>
          </cell>
          <cell r="BH163">
            <v>45800</v>
          </cell>
          <cell r="BI163">
            <v>36700</v>
          </cell>
          <cell r="BJ163">
            <v>36700</v>
          </cell>
          <cell r="BK163" t="str">
            <v>low</v>
          </cell>
          <cell r="BL163" t="str">
            <v>1993.10.27/1994.3.8</v>
          </cell>
          <cell r="BN163" t="str">
            <v>A</v>
          </cell>
          <cell r="BO163" t="str">
            <v>M</v>
          </cell>
          <cell r="BP163">
            <v>1309256000</v>
          </cell>
          <cell r="BQ163">
            <v>653968000</v>
          </cell>
          <cell r="BS163">
            <v>1963224000</v>
          </cell>
        </row>
        <row r="164">
          <cell r="A164">
            <v>161</v>
          </cell>
          <cell r="B164">
            <v>42</v>
          </cell>
          <cell r="D164">
            <v>284.08</v>
          </cell>
          <cell r="E164">
            <v>323.23</v>
          </cell>
          <cell r="F164">
            <v>327.27999999999997</v>
          </cell>
          <cell r="G164">
            <v>327.27999999999997</v>
          </cell>
          <cell r="H164">
            <v>143.33000000000001</v>
          </cell>
          <cell r="J164">
            <v>284.08</v>
          </cell>
          <cell r="K164">
            <v>323.23</v>
          </cell>
          <cell r="L164">
            <v>327.27999999999997</v>
          </cell>
          <cell r="M164">
            <v>327.27999999999997</v>
          </cell>
          <cell r="N164">
            <v>143.33000000000001</v>
          </cell>
          <cell r="P164" t="str">
            <v>bar</v>
          </cell>
          <cell r="Q164" t="str">
            <v>souna</v>
          </cell>
          <cell r="R164" t="str">
            <v>souna</v>
          </cell>
          <cell r="S164" t="str">
            <v>lodge</v>
          </cell>
          <cell r="T164" t="str">
            <v>lodge</v>
          </cell>
          <cell r="V164" t="str">
            <v>rent</v>
          </cell>
          <cell r="W164" t="str">
            <v>vacant</v>
          </cell>
          <cell r="X164" t="str">
            <v>vacant</v>
          </cell>
          <cell r="Y164" t="str">
            <v>vacant</v>
          </cell>
          <cell r="Z164" t="str">
            <v>vacant</v>
          </cell>
          <cell r="AG164" t="str">
            <v>commercial</v>
          </cell>
          <cell r="AH164" t="str">
            <v>residence</v>
          </cell>
          <cell r="AI164" t="str">
            <v>average</v>
          </cell>
          <cell r="AJ164">
            <v>0.1</v>
          </cell>
          <cell r="AK164" t="str">
            <v>주위는 간선도로 후면의 상가지대로 소규모 상점, 음식점, 주택등이 혼재하는 상가로서의 성숙도가 미흡한 지역임.</v>
          </cell>
          <cell r="AM164" t="str">
            <v>The neighborhood which is located at the back side of the boulevard major road is used for small shop, restaurant and residence.</v>
          </cell>
          <cell r="AN164" t="str">
            <v>The maturity as shop is low.</v>
          </cell>
          <cell r="AO164">
            <v>3</v>
          </cell>
          <cell r="AP164" t="str">
            <v>6/6m</v>
          </cell>
          <cell r="AR164" t="str">
            <v>average</v>
          </cell>
          <cell r="AS164" t="str">
            <v>간선도로의 후면으로 제반차량출입 주정차 가능하고 대중교통 사정도 양호함.</v>
          </cell>
          <cell r="AU164" t="str">
            <v>It is possible to access to the subject by car.  The public traffic condition is O.K.</v>
          </cell>
          <cell r="AY164" t="str">
            <v>current</v>
          </cell>
          <cell r="BA164" t="str">
            <v>현용도가 최유효이용임.</v>
          </cell>
          <cell r="BC164" t="str">
            <v>The current use is highest &amp; best use.</v>
          </cell>
          <cell r="BE164">
            <v>2300000</v>
          </cell>
          <cell r="BF164">
            <v>1650000</v>
          </cell>
          <cell r="BG164">
            <v>1650000</v>
          </cell>
          <cell r="BH164">
            <v>50000</v>
          </cell>
          <cell r="BI164">
            <v>30000</v>
          </cell>
          <cell r="BJ164">
            <v>30000</v>
          </cell>
          <cell r="BK164" t="str">
            <v>low</v>
          </cell>
          <cell r="BL164">
            <v>36342</v>
          </cell>
          <cell r="BM164">
            <v>0.9</v>
          </cell>
          <cell r="BN164" t="str">
            <v>A</v>
          </cell>
          <cell r="BO164" t="str">
            <v>C</v>
          </cell>
          <cell r="BP164">
            <v>579840000</v>
          </cell>
          <cell r="BQ164">
            <v>529760400</v>
          </cell>
          <cell r="BS164">
            <v>1109600400</v>
          </cell>
          <cell r="BT164" t="str">
            <v>99-84561</v>
          </cell>
          <cell r="BU164" t="str">
            <v>수원지방</v>
          </cell>
          <cell r="BV164" t="str">
            <v>1999.11.1</v>
          </cell>
          <cell r="BW164">
            <v>1250100000</v>
          </cell>
          <cell r="BX164" t="str">
            <v>1999.12.07</v>
          </cell>
          <cell r="BY164">
            <v>1109700000</v>
          </cell>
          <cell r="BZ164">
            <v>1</v>
          </cell>
        </row>
        <row r="165">
          <cell r="A165">
            <v>162</v>
          </cell>
          <cell r="B165">
            <v>43</v>
          </cell>
          <cell r="D165">
            <v>621.49</v>
          </cell>
          <cell r="E165">
            <v>629.54</v>
          </cell>
          <cell r="F165">
            <v>612.53</v>
          </cell>
          <cell r="G165">
            <v>364.14</v>
          </cell>
          <cell r="J165">
            <v>621.49</v>
          </cell>
          <cell r="K165">
            <v>629.54</v>
          </cell>
          <cell r="L165">
            <v>612.53</v>
          </cell>
          <cell r="M165">
            <v>364.14</v>
          </cell>
          <cell r="P165" t="str">
            <v>souna</v>
          </cell>
          <cell r="Q165" t="str">
            <v>driving vange</v>
          </cell>
          <cell r="R165" t="str">
            <v>driving vange</v>
          </cell>
          <cell r="S165" t="str">
            <v>driving vange</v>
          </cell>
          <cell r="W165" t="str">
            <v>vacant</v>
          </cell>
          <cell r="X165" t="str">
            <v>vacant</v>
          </cell>
          <cell r="Y165" t="str">
            <v>vacant</v>
          </cell>
          <cell r="AG165" t="str">
            <v>Factory</v>
          </cell>
          <cell r="AH165" t="str">
            <v>office gas station</v>
          </cell>
          <cell r="AI165" t="str">
            <v>Avg</v>
          </cell>
          <cell r="AK165" t="str">
            <v>인근주위는 공업단지 지역으로서 중.대형 공장지대로 형성되어 있으며 주거지대나 상업지대로부터 상당히 떨어져 있음.</v>
          </cell>
          <cell r="AM165" t="str">
            <v xml:space="preserve">The neighborhood which consists of medium &amp; large sized factory is the industrial complex. </v>
          </cell>
          <cell r="AN165" t="str">
            <v>It is far from residential area and commercial area.</v>
          </cell>
          <cell r="AO165">
            <v>2</v>
          </cell>
          <cell r="AP165" t="str">
            <v>35m, 28m</v>
          </cell>
          <cell r="AR165" t="str">
            <v>Avg</v>
          </cell>
          <cell r="AS165" t="str">
            <v>서측근거리에 경인고속도로가 통과하고 남측으로 38미터 장수로가 통과하여 서울 및 경기권과의 접근성 양호하며, 인천시내로의 접근성도 양호시됨.</v>
          </cell>
          <cell r="AU165" t="str">
            <v xml:space="preserve">It is possible to access to seoul and Gyunggi because Gyungin express highway on the west at a short distance and </v>
          </cell>
          <cell r="AV165" t="str">
            <v>38m of Jangsoo road on the south pass through.  Also it is possible to access to the downtown of Inchon</v>
          </cell>
          <cell r="AW165">
            <v>0.7</v>
          </cell>
          <cell r="AX165">
            <v>3.5</v>
          </cell>
          <cell r="AY165" t="str">
            <v>factory</v>
          </cell>
          <cell r="AZ165" t="str">
            <v>Low</v>
          </cell>
          <cell r="BA165" t="str">
            <v>공장지대로서 본건 소재지역 및 인근지역이 다른용도로 개발될 가능성은 매우 희박함.</v>
          </cell>
          <cell r="BC165" t="str">
            <v>The subject is a factory site within general industrial area.  The possiblity that the characteristics of the neighborhood will be changing is scarce.</v>
          </cell>
          <cell r="BE165">
            <v>1500000</v>
          </cell>
          <cell r="BF165">
            <v>1000000</v>
          </cell>
          <cell r="BG165">
            <v>1300000</v>
          </cell>
          <cell r="BK165" t="str">
            <v>low</v>
          </cell>
          <cell r="BL165" t="str">
            <v>1997.2.24</v>
          </cell>
          <cell r="BM165">
            <v>0.82089999999999996</v>
          </cell>
          <cell r="BN165" t="str">
            <v>A</v>
          </cell>
          <cell r="BO165" t="str">
            <v>M</v>
          </cell>
          <cell r="BP165">
            <v>2112249000</v>
          </cell>
          <cell r="BQ165">
            <v>925136200</v>
          </cell>
          <cell r="BS165">
            <v>3037385200</v>
          </cell>
        </row>
        <row r="166">
          <cell r="A166">
            <v>163</v>
          </cell>
          <cell r="B166">
            <v>45</v>
          </cell>
        </row>
        <row r="167">
          <cell r="A167">
            <v>164</v>
          </cell>
          <cell r="B167">
            <v>46</v>
          </cell>
        </row>
        <row r="168">
          <cell r="A168">
            <v>165</v>
          </cell>
          <cell r="B168">
            <v>47</v>
          </cell>
          <cell r="E168">
            <v>980</v>
          </cell>
          <cell r="K168">
            <v>980</v>
          </cell>
          <cell r="Q168" t="str">
            <v>Factory</v>
          </cell>
          <cell r="W168" t="str">
            <v>Owner</v>
          </cell>
          <cell r="AG168" t="str">
            <v>지방도 주변상가지대</v>
          </cell>
          <cell r="AI168" t="str">
            <v>C</v>
          </cell>
          <cell r="AJ168">
            <v>0</v>
          </cell>
          <cell r="AK168" t="str">
            <v>양평-퇴촌간  음식점 및 숙박시설등이 도로변을 따라 산재하고, 기타는 순수농경지 및 임야 등이 혼재하는 준농림지역임.</v>
          </cell>
          <cell r="AO168">
            <v>1</v>
          </cell>
          <cell r="AP168">
            <v>8</v>
          </cell>
          <cell r="AR168" t="str">
            <v>Avg</v>
          </cell>
          <cell r="AS168" t="str">
            <v>남서측으로 88번 지방도로가 접하며, 양평읍내까지 차량으로 약 10분 소요거리임.</v>
          </cell>
          <cell r="AW168">
            <v>0.6</v>
          </cell>
          <cell r="AX168">
            <v>1</v>
          </cell>
          <cell r="AY168" t="str">
            <v>Commercial</v>
          </cell>
          <cell r="BA168" t="str">
            <v>노선 음식점, 숙박시설이 산재하여 유사용도로 전환 가능성</v>
          </cell>
          <cell r="BE168">
            <v>500000</v>
          </cell>
          <cell r="BF168">
            <v>300000</v>
          </cell>
          <cell r="BG168">
            <v>350000</v>
          </cell>
          <cell r="BK168" t="str">
            <v>low</v>
          </cell>
          <cell r="BL168">
            <v>35735</v>
          </cell>
          <cell r="BM168">
            <v>0.88039999999999996</v>
          </cell>
          <cell r="BN168" t="str">
            <v>A</v>
          </cell>
          <cell r="BO168" t="str">
            <v>M</v>
          </cell>
          <cell r="BP168">
            <v>616400000</v>
          </cell>
          <cell r="BQ168">
            <v>404992000</v>
          </cell>
          <cell r="BS168">
            <v>1021392000</v>
          </cell>
        </row>
        <row r="169">
          <cell r="A169">
            <v>166</v>
          </cell>
          <cell r="B169">
            <v>49</v>
          </cell>
          <cell r="E169">
            <v>3268.03</v>
          </cell>
          <cell r="F169">
            <v>176.4</v>
          </cell>
          <cell r="K169">
            <v>3268.03</v>
          </cell>
          <cell r="L169">
            <v>176.4</v>
          </cell>
          <cell r="Q169" t="str">
            <v>factory, warehouse</v>
          </cell>
          <cell r="R169" t="str">
            <v>dormitory</v>
          </cell>
          <cell r="W169" t="str">
            <v>Owner</v>
          </cell>
          <cell r="X169" t="str">
            <v>owner</v>
          </cell>
          <cell r="AG169" t="str">
            <v>factory</v>
          </cell>
          <cell r="AH169" t="str">
            <v>factory</v>
          </cell>
          <cell r="AI169" t="str">
            <v>Avg</v>
          </cell>
          <cell r="AJ169">
            <v>0.2</v>
          </cell>
          <cell r="AK169" t="str">
            <v>본건은 음성군 삼성면 음성I.C 부근에 위치하며,본건 로변을 따라 중,소규모의 공장이 산재하는등 제반여건은 보통시됨.</v>
          </cell>
          <cell r="AO169">
            <v>1</v>
          </cell>
          <cell r="AP169">
            <v>15</v>
          </cell>
          <cell r="AR169" t="str">
            <v>Avg</v>
          </cell>
          <cell r="AS169" t="str">
            <v>본건 남측으로 접하는 도로를 통하여 583번 지방국도에 진입할수 있음.</v>
          </cell>
          <cell r="AU169" t="str">
            <v>It is possible to access to No. 583 local road through abuting road to the south.</v>
          </cell>
          <cell r="AW169">
            <v>0.6</v>
          </cell>
          <cell r="AX169">
            <v>1</v>
          </cell>
          <cell r="AY169" t="str">
            <v>factory</v>
          </cell>
          <cell r="AZ169" t="str">
            <v>no</v>
          </cell>
          <cell r="BA169" t="str">
            <v>현 이용상황이 최유효한것으로 사료됨.</v>
          </cell>
          <cell r="BC169" t="str">
            <v>The current use is highest &amp; best use.</v>
          </cell>
          <cell r="BE169">
            <v>200000</v>
          </cell>
          <cell r="BF169">
            <v>120000</v>
          </cell>
          <cell r="BG169">
            <v>120000</v>
          </cell>
          <cell r="BK169" t="str">
            <v>low</v>
          </cell>
          <cell r="BL169">
            <v>36465</v>
          </cell>
          <cell r="BM169">
            <v>1</v>
          </cell>
          <cell r="BN169" t="str">
            <v>A</v>
          </cell>
          <cell r="BO169" t="str">
            <v>M</v>
          </cell>
          <cell r="BP169">
            <v>633900000</v>
          </cell>
          <cell r="BQ169">
            <v>512665730</v>
          </cell>
          <cell r="BR169">
            <v>41203000</v>
          </cell>
          <cell r="BS169">
            <v>1187768730</v>
          </cell>
        </row>
        <row r="170">
          <cell r="A170">
            <v>167</v>
          </cell>
          <cell r="B170">
            <v>50</v>
          </cell>
          <cell r="E170">
            <v>7997.34</v>
          </cell>
          <cell r="F170">
            <v>95.85</v>
          </cell>
          <cell r="K170">
            <v>7997.34</v>
          </cell>
          <cell r="L170">
            <v>95.85</v>
          </cell>
          <cell r="Q170" t="str">
            <v>vacant</v>
          </cell>
          <cell r="R170" t="str">
            <v>vacant</v>
          </cell>
          <cell r="W170" t="str">
            <v>vacant</v>
          </cell>
          <cell r="X170" t="str">
            <v>vacant</v>
          </cell>
          <cell r="AG170" t="str">
            <v>factory</v>
          </cell>
          <cell r="AH170" t="str">
            <v>factory</v>
          </cell>
          <cell r="AI170" t="str">
            <v>avg</v>
          </cell>
          <cell r="AJ170">
            <v>0.2</v>
          </cell>
          <cell r="AK170" t="str">
            <v>화성군 향남면 동오리 302번 지방도로 후면에 위치하며 주변은 소규모 공장, 농경지, 농가주택 등이 산재함.</v>
          </cell>
          <cell r="AM170" t="str">
            <v xml:space="preserve">The subject is located at the back side of No. 302 local road in Dongoh-ri. </v>
          </cell>
          <cell r="AN170" t="str">
            <v>The neighborhood consists of small sized factory, farming area and farming residence.</v>
          </cell>
          <cell r="AO170">
            <v>1</v>
          </cell>
          <cell r="AP170">
            <v>6</v>
          </cell>
          <cell r="AR170" t="str">
            <v>avg</v>
          </cell>
          <cell r="AS170" t="str">
            <v>향남면 소재지에서 오산방향으로 약 4km 지점에 위치하며 본건에서 지방도까지 포장도로가 개설되어있으며</v>
          </cell>
          <cell r="AT170" t="str">
            <v>오산시내까지 차량으로 약 15-20분 정도 소요됨.</v>
          </cell>
          <cell r="AU170" t="str">
            <v xml:space="preserve">It is located at 4lm from Hyangnam public office to the way of Ohsan. </v>
          </cell>
          <cell r="AV170" t="str">
            <v>It is accessible to the subject through paved road from local road. It takes 15-20 minutes to access to Ohsan downtown by car.</v>
          </cell>
          <cell r="AW170">
            <v>0.6</v>
          </cell>
          <cell r="AX170">
            <v>1</v>
          </cell>
          <cell r="AY170" t="str">
            <v>factory</v>
          </cell>
          <cell r="BA170" t="str">
            <v>기존 건물을 철거하고 물류센타 및 공장으로의 개발가능성이 있음.</v>
          </cell>
          <cell r="BC170" t="str">
            <v>There is the possibility for transfering current use to distribution center or factory.</v>
          </cell>
          <cell r="BE170">
            <v>300000</v>
          </cell>
          <cell r="BF170">
            <v>200000</v>
          </cell>
          <cell r="BG170">
            <v>200000</v>
          </cell>
          <cell r="BH170">
            <v>1000000</v>
          </cell>
          <cell r="BI170">
            <v>800000</v>
          </cell>
          <cell r="BJ170">
            <v>900000</v>
          </cell>
          <cell r="BK170" t="str">
            <v>low</v>
          </cell>
          <cell r="BL170">
            <v>35626</v>
          </cell>
          <cell r="BM170">
            <v>0.9375</v>
          </cell>
          <cell r="BN170" t="str">
            <v>A</v>
          </cell>
          <cell r="BO170" t="str">
            <v>C</v>
          </cell>
          <cell r="BP170">
            <v>2402390000</v>
          </cell>
          <cell r="BQ170">
            <v>1489681600</v>
          </cell>
          <cell r="BS170">
            <v>3892071600</v>
          </cell>
          <cell r="BT170" t="str">
            <v>98-144329</v>
          </cell>
          <cell r="BU170" t="str">
            <v>수원지방법원</v>
          </cell>
          <cell r="BV170">
            <v>36488</v>
          </cell>
          <cell r="BW170">
            <v>3551177820</v>
          </cell>
          <cell r="BX170">
            <v>36607</v>
          </cell>
          <cell r="BY170">
            <v>1818200000</v>
          </cell>
          <cell r="BZ170">
            <v>4</v>
          </cell>
          <cell r="CB170" t="str">
            <v>경매진행중</v>
          </cell>
        </row>
        <row r="171">
          <cell r="A171">
            <v>168</v>
          </cell>
          <cell r="B171">
            <v>51</v>
          </cell>
          <cell r="BS171">
            <v>0</v>
          </cell>
        </row>
        <row r="172">
          <cell r="A172">
            <v>169</v>
          </cell>
          <cell r="B172" t="str">
            <v>53-1</v>
          </cell>
          <cell r="BS172">
            <v>0</v>
          </cell>
        </row>
        <row r="173">
          <cell r="A173">
            <v>170</v>
          </cell>
          <cell r="B173" t="str">
            <v>53-2</v>
          </cell>
          <cell r="BS173">
            <v>0</v>
          </cell>
        </row>
        <row r="174">
          <cell r="A174">
            <v>171</v>
          </cell>
          <cell r="B174">
            <v>55</v>
          </cell>
          <cell r="E174">
            <v>3712.64</v>
          </cell>
          <cell r="F174">
            <v>337.14</v>
          </cell>
          <cell r="G174">
            <v>353.1</v>
          </cell>
          <cell r="K174">
            <v>3712.64</v>
          </cell>
          <cell r="L174">
            <v>337.14</v>
          </cell>
          <cell r="M174">
            <v>353.1</v>
          </cell>
          <cell r="Q174" t="str">
            <v>factory, dining room, office</v>
          </cell>
          <cell r="R174" t="str">
            <v>dormitory</v>
          </cell>
          <cell r="S174" t="str">
            <v>dormitory, resting room</v>
          </cell>
          <cell r="W174" t="str">
            <v>owner</v>
          </cell>
          <cell r="X174" t="str">
            <v>owner</v>
          </cell>
          <cell r="Y174" t="str">
            <v>owner</v>
          </cell>
          <cell r="AG174" t="str">
            <v>factory</v>
          </cell>
          <cell r="AH174" t="str">
            <v>factory</v>
          </cell>
          <cell r="AI174" t="str">
            <v>avg</v>
          </cell>
          <cell r="AJ174">
            <v>0.3</v>
          </cell>
          <cell r="AK174" t="str">
            <v>본건은 음성군 맹동면 본성리 소재 '본성교' 남측 인근에 위치하며, 본건 주위로 중.소규모 공장이 산재하고 있으며, 공장부지로서의 제반여건은 보통시됨.</v>
          </cell>
          <cell r="AM174" t="str">
            <v xml:space="preserve">The subject is located at south of the Bonsung bridge.  </v>
          </cell>
          <cell r="AN174" t="str">
            <v>The neighborhood consists of the small &amp; medium sized factories and the condition is O.K.</v>
          </cell>
          <cell r="AO174">
            <v>1</v>
          </cell>
          <cell r="AP174">
            <v>6</v>
          </cell>
          <cell r="AR174" t="str">
            <v>avg</v>
          </cell>
          <cell r="AS174" t="str">
            <v>본건까지 제반 차량출입은 가능시되고, 북동측 도로를 통하여 21번 국도에 진입할수있음.(금왕-진천간)</v>
          </cell>
          <cell r="AU174" t="str">
            <v>It is possible to access to the subject.  It is possible to access to the No. 21 national road though the road in the northeast.</v>
          </cell>
          <cell r="AW174">
            <v>0.6</v>
          </cell>
          <cell r="AX174">
            <v>1</v>
          </cell>
          <cell r="AY174" t="str">
            <v>factory</v>
          </cell>
          <cell r="AZ174" t="str">
            <v>no</v>
          </cell>
          <cell r="BA174" t="str">
            <v>주변여건 및 주위환경을 볼때 현 이용상황(공장)이 최유효  한것으로 사료됨</v>
          </cell>
          <cell r="BC174" t="str">
            <v>Curreut use is highest &amp; best use.</v>
          </cell>
          <cell r="BE174">
            <v>130000</v>
          </cell>
          <cell r="BF174">
            <v>80000</v>
          </cell>
          <cell r="BG174">
            <v>90000</v>
          </cell>
          <cell r="BH174">
            <v>250000</v>
          </cell>
          <cell r="BI174">
            <v>200000</v>
          </cell>
          <cell r="BJ174">
            <v>220000</v>
          </cell>
          <cell r="BK174" t="str">
            <v>average</v>
          </cell>
          <cell r="BL174">
            <v>36418</v>
          </cell>
          <cell r="BM174">
            <v>1.0162</v>
          </cell>
          <cell r="BN174" t="str">
            <v>A</v>
          </cell>
          <cell r="BO174" t="str">
            <v>C</v>
          </cell>
          <cell r="BP174">
            <v>524562160</v>
          </cell>
          <cell r="BQ174">
            <v>1320864000</v>
          </cell>
          <cell r="BR174">
            <v>2412446000</v>
          </cell>
          <cell r="BS174">
            <v>4257872160</v>
          </cell>
          <cell r="BT174" t="str">
            <v>1999-14064</v>
          </cell>
          <cell r="BU174" t="str">
            <v>청주지방법원</v>
          </cell>
          <cell r="BV174" t="str">
            <v>-</v>
          </cell>
          <cell r="BW174">
            <v>4257872160</v>
          </cell>
          <cell r="BX174" t="str">
            <v>2000.2.14</v>
          </cell>
          <cell r="BY174">
            <v>3406297720</v>
          </cell>
          <cell r="BZ174">
            <v>1</v>
          </cell>
          <cell r="CB174" t="str">
            <v>2000. 3. 20 변경</v>
          </cell>
        </row>
        <row r="175">
          <cell r="A175">
            <v>172</v>
          </cell>
          <cell r="B175">
            <v>56</v>
          </cell>
          <cell r="BS175">
            <v>0</v>
          </cell>
        </row>
        <row r="176">
          <cell r="A176">
            <v>173</v>
          </cell>
          <cell r="B176">
            <v>58</v>
          </cell>
          <cell r="BS176">
            <v>0</v>
          </cell>
        </row>
        <row r="177">
          <cell r="A177">
            <v>174</v>
          </cell>
          <cell r="B177">
            <v>59</v>
          </cell>
          <cell r="E177">
            <v>3036.14</v>
          </cell>
          <cell r="K177">
            <v>3036.14</v>
          </cell>
          <cell r="Q177" t="str">
            <v>Vacant</v>
          </cell>
          <cell r="W177" t="str">
            <v>Vacant</v>
          </cell>
          <cell r="AG177" t="str">
            <v>Factory</v>
          </cell>
          <cell r="AH177" t="str">
            <v>Factory</v>
          </cell>
          <cell r="AI177" t="str">
            <v>Avg</v>
          </cell>
          <cell r="AJ177">
            <v>0.3</v>
          </cell>
          <cell r="AK177" t="str">
            <v>본건은 음성군 맹동면 두성리 소재 남천마을 북서측 인근에 위치하며, 본건 로변을 따라 중. 소규모의 공장이 산재하는등 제반여건은 보통시됨.</v>
          </cell>
          <cell r="AM177" t="str">
            <v>It is located at northwest of Namchun village. The small &amp; medium sized factories are scattered along the road.</v>
          </cell>
          <cell r="AO177">
            <v>1</v>
          </cell>
          <cell r="AP177">
            <v>15</v>
          </cell>
          <cell r="AR177" t="str">
            <v>Avg</v>
          </cell>
          <cell r="AS177" t="str">
            <v>본건까지 제반차량 출입은 무난시되며, 본건 북서측 토지를 통하여 21번 국도에 진입할수 있음(진천-금왕간)</v>
          </cell>
          <cell r="AU177" t="str">
            <v>It is possible to access to the subject.  It is possible to access to the No. 21 national road through the road in the northwest.</v>
          </cell>
          <cell r="AW177">
            <v>0.6</v>
          </cell>
          <cell r="AX177">
            <v>1</v>
          </cell>
          <cell r="AY177" t="str">
            <v>Factory</v>
          </cell>
          <cell r="AZ177" t="str">
            <v>yes</v>
          </cell>
          <cell r="BA177" t="str">
            <v>본건은 공장으로 용도변경 가능성이 있는 것으로 사료됨.</v>
          </cell>
          <cell r="BC177" t="str">
            <v>It is available to change the use for the factory.</v>
          </cell>
          <cell r="BE177">
            <v>100000</v>
          </cell>
          <cell r="BF177">
            <v>60000</v>
          </cell>
          <cell r="BG177">
            <v>82500</v>
          </cell>
          <cell r="BK177" t="str">
            <v>Low</v>
          </cell>
          <cell r="BL177" t="str">
            <v>1998.08.07</v>
          </cell>
          <cell r="BM177">
            <v>0.94940000000000002</v>
          </cell>
          <cell r="BN177" t="str">
            <v>A</v>
          </cell>
          <cell r="BO177" t="str">
            <v>M</v>
          </cell>
          <cell r="BP177">
            <v>362240000</v>
          </cell>
          <cell r="BQ177">
            <v>1085040000</v>
          </cell>
          <cell r="BS177">
            <v>1447280000</v>
          </cell>
          <cell r="BT177" t="str">
            <v>99-12945</v>
          </cell>
          <cell r="BU177" t="str">
            <v>청주지방법원</v>
          </cell>
          <cell r="BW177">
            <v>1559985020</v>
          </cell>
          <cell r="BX177">
            <v>36605</v>
          </cell>
          <cell r="BY177">
            <v>998390400</v>
          </cell>
          <cell r="BZ177">
            <v>2</v>
          </cell>
          <cell r="CB177" t="str">
            <v>2000. 3. 20 변경</v>
          </cell>
        </row>
        <row r="178">
          <cell r="A178">
            <v>175</v>
          </cell>
          <cell r="B178">
            <v>62</v>
          </cell>
          <cell r="E178">
            <v>751.32</v>
          </cell>
          <cell r="F178">
            <v>39</v>
          </cell>
          <cell r="K178">
            <v>751.32</v>
          </cell>
          <cell r="L178">
            <v>39</v>
          </cell>
          <cell r="Q178" t="str">
            <v>factory,office,residence</v>
          </cell>
          <cell r="R178" t="str">
            <v>residence</v>
          </cell>
          <cell r="W178" t="str">
            <v>Owner</v>
          </cell>
          <cell r="X178" t="str">
            <v>owner</v>
          </cell>
          <cell r="AG178" t="str">
            <v>factory</v>
          </cell>
          <cell r="AH178" t="str">
            <v>factory</v>
          </cell>
          <cell r="AI178" t="str">
            <v>avg</v>
          </cell>
          <cell r="AJ178">
            <v>0.2</v>
          </cell>
          <cell r="AK178" t="str">
            <v>본건은 음성군 생극면 오생리 소재 "신한요업" 남서측으로 인접하며, 본건 로변을 따라 공장 및 근린생활시설(식당)이 소재하는등 제반여건은 보통시됨.</v>
          </cell>
          <cell r="AM178" t="str">
            <v xml:space="preserve">The subject abuts on the southwest of Shinhan ceramic industry in Oseung-ri. </v>
          </cell>
          <cell r="AN178" t="str">
            <v>The neighborhood consists of factory and restaurant along the street. The general condition is O.K.</v>
          </cell>
          <cell r="AO178">
            <v>2</v>
          </cell>
          <cell r="AP178">
            <v>15.3</v>
          </cell>
          <cell r="AR178" t="str">
            <v>avg</v>
          </cell>
          <cell r="AS178" t="str">
            <v>본건까지 제반차량 출입은 무난시되며, 북서측 도로를 통하여 3번국도에 진입할수 있음.</v>
          </cell>
          <cell r="AU178" t="str">
            <v>It is possible to access to the subject by car. It is possible to access to NO.3 national road</v>
          </cell>
          <cell r="AV178" t="str">
            <v>through the road in the northwest.</v>
          </cell>
          <cell r="AW178">
            <v>0.6</v>
          </cell>
          <cell r="AX178">
            <v>1</v>
          </cell>
          <cell r="AY178" t="str">
            <v>factory</v>
          </cell>
          <cell r="AZ178" t="str">
            <v>no</v>
          </cell>
          <cell r="BA178" t="str">
            <v>현 이용상황이 최유효한 것으로 사료됨.</v>
          </cell>
          <cell r="BC178" t="str">
            <v>The current use is highest &amp; best use.</v>
          </cell>
          <cell r="BE178">
            <v>200000</v>
          </cell>
          <cell r="BF178">
            <v>150000</v>
          </cell>
          <cell r="BG178">
            <v>150000</v>
          </cell>
          <cell r="BK178" t="str">
            <v>Low</v>
          </cell>
          <cell r="BL178">
            <v>36404</v>
          </cell>
          <cell r="BM178">
            <v>1</v>
          </cell>
          <cell r="BN178" t="str">
            <v>A</v>
          </cell>
          <cell r="BO178" t="str">
            <v>C</v>
          </cell>
          <cell r="BP178">
            <v>307890000</v>
          </cell>
          <cell r="BQ178">
            <v>335908000</v>
          </cell>
          <cell r="BR178">
            <v>544072000</v>
          </cell>
          <cell r="BS178">
            <v>1187870000</v>
          </cell>
          <cell r="BT178" t="str">
            <v>99-13443</v>
          </cell>
          <cell r="BU178" t="str">
            <v>청주지방법원</v>
          </cell>
          <cell r="BV178">
            <v>36514</v>
          </cell>
          <cell r="BW178">
            <v>1187870000</v>
          </cell>
          <cell r="BX178" t="str">
            <v>2000.3.06</v>
          </cell>
          <cell r="BY178">
            <v>608189440</v>
          </cell>
          <cell r="BZ178">
            <v>3</v>
          </cell>
          <cell r="CB178" t="str">
            <v>2000. 4. 10 변경</v>
          </cell>
        </row>
        <row r="179">
          <cell r="A179">
            <v>176</v>
          </cell>
          <cell r="B179">
            <v>63</v>
          </cell>
        </row>
        <row r="180">
          <cell r="A180">
            <v>177</v>
          </cell>
          <cell r="B180">
            <v>65</v>
          </cell>
          <cell r="D180">
            <v>594.44000000000005</v>
          </cell>
          <cell r="E180">
            <v>125.07</v>
          </cell>
          <cell r="G180">
            <v>524.54999999999995</v>
          </cell>
          <cell r="H180">
            <v>503.85</v>
          </cell>
          <cell r="I180">
            <v>2418.31</v>
          </cell>
          <cell r="J180">
            <v>1129.47</v>
          </cell>
          <cell r="K180">
            <v>976.61</v>
          </cell>
          <cell r="L180">
            <v>424.74</v>
          </cell>
          <cell r="M180">
            <v>972.16</v>
          </cell>
          <cell r="N180">
            <v>4860.8</v>
          </cell>
          <cell r="P180" t="str">
            <v>retail shop</v>
          </cell>
          <cell r="Q180" t="str">
            <v>retail shop</v>
          </cell>
          <cell r="S180" t="str">
            <v>retail shop</v>
          </cell>
          <cell r="T180" t="str">
            <v>retail shop</v>
          </cell>
          <cell r="V180" t="str">
            <v>vacant</v>
          </cell>
          <cell r="W180" t="str">
            <v>vacant,tenant</v>
          </cell>
          <cell r="Y180" t="str">
            <v>vanant,tenant</v>
          </cell>
          <cell r="Z180" t="str">
            <v>vanant,tenant</v>
          </cell>
          <cell r="AG180" t="str">
            <v>Commercial</v>
          </cell>
          <cell r="AH180" t="str">
            <v>commercial,apt</v>
          </cell>
          <cell r="AI180" t="str">
            <v>B</v>
          </cell>
          <cell r="AJ180">
            <v>0.3</v>
          </cell>
          <cell r="AK180" t="str">
            <v>산본중심상업지역내 상업시설이 밀집소재하는  지역으로 군포신도시내 대규모 아파트단지를 배후지로 하나</v>
          </cell>
          <cell r="AL180" t="str">
            <v>대형할인점등의 등장으로 상권의 성숙도는 미약함</v>
          </cell>
          <cell r="AO180">
            <v>2</v>
          </cell>
          <cell r="AP180">
            <v>24</v>
          </cell>
          <cell r="AQ180">
            <v>0.3</v>
          </cell>
          <cell r="AR180" t="str">
            <v>B</v>
          </cell>
          <cell r="AS180" t="str">
            <v xml:space="preserve">남서측으로 대로를 접하며 전철 및 시내버스정류장이 인근에 소재하여 차량 및 대중교통을 이용한 접근은 무난함 </v>
          </cell>
          <cell r="AW180">
            <v>0.9</v>
          </cell>
          <cell r="AX180">
            <v>15</v>
          </cell>
          <cell r="AY180" t="str">
            <v>현이용상태</v>
          </cell>
          <cell r="AZ180" t="str">
            <v>no</v>
          </cell>
          <cell r="BA180" t="str">
            <v>중심상업지역이므로 다른용도로의 개발가능성은 없음</v>
          </cell>
          <cell r="BH180">
            <v>6000000</v>
          </cell>
          <cell r="BI180">
            <v>3000000</v>
          </cell>
          <cell r="BJ180">
            <v>3700000</v>
          </cell>
          <cell r="BL180">
            <v>35977</v>
          </cell>
          <cell r="BM180">
            <v>0.80289999999999995</v>
          </cell>
          <cell r="BN180" t="str">
            <v>A</v>
          </cell>
          <cell r="BO180" t="str">
            <v>M</v>
          </cell>
          <cell r="BQ180">
            <v>3730900000</v>
          </cell>
          <cell r="BS180">
            <v>3730900000</v>
          </cell>
          <cell r="BT180" t="str">
            <v>98-89064</v>
          </cell>
          <cell r="BU180" t="str">
            <v>수원지방법원</v>
          </cell>
          <cell r="BW180">
            <v>3730600000</v>
          </cell>
          <cell r="BX180">
            <v>36565</v>
          </cell>
          <cell r="BY180">
            <v>2388900000</v>
          </cell>
          <cell r="BZ180">
            <v>4</v>
          </cell>
        </row>
        <row r="181">
          <cell r="A181">
            <v>178</v>
          </cell>
          <cell r="B181">
            <v>68</v>
          </cell>
          <cell r="H181">
            <v>856.4</v>
          </cell>
          <cell r="N181">
            <v>856.4</v>
          </cell>
          <cell r="T181" t="str">
            <v>Buffet</v>
          </cell>
          <cell r="AG181" t="str">
            <v>Commercial</v>
          </cell>
          <cell r="AH181" t="str">
            <v>Commercial</v>
          </cell>
          <cell r="AI181" t="str">
            <v>Good</v>
          </cell>
          <cell r="AJ181">
            <v>0.1</v>
          </cell>
          <cell r="AK181" t="str">
            <v>본건은 부평동 소재 부흥로타리 북측 인근에 위치하며, 부근은 로타리를 중심으로 은행, 주유소, 업무용빌딩등으로 형성된 상업지대임.</v>
          </cell>
          <cell r="AM181" t="str">
            <v xml:space="preserve">The subject is situated on the roadside of north of Booheung rotary in Boopyong-dong. </v>
          </cell>
          <cell r="AN181" t="str">
            <v>The neighborhood is commercial district which consists of bank, gas station, &amp; business building.</v>
          </cell>
          <cell r="AO181">
            <v>2</v>
          </cell>
          <cell r="AP181" t="str">
            <v>35m, 6m</v>
          </cell>
          <cell r="AQ181">
            <v>1.1000000000000001</v>
          </cell>
          <cell r="AR181" t="str">
            <v>Good</v>
          </cell>
          <cell r="AS181" t="str">
            <v>남서측 약 1.1㎞ 지점에 부평역이 소재하고 버스 및 일반차량으로 각 방향연계가 용이한 지역임.</v>
          </cell>
          <cell r="AU181" t="str">
            <v xml:space="preserve">Boopyong station is located at about 1.1㎞ southwest of the subject. </v>
          </cell>
          <cell r="AV181" t="str">
            <v xml:space="preserve"> It is easy to access to the every way by general vehicles and buses.</v>
          </cell>
          <cell r="AW181">
            <v>0.8</v>
          </cell>
          <cell r="AX181">
            <v>10</v>
          </cell>
          <cell r="AY181" t="str">
            <v>Current use</v>
          </cell>
          <cell r="AZ181" t="str">
            <v>NO</v>
          </cell>
          <cell r="BA181" t="str">
            <v>일반상업지역으로 인근에 신축중인 건물이 있으나 분양, 임대등이 불확실하여 발전 전망은 불투명함.</v>
          </cell>
          <cell r="BC181" t="str">
            <v xml:space="preserve">It is the general commercial area and there is the building which has been newly constructed in neighborhood. </v>
          </cell>
          <cell r="BD181" t="str">
            <v xml:space="preserve"> But the prospect of development is unclear because we are not sure whether or not subdivision and rent are active.</v>
          </cell>
          <cell r="BE181">
            <v>8000000</v>
          </cell>
          <cell r="BF181">
            <v>4000000</v>
          </cell>
          <cell r="BG181">
            <v>5000000</v>
          </cell>
          <cell r="BH181">
            <v>2800000</v>
          </cell>
          <cell r="BI181">
            <v>1500000</v>
          </cell>
          <cell r="BJ181">
            <v>1800000</v>
          </cell>
          <cell r="BK181" t="str">
            <v>Low</v>
          </cell>
          <cell r="BL181">
            <v>36431</v>
          </cell>
          <cell r="BM181">
            <v>1.0162</v>
          </cell>
          <cell r="BN181" t="str">
            <v>A</v>
          </cell>
          <cell r="BO181" t="str">
            <v>C</v>
          </cell>
          <cell r="BQ181">
            <v>1000000000</v>
          </cell>
          <cell r="BS181">
            <v>1000000000</v>
          </cell>
          <cell r="BT181" t="str">
            <v>99-142330</v>
          </cell>
          <cell r="BU181" t="str">
            <v>incheon</v>
          </cell>
          <cell r="BV181">
            <v>36431</v>
          </cell>
          <cell r="BW181">
            <v>1000000000</v>
          </cell>
          <cell r="BX181">
            <v>36627</v>
          </cell>
          <cell r="BY181">
            <v>1000000000</v>
          </cell>
          <cell r="BZ181">
            <v>1</v>
          </cell>
          <cell r="CB181" t="str">
            <v>1101,1201호부분</v>
          </cell>
        </row>
        <row r="182">
          <cell r="A182">
            <v>179</v>
          </cell>
          <cell r="B182">
            <v>71</v>
          </cell>
        </row>
        <row r="183">
          <cell r="A183">
            <v>180</v>
          </cell>
          <cell r="B183">
            <v>72</v>
          </cell>
          <cell r="D183">
            <v>116.73</v>
          </cell>
          <cell r="E183">
            <v>1239.83</v>
          </cell>
          <cell r="F183">
            <v>296.58999999999997</v>
          </cell>
          <cell r="J183">
            <v>116.73</v>
          </cell>
          <cell r="K183">
            <v>1239.83</v>
          </cell>
          <cell r="L183">
            <v>296.58999999999997</v>
          </cell>
          <cell r="P183" t="str">
            <v>Boiler Room</v>
          </cell>
          <cell r="Q183" t="str">
            <v>Gas Station, Neighboring Facilities, Housing</v>
          </cell>
          <cell r="R183" t="str">
            <v>Office and Employee's Housing</v>
          </cell>
          <cell r="V183" t="str">
            <v>Vacant</v>
          </cell>
          <cell r="W183" t="str">
            <v>Vacant</v>
          </cell>
          <cell r="X183" t="str">
            <v>Vacant</v>
          </cell>
          <cell r="AC183">
            <v>3</v>
          </cell>
          <cell r="AG183" t="str">
            <v>Commercial (Gas Station and Rest Room)</v>
          </cell>
          <cell r="AH183" t="str">
            <v>Commercial</v>
          </cell>
          <cell r="AJ183" t="str">
            <v>10~20%</v>
          </cell>
          <cell r="AK183" t="str">
            <v>The gas station and rest facility are scattered along with the roadside of National Road 44 that abuts the subject. Most of neighborhood consists of forestland.</v>
          </cell>
          <cell r="AO183">
            <v>1</v>
          </cell>
          <cell r="AP183" t="str">
            <v>8~10m</v>
          </cell>
          <cell r="AQ183">
            <v>1</v>
          </cell>
          <cell r="AR183" t="str">
            <v>poor</v>
          </cell>
          <cell r="AS183" t="str">
            <v>본건은 국도에 접하여 제차량출입 자유로우나, 버스정류장과의 거리,운행간격 등을 고려시 대중교통여건은 다소 불편함.</v>
          </cell>
          <cell r="AU183" t="str">
            <v>The subject is touched with the national road. The access of all the vehicles is free. The mass transportation is somewhat inconvenient.</v>
          </cell>
          <cell r="AW183">
            <v>0.6</v>
          </cell>
          <cell r="AX183">
            <v>4</v>
          </cell>
          <cell r="AY183" t="str">
            <v>Commercial</v>
          </cell>
          <cell r="BA183" t="str">
            <v>본건의 최유효 이용은 주유소 및 휴게소로서 타용도로의 개발을 별 실효성 없을 것으로 사료되며 활성화 방안 모색 요구됨.</v>
          </cell>
          <cell r="BC183" t="str">
            <v>The most efficient use of the subject is gas station and rest facility. The development for other use shall not be effective. The activation method is required.</v>
          </cell>
          <cell r="BE183">
            <v>150000</v>
          </cell>
          <cell r="BF183">
            <v>80000</v>
          </cell>
          <cell r="BG183">
            <v>90000</v>
          </cell>
          <cell r="BK183" t="str">
            <v>Low</v>
          </cell>
          <cell r="BL183">
            <v>35699</v>
          </cell>
          <cell r="BM183">
            <v>0.95050000000000001</v>
          </cell>
          <cell r="BN183" t="str">
            <v>A</v>
          </cell>
          <cell r="BO183" t="str">
            <v>M</v>
          </cell>
          <cell r="BP183">
            <v>472692000</v>
          </cell>
          <cell r="BQ183">
            <v>894775200</v>
          </cell>
          <cell r="BR183">
            <v>23237000</v>
          </cell>
          <cell r="BS183">
            <v>1390704200</v>
          </cell>
        </row>
        <row r="184">
          <cell r="A184">
            <v>181</v>
          </cell>
          <cell r="B184">
            <v>76</v>
          </cell>
        </row>
        <row r="185">
          <cell r="A185">
            <v>182</v>
          </cell>
          <cell r="B185">
            <v>77</v>
          </cell>
        </row>
        <row r="186">
          <cell r="A186">
            <v>183</v>
          </cell>
          <cell r="B186">
            <v>81</v>
          </cell>
          <cell r="E186">
            <v>591.82000000000005</v>
          </cell>
          <cell r="F186">
            <v>231.93</v>
          </cell>
          <cell r="G186">
            <v>503.79</v>
          </cell>
          <cell r="K186">
            <v>591.82000000000005</v>
          </cell>
          <cell r="L186">
            <v>231.93</v>
          </cell>
          <cell r="M186">
            <v>503.79</v>
          </cell>
          <cell r="Q186" t="str">
            <v>factory, dormitory</v>
          </cell>
          <cell r="R186" t="str">
            <v>office, dormitory</v>
          </cell>
          <cell r="S186" t="str">
            <v>office</v>
          </cell>
          <cell r="W186" t="str">
            <v>owner</v>
          </cell>
          <cell r="X186" t="str">
            <v>owner</v>
          </cell>
          <cell r="Y186" t="str">
            <v>owner</v>
          </cell>
          <cell r="AG186" t="str">
            <v>factory</v>
          </cell>
          <cell r="AH186" t="str">
            <v>factory</v>
          </cell>
          <cell r="AI186" t="str">
            <v>avg</v>
          </cell>
          <cell r="AJ186">
            <v>0.2</v>
          </cell>
          <cell r="AK186" t="str">
            <v>화성군 남양면 신남리 후평동마을 북서측 인근 지방도 후면에 위치하며 주변은 소규모 공장, 농경지, 임야 등으로 형성되어 있음.</v>
          </cell>
          <cell r="AM186" t="str">
            <v xml:space="preserve">It is located at the back side of the local road in neighborhood and the northwest of Hoopyongdong village.  </v>
          </cell>
          <cell r="AN186" t="str">
            <v>The neighborhood consists for small sized factory, farming area &amp; forest.</v>
          </cell>
          <cell r="AO186">
            <v>1</v>
          </cell>
          <cell r="AP186">
            <v>4</v>
          </cell>
          <cell r="AR186" t="str">
            <v>avg</v>
          </cell>
          <cell r="AS186" t="str">
            <v>남양면 소재지에서 차량으로 약 5-10분 정도 소요되며 차량의 출입은 비교적 자유로움.</v>
          </cell>
          <cell r="AU186" t="str">
            <v>It takes about 5~10miniutes to access to Namyang-myon public office by car.  The accessibility is O.K.</v>
          </cell>
          <cell r="AW186">
            <v>0.6</v>
          </cell>
          <cell r="AX186">
            <v>1</v>
          </cell>
          <cell r="AY186" t="str">
            <v>factory</v>
          </cell>
          <cell r="AZ186" t="str">
            <v>no</v>
          </cell>
          <cell r="BA186" t="str">
            <v>현재 상태인 공장이 최유효인 것으로 판단됨.</v>
          </cell>
          <cell r="BE186">
            <v>300000</v>
          </cell>
          <cell r="BF186">
            <v>150000</v>
          </cell>
          <cell r="BG186">
            <v>170000</v>
          </cell>
          <cell r="BH186">
            <v>150000</v>
          </cell>
          <cell r="BI186">
            <v>100000</v>
          </cell>
          <cell r="BJ186">
            <v>120000</v>
          </cell>
          <cell r="BK186" t="str">
            <v>low</v>
          </cell>
          <cell r="BL186">
            <v>35181</v>
          </cell>
          <cell r="BM186">
            <v>0.94710000000000005</v>
          </cell>
          <cell r="BN186" t="str">
            <v>A</v>
          </cell>
          <cell r="BO186" t="str">
            <v>C</v>
          </cell>
          <cell r="BP186">
            <v>136920000</v>
          </cell>
          <cell r="BQ186">
            <v>320312200</v>
          </cell>
          <cell r="BR186">
            <v>0</v>
          </cell>
          <cell r="BS186">
            <v>457232200</v>
          </cell>
        </row>
        <row r="187">
          <cell r="A187">
            <v>184</v>
          </cell>
          <cell r="B187">
            <v>82</v>
          </cell>
        </row>
        <row r="188">
          <cell r="A188">
            <v>185</v>
          </cell>
          <cell r="B188">
            <v>84</v>
          </cell>
        </row>
        <row r="189">
          <cell r="A189">
            <v>186</v>
          </cell>
          <cell r="B189">
            <v>89</v>
          </cell>
          <cell r="E189">
            <v>1054.9000000000001</v>
          </cell>
          <cell r="K189">
            <v>1054.9000000000001</v>
          </cell>
          <cell r="Q189" t="str">
            <v>vacant</v>
          </cell>
          <cell r="W189" t="str">
            <v>vacant</v>
          </cell>
          <cell r="AG189" t="str">
            <v>factory</v>
          </cell>
          <cell r="AH189" t="str">
            <v>factory</v>
          </cell>
          <cell r="AI189" t="str">
            <v>avg</v>
          </cell>
          <cell r="AJ189">
            <v>0.2</v>
          </cell>
          <cell r="AK189" t="str">
            <v>352번 지방도 후면에 위치하는 중규모 공장으로 인근은 공장, 농경지가 혼재하는 지역임.</v>
          </cell>
          <cell r="AM189" t="str">
            <v xml:space="preserve">The subject is the medium sized factory is located at the back side of No. 352 local road.  </v>
          </cell>
          <cell r="AN189" t="str">
            <v>The neighborhood consists of factories and farming area.</v>
          </cell>
          <cell r="AO189">
            <v>2</v>
          </cell>
          <cell r="AP189" t="str">
            <v>4, 4</v>
          </cell>
          <cell r="AR189" t="str">
            <v>avg</v>
          </cell>
          <cell r="AS189" t="str">
            <v>약 300m 거리에 지방도를 이용하여 진출입이 용이하나 대중교통편은 불편시됨.</v>
          </cell>
          <cell r="AU189" t="str">
            <v xml:space="preserve">The subject is located at about 300㎞ of local road. The accessibility for the entry is fairly good.  </v>
          </cell>
          <cell r="AV189" t="str">
            <v>The condition of traffic is inconvenient.</v>
          </cell>
          <cell r="AW189">
            <v>0.6</v>
          </cell>
          <cell r="AX189">
            <v>4</v>
          </cell>
          <cell r="AY189" t="str">
            <v>factory</v>
          </cell>
          <cell r="AZ189" t="str">
            <v>no</v>
          </cell>
          <cell r="BE189">
            <v>300000</v>
          </cell>
          <cell r="BF189">
            <v>150000</v>
          </cell>
          <cell r="BG189">
            <v>195000</v>
          </cell>
          <cell r="BH189">
            <v>7500</v>
          </cell>
          <cell r="BI189">
            <v>6000</v>
          </cell>
          <cell r="BJ189">
            <v>6000</v>
          </cell>
          <cell r="BK189" t="str">
            <v>low</v>
          </cell>
          <cell r="BL189" t="str">
            <v>1997.7.4</v>
          </cell>
          <cell r="BM189">
            <v>0.89790000000000003</v>
          </cell>
          <cell r="BN189" t="str">
            <v>A</v>
          </cell>
          <cell r="BO189" t="str">
            <v>M</v>
          </cell>
          <cell r="BP189">
            <v>900280000</v>
          </cell>
          <cell r="BQ189">
            <v>243106100</v>
          </cell>
          <cell r="BR189">
            <v>57752000</v>
          </cell>
          <cell r="BS189">
            <v>1201138100</v>
          </cell>
        </row>
        <row r="190">
          <cell r="A190">
            <v>187</v>
          </cell>
          <cell r="B190">
            <v>91</v>
          </cell>
          <cell r="AG190" t="str">
            <v xml:space="preserve">residence </v>
          </cell>
          <cell r="AH190" t="str">
            <v>apartment</v>
          </cell>
          <cell r="AI190" t="str">
            <v>Good</v>
          </cell>
          <cell r="AK190" t="str">
            <v>농경지와 임야, 자연부락으로 이루어진 농촌지대에 조성중인 대규모 택지개발지역임.</v>
          </cell>
          <cell r="AM190" t="str">
            <v>It is large sized housing development district which is creating within agricultural district consists of farming area &amp; forest.</v>
          </cell>
          <cell r="AO190">
            <v>1</v>
          </cell>
          <cell r="AP190">
            <v>24</v>
          </cell>
          <cell r="AR190" t="str">
            <v>Good</v>
          </cell>
          <cell r="AS190" t="str">
            <v xml:space="preserve">서측에 왕복 4차선 국도가 통과하고 북측으로는 수도권 신공황 근접고속도로가 통과하나  </v>
          </cell>
          <cell r="AT190" t="str">
            <v>관공서 및 생활편익시설과의 접근성은 불리함.</v>
          </cell>
          <cell r="AU190" t="str">
            <v>Round trip four way national road is passed in the west of the subject. The national capital region new airport</v>
          </cell>
          <cell r="AV190" t="str">
            <v xml:space="preserve"> highway is passed in the north of the subject. But it is difficult to access to the public offices and living convenient facilities.</v>
          </cell>
          <cell r="AW190">
            <v>0.6</v>
          </cell>
          <cell r="AX190">
            <v>4</v>
          </cell>
          <cell r="AY190" t="str">
            <v>apartment</v>
          </cell>
          <cell r="AZ190" t="str">
            <v>-</v>
          </cell>
          <cell r="BA190" t="str">
            <v>본건은 1차적으로 단독 및 근생시설 부지로 계획되었으나, 현재는 공동주택부지로 사업계획변경신청을</v>
          </cell>
          <cell r="BB190" t="str">
            <v xml:space="preserve"> 경기도에 내고 있으며, 계획안은 용적율 250%, 건폐율 20%, 높이 19층이하임.</v>
          </cell>
          <cell r="BC190" t="str">
            <v xml:space="preserve">The subject was planned for independent and 근린생활부지 but has been applied </v>
          </cell>
          <cell r="BD190" t="str">
            <v xml:space="preserve">to change the business plan which will be used for union housing site. </v>
          </cell>
          <cell r="BE190">
            <v>1200000</v>
          </cell>
          <cell r="BF190">
            <v>700000</v>
          </cell>
          <cell r="BG190">
            <v>750000</v>
          </cell>
          <cell r="BK190" t="str">
            <v>Low</v>
          </cell>
          <cell r="BL190" t="str">
            <v>1998.3.18</v>
          </cell>
          <cell r="BM190">
            <v>0.85780000000000001</v>
          </cell>
          <cell r="BN190" t="str">
            <v>A</v>
          </cell>
          <cell r="BO190" t="str">
            <v>M</v>
          </cell>
          <cell r="BP190">
            <v>6377370000</v>
          </cell>
          <cell r="BS190">
            <v>6377370000</v>
          </cell>
        </row>
        <row r="191">
          <cell r="A191">
            <v>188</v>
          </cell>
          <cell r="B191" t="str">
            <v>92-1,2</v>
          </cell>
          <cell r="C191">
            <v>683.4</v>
          </cell>
          <cell r="D191">
            <v>782.61</v>
          </cell>
          <cell r="E191">
            <v>239.38</v>
          </cell>
          <cell r="F191">
            <v>483.82</v>
          </cell>
          <cell r="G191">
            <v>515.79999999999995</v>
          </cell>
          <cell r="H191">
            <v>1441.98</v>
          </cell>
          <cell r="I191">
            <v>1194.52</v>
          </cell>
          <cell r="J191">
            <v>1680.54</v>
          </cell>
          <cell r="K191">
            <v>633.29999999999995</v>
          </cell>
          <cell r="L191">
            <v>916.05</v>
          </cell>
          <cell r="M191">
            <v>987.45</v>
          </cell>
          <cell r="N191">
            <v>2814.07</v>
          </cell>
          <cell r="O191" t="str">
            <v>Public bath(Man)</v>
          </cell>
          <cell r="P191" t="str">
            <v>Public bath(Woman), Singing room,restaurant</v>
          </cell>
          <cell r="Q191" t="str">
            <v>Bank &amp; Lobby</v>
          </cell>
          <cell r="R191" t="str">
            <v>Bank &amp; Office</v>
          </cell>
          <cell r="S191" t="str">
            <v>Office</v>
          </cell>
          <cell r="T191" t="str">
            <v>Office</v>
          </cell>
          <cell r="U191" t="str">
            <v>Tenant</v>
          </cell>
          <cell r="V191" t="str">
            <v>Tenant</v>
          </cell>
          <cell r="W191" t="str">
            <v>Tenant</v>
          </cell>
          <cell r="X191" t="str">
            <v>Tenant</v>
          </cell>
          <cell r="Y191" t="str">
            <v>Tenant</v>
          </cell>
          <cell r="Z191" t="str">
            <v>Tenant</v>
          </cell>
          <cell r="AG191" t="str">
            <v>Business facilities area &amp; Commercial area</v>
          </cell>
          <cell r="AH191" t="str">
            <v>Business facilities area &amp; Commercial area</v>
          </cell>
          <cell r="AI191" t="str">
            <v>Good</v>
          </cell>
          <cell r="AJ191">
            <v>0.05</v>
          </cell>
          <cell r="AK191" t="str">
            <v>본건은 뱅뱅사거리 북측 인근의 강남대로변에 위치하며 부근은 업무용및 상업용의 부동산이 밀집소재하는 상업업무지대임.</v>
          </cell>
          <cell r="AL191" t="str">
            <v>The subject is located beside Kangnam broad road, on north Bangbang crossroads. The neighborhood is a commercial &amp; business area which consists of many business &amp; commercial properties.</v>
          </cell>
          <cell r="AO191">
            <v>3</v>
          </cell>
          <cell r="AP191" t="str">
            <v>50, 8, 4</v>
          </cell>
          <cell r="AQ191">
            <v>0.7</v>
          </cell>
          <cell r="AR191" t="str">
            <v>Good</v>
          </cell>
          <cell r="AS191" t="str">
            <v>본건으로부터 노선버스 승강장이 인접하여 있고 지하철 2호선 강남역 및 3호선 양재역이 근거리에 위치하여 제반교통사정이 편리하고 금융기관이 밀집되어 있는바 접근성은 양호함.</v>
          </cell>
          <cell r="AT191" t="str">
            <v>The bus station stand abuts on the subject, Kangnam subway station of 2Line and Yangjae subway station of 3 line are located nearby, So, general traffic condition is convenient.  And many banking organization is located ,so the access is good.</v>
          </cell>
          <cell r="AW191">
            <v>0.8</v>
          </cell>
          <cell r="AX191">
            <v>13</v>
          </cell>
          <cell r="AY191" t="str">
            <v>업무용 및 상업용</v>
          </cell>
          <cell r="AZ191" t="str">
            <v>No</v>
          </cell>
          <cell r="BA191" t="str">
            <v>본건의 부근은 업무용시설 및 상가등이 성숙되어 있어서 본건의 이용상황은 주위환경에 비추어 볼때</v>
          </cell>
          <cell r="BB191" t="str">
            <v>최유효이용인 것으로 판단됨.</v>
          </cell>
          <cell r="BC191" t="str">
            <v>The neighborhood of the subject is mature by business facilities and commercial  street, so the condition of use is considered highest &amp; best use in consideration of surrounding environments.</v>
          </cell>
          <cell r="BE191">
            <v>0</v>
          </cell>
          <cell r="BF191">
            <v>0</v>
          </cell>
          <cell r="BG191">
            <v>0</v>
          </cell>
          <cell r="BH191">
            <v>200000</v>
          </cell>
          <cell r="BI191">
            <v>180000</v>
          </cell>
          <cell r="BJ191">
            <v>180000</v>
          </cell>
          <cell r="BK191" t="str">
            <v>Avg</v>
          </cell>
          <cell r="BL191">
            <v>36363</v>
          </cell>
          <cell r="BN191" t="str">
            <v>A</v>
          </cell>
          <cell r="BO191" t="str">
            <v>C</v>
          </cell>
          <cell r="BS191">
            <v>16920000000</v>
          </cell>
          <cell r="BT191" t="str">
            <v>98-52798</v>
          </cell>
          <cell r="BU191" t="str">
            <v>Seoul district court</v>
          </cell>
          <cell r="BV191">
            <v>36327</v>
          </cell>
          <cell r="BW191">
            <v>16920000000</v>
          </cell>
          <cell r="BX191">
            <v>36488</v>
          </cell>
          <cell r="BY191">
            <v>10828800000</v>
          </cell>
          <cell r="BZ191">
            <v>6</v>
          </cell>
          <cell r="CB191" t="str">
            <v xml:space="preserve">F4, 5 of the auction subject are excluded </v>
          </cell>
        </row>
        <row r="192">
          <cell r="A192">
            <v>189</v>
          </cell>
          <cell r="B192" t="str">
            <v>92-2</v>
          </cell>
        </row>
        <row r="193">
          <cell r="A193">
            <v>190</v>
          </cell>
          <cell r="B193">
            <v>95</v>
          </cell>
          <cell r="D193">
            <v>231.72</v>
          </cell>
          <cell r="E193">
            <v>350.63</v>
          </cell>
          <cell r="J193">
            <v>231.72</v>
          </cell>
          <cell r="K193">
            <v>350.63</v>
          </cell>
          <cell r="P193" t="str">
            <v>retail</v>
          </cell>
          <cell r="Q193" t="str">
            <v>retail</v>
          </cell>
          <cell r="V193" t="str">
            <v>tenant</v>
          </cell>
          <cell r="W193" t="str">
            <v>tenant</v>
          </cell>
          <cell r="AG193" t="str">
            <v>street mall</v>
          </cell>
          <cell r="AI193" t="str">
            <v>avg</v>
          </cell>
          <cell r="AJ193">
            <v>0.1</v>
          </cell>
          <cell r="AK193" t="str">
            <v>단대시장을 중심으로 한 중류급 정도의 상업지대 형성되어져 있음</v>
          </cell>
          <cell r="AO193">
            <v>2</v>
          </cell>
          <cell r="AP193">
            <v>20</v>
          </cell>
          <cell r="AR193" t="str">
            <v>avg</v>
          </cell>
          <cell r="AS193" t="str">
            <v>차량접근 자유로우며, 북측으로 시내.외버스노선인 성남시중심간선도로에 접함</v>
          </cell>
          <cell r="AW193">
            <v>0.7</v>
          </cell>
          <cell r="AX193">
            <v>7</v>
          </cell>
          <cell r="AY193" t="str">
            <v>retail shop</v>
          </cell>
          <cell r="AZ193" t="str">
            <v>No</v>
          </cell>
          <cell r="BA193" t="str">
            <v>본건 인근이 상권으로 이루어져 있으며, 현상황 적절함.</v>
          </cell>
          <cell r="BL193">
            <v>36005</v>
          </cell>
          <cell r="BM193">
            <v>0.77080000000000004</v>
          </cell>
          <cell r="BN193" t="str">
            <v>A</v>
          </cell>
          <cell r="BO193" t="str">
            <v>M</v>
          </cell>
          <cell r="BQ193">
            <v>1632000000</v>
          </cell>
          <cell r="BS193">
            <v>1632000000</v>
          </cell>
        </row>
        <row r="194">
          <cell r="A194">
            <v>191</v>
          </cell>
          <cell r="B194">
            <v>96</v>
          </cell>
          <cell r="E194">
            <v>1998.75</v>
          </cell>
          <cell r="K194">
            <v>1998.75</v>
          </cell>
          <cell r="Q194" t="str">
            <v>factory &amp; office (vacant)</v>
          </cell>
          <cell r="W194" t="str">
            <v>occupant</v>
          </cell>
          <cell r="AC194">
            <v>1</v>
          </cell>
          <cell r="AG194" t="str">
            <v>factory</v>
          </cell>
          <cell r="AH194" t="str">
            <v>factory</v>
          </cell>
          <cell r="AI194" t="str">
            <v>average</v>
          </cell>
          <cell r="AJ194">
            <v>0.2</v>
          </cell>
          <cell r="AK194" t="str">
            <v>읍소재지내 소규모 공단지역임</v>
          </cell>
          <cell r="AM194" t="str">
            <v>Small industrial district in the seat of town office.</v>
          </cell>
          <cell r="AO194">
            <v>1</v>
          </cell>
          <cell r="AP194">
            <v>5</v>
          </cell>
          <cell r="AR194" t="str">
            <v>average</v>
          </cell>
          <cell r="AS194" t="str">
            <v>간선도로 부터 약 200m 지점에 위치함</v>
          </cell>
          <cell r="AU194" t="str">
            <v>It is located at about 200m from throughfare.</v>
          </cell>
          <cell r="AW194">
            <v>0.7</v>
          </cell>
          <cell r="AX194">
            <v>3.5</v>
          </cell>
          <cell r="AY194" t="str">
            <v>factory</v>
          </cell>
          <cell r="AZ194" t="str">
            <v>No</v>
          </cell>
          <cell r="BA194" t="str">
            <v>개발가능성이 미진한 읍소재지내 위치하며, 근거리에 군부대가 위치하여 개발가능성 없음</v>
          </cell>
          <cell r="BC194" t="str">
            <v>It is located at in the seat of town office.  The military camp at a short distance affect bad influence to the subject.</v>
          </cell>
          <cell r="BE194">
            <v>250000</v>
          </cell>
          <cell r="BF194">
            <v>130000</v>
          </cell>
          <cell r="BG194">
            <v>130000</v>
          </cell>
          <cell r="BK194" t="str">
            <v>low</v>
          </cell>
          <cell r="BL194" t="str">
            <v>1992.04.20</v>
          </cell>
          <cell r="BM194">
            <v>0.77049999999999996</v>
          </cell>
          <cell r="BN194" t="str">
            <v>A</v>
          </cell>
          <cell r="BO194" t="str">
            <v>M</v>
          </cell>
          <cell r="BP194">
            <v>630150000</v>
          </cell>
          <cell r="BQ194">
            <v>260976000</v>
          </cell>
          <cell r="BS194">
            <v>891126000</v>
          </cell>
          <cell r="BT194" t="str">
            <v>99-113098</v>
          </cell>
          <cell r="BU194" t="str">
            <v>서울지방법원</v>
          </cell>
          <cell r="CB194" t="str">
            <v>경매자료조회안됨</v>
          </cell>
        </row>
        <row r="195">
          <cell r="A195">
            <v>192</v>
          </cell>
          <cell r="B195">
            <v>97</v>
          </cell>
          <cell r="E195">
            <v>1840.33</v>
          </cell>
          <cell r="F195">
            <v>220.93</v>
          </cell>
          <cell r="G195">
            <v>145.53</v>
          </cell>
          <cell r="H195">
            <v>146.72999999999999</v>
          </cell>
          <cell r="K195">
            <v>1840.33</v>
          </cell>
          <cell r="L195">
            <v>220.93</v>
          </cell>
          <cell r="M195">
            <v>145.53</v>
          </cell>
          <cell r="N195">
            <v>146.72999999999999</v>
          </cell>
          <cell r="Q195" t="str">
            <v>Factory,office</v>
          </cell>
          <cell r="R195" t="str">
            <v>office</v>
          </cell>
          <cell r="S195" t="str">
            <v>office</v>
          </cell>
          <cell r="T195" t="str">
            <v>office</v>
          </cell>
          <cell r="W195" t="str">
            <v>vacant</v>
          </cell>
          <cell r="X195" t="str">
            <v>vacant</v>
          </cell>
          <cell r="Y195" t="str">
            <v>vacant</v>
          </cell>
          <cell r="Z195" t="str">
            <v>vacant</v>
          </cell>
          <cell r="AG195" t="str">
            <v>factory</v>
          </cell>
          <cell r="AH195" t="str">
            <v>factory</v>
          </cell>
          <cell r="AI195" t="str">
            <v>avg</v>
          </cell>
          <cell r="AJ195">
            <v>0.2</v>
          </cell>
          <cell r="AK195" t="str">
            <v xml:space="preserve">청원군 북이면 석성리 지방도변 소재 '남한이마을' 북동측 인근에 위치한 공장으로서 </v>
          </cell>
          <cell r="AL195" t="str">
            <v>주위는 중소규모 공장이 혼재하는 지역임.</v>
          </cell>
          <cell r="AM195" t="str">
            <v>The subject is located at notheast of Namhani village in the roadside of the local roal in Suksung-ri.</v>
          </cell>
          <cell r="AN195" t="str">
            <v>The neighborhood consists of small &amp; medium sized factories.</v>
          </cell>
          <cell r="AO195">
            <v>1</v>
          </cell>
          <cell r="AP195">
            <v>7</v>
          </cell>
          <cell r="AR195" t="str">
            <v>Avg</v>
          </cell>
          <cell r="AS195" t="str">
            <v>지방도변에 위치하여 공장으로서의 접근성은 양호함.</v>
          </cell>
          <cell r="AU195" t="str">
            <v>It is possible to access to the factory because it is located at roadside of the local road.</v>
          </cell>
          <cell r="AW195">
            <v>0.6</v>
          </cell>
          <cell r="AX195">
            <v>4</v>
          </cell>
          <cell r="AY195" t="str">
            <v>factory</v>
          </cell>
          <cell r="AZ195" t="str">
            <v>no</v>
          </cell>
          <cell r="BA195" t="str">
            <v>현황 적절함</v>
          </cell>
          <cell r="BE195">
            <v>200000</v>
          </cell>
          <cell r="BF195">
            <v>120000</v>
          </cell>
          <cell r="BG195">
            <v>150000</v>
          </cell>
          <cell r="BK195" t="str">
            <v>low</v>
          </cell>
          <cell r="BL195" t="str">
            <v>1997.01.28</v>
          </cell>
          <cell r="BM195">
            <v>0.89159999999999995</v>
          </cell>
          <cell r="BN195" t="str">
            <v>A</v>
          </cell>
          <cell r="BO195" t="str">
            <v>M</v>
          </cell>
          <cell r="BP195">
            <v>434408000</v>
          </cell>
          <cell r="BQ195">
            <v>544563000</v>
          </cell>
          <cell r="BR195">
            <v>518183000</v>
          </cell>
          <cell r="BS195">
            <v>1497154000</v>
          </cell>
          <cell r="BT195" t="str">
            <v>99-30490</v>
          </cell>
          <cell r="BU195" t="str">
            <v>청주지방법원</v>
          </cell>
          <cell r="BV195">
            <v>36580</v>
          </cell>
          <cell r="BW195">
            <v>1393385400</v>
          </cell>
          <cell r="BY195">
            <v>975370000</v>
          </cell>
          <cell r="BZ195">
            <v>1</v>
          </cell>
        </row>
        <row r="196">
          <cell r="A196">
            <v>193</v>
          </cell>
          <cell r="B196">
            <v>961</v>
          </cell>
          <cell r="D196">
            <v>361.83</v>
          </cell>
          <cell r="E196">
            <v>1238.03</v>
          </cell>
          <cell r="F196">
            <v>688.42</v>
          </cell>
          <cell r="G196">
            <v>362.55</v>
          </cell>
          <cell r="J196">
            <v>361.83</v>
          </cell>
          <cell r="K196">
            <v>1238.03</v>
          </cell>
          <cell r="L196">
            <v>688.42</v>
          </cell>
          <cell r="M196">
            <v>362.55</v>
          </cell>
          <cell r="P196" t="str">
            <v>vacant</v>
          </cell>
          <cell r="Q196" t="str">
            <v>vacant</v>
          </cell>
          <cell r="R196" t="str">
            <v>vacant</v>
          </cell>
          <cell r="S196" t="str">
            <v>vacant</v>
          </cell>
          <cell r="V196" t="str">
            <v>vacant</v>
          </cell>
          <cell r="W196" t="str">
            <v>vacant</v>
          </cell>
          <cell r="X196" t="str">
            <v>vacant</v>
          </cell>
          <cell r="Y196" t="str">
            <v>vacant</v>
          </cell>
          <cell r="AG196" t="str">
            <v>factory</v>
          </cell>
          <cell r="AH196" t="str">
            <v>warehouse</v>
          </cell>
          <cell r="AI196" t="str">
            <v>avg</v>
          </cell>
          <cell r="AJ196">
            <v>0.3</v>
          </cell>
          <cell r="AK196" t="str">
            <v>영동고속도로 용인 I/C 동측 약 4㎞ 지점에 위치하며 부근은 농경지, 공장, 창고, 자연부락등이 혼재함.</v>
          </cell>
          <cell r="AM196" t="str">
            <v>The subject is located at about 4㎞ of Youngdong highway Yoongin I.C consists of farming area, factories and warehouses.</v>
          </cell>
          <cell r="AO196">
            <v>1</v>
          </cell>
          <cell r="AP196">
            <v>8</v>
          </cell>
          <cell r="AR196" t="str">
            <v>avg</v>
          </cell>
          <cell r="AS196" t="str">
            <v>용인시내 및 용인 I/C 까지 5 ~ 10분 정도 소요됨.</v>
          </cell>
          <cell r="AU196" t="str">
            <v>It takes 5-10 minutes to access to Yongin downtown &amp; Yongin I.C.</v>
          </cell>
          <cell r="AW196">
            <v>0.6</v>
          </cell>
          <cell r="AX196">
            <v>1</v>
          </cell>
          <cell r="AY196" t="str">
            <v>factory</v>
          </cell>
          <cell r="AZ196" t="str">
            <v>No</v>
          </cell>
          <cell r="BA196" t="str">
            <v>현재 이용상황인 공장이 최유효이용으로 판단됨.</v>
          </cell>
          <cell r="BC196" t="str">
            <v>Current use is highest &amp; best use.</v>
          </cell>
          <cell r="BE196">
            <v>600000</v>
          </cell>
          <cell r="BF196">
            <v>400000</v>
          </cell>
          <cell r="BG196">
            <v>440000</v>
          </cell>
          <cell r="BK196" t="str">
            <v>LOW</v>
          </cell>
          <cell r="BL196" t="str">
            <v>1998.3.28</v>
          </cell>
          <cell r="BM196">
            <v>0.72170000000000001</v>
          </cell>
          <cell r="BN196" t="str">
            <v xml:space="preserve">A </v>
          </cell>
          <cell r="BO196" t="str">
            <v>C</v>
          </cell>
          <cell r="BP196">
            <v>730950000</v>
          </cell>
          <cell r="BQ196">
            <v>875103860</v>
          </cell>
          <cell r="BR196">
            <v>161927000</v>
          </cell>
          <cell r="BS196">
            <v>1757980860</v>
          </cell>
          <cell r="BT196" t="str">
            <v>98타경21129</v>
          </cell>
          <cell r="BU196" t="str">
            <v>수원지방법원</v>
          </cell>
          <cell r="BV196">
            <v>36045</v>
          </cell>
          <cell r="BW196">
            <v>1757980860</v>
          </cell>
          <cell r="BX196">
            <v>36199</v>
          </cell>
          <cell r="BY196">
            <v>422091100</v>
          </cell>
          <cell r="BZ196">
            <v>5</v>
          </cell>
          <cell r="CB196" t="str">
            <v>취하'상태</v>
          </cell>
        </row>
        <row r="197">
          <cell r="A197">
            <v>194</v>
          </cell>
          <cell r="B197">
            <v>991</v>
          </cell>
          <cell r="D197">
            <v>249.05</v>
          </cell>
          <cell r="E197">
            <v>249.05</v>
          </cell>
          <cell r="F197">
            <v>249.05</v>
          </cell>
          <cell r="G197">
            <v>19</v>
          </cell>
          <cell r="J197">
            <v>249.05</v>
          </cell>
          <cell r="K197">
            <v>249.05</v>
          </cell>
          <cell r="L197">
            <v>249.05</v>
          </cell>
          <cell r="M197">
            <v>19</v>
          </cell>
          <cell r="P197" t="str">
            <v>warehouse</v>
          </cell>
          <cell r="Q197" t="str">
            <v>mini malls</v>
          </cell>
          <cell r="R197" t="str">
            <v>institute</v>
          </cell>
          <cell r="S197" t="str">
            <v>warehouse</v>
          </cell>
          <cell r="V197" t="str">
            <v>tenant</v>
          </cell>
          <cell r="W197" t="str">
            <v>tenant</v>
          </cell>
          <cell r="X197" t="str">
            <v>owner</v>
          </cell>
          <cell r="Y197" t="str">
            <v>owner</v>
          </cell>
          <cell r="AG197" t="str">
            <v>commercial</v>
          </cell>
          <cell r="AH197" t="str">
            <v>commercial</v>
          </cell>
          <cell r="AI197" t="str">
            <v>good</v>
          </cell>
          <cell r="AJ197">
            <v>0</v>
          </cell>
          <cell r="AK197" t="str">
            <v>수도권의 면 소재지내 국도변 중심노선상가지임</v>
          </cell>
          <cell r="AM197" t="str">
            <v>The subject is located at the side of national road in the national capital region and in the middle of shops along the street.</v>
          </cell>
          <cell r="AO197">
            <v>1</v>
          </cell>
          <cell r="AP197">
            <v>15</v>
          </cell>
          <cell r="AR197" t="str">
            <v>good</v>
          </cell>
          <cell r="AS197" t="str">
            <v>국도변에 접하며 근거리에 버스정류장이 소재 보통 접근성 양호시됨</v>
          </cell>
          <cell r="AU197" t="str">
            <v>The subject abuts on the side of national road.  It is possible to acess to the subject because there is bus stop nearby.</v>
          </cell>
          <cell r="AW197">
            <v>0.6</v>
          </cell>
          <cell r="AX197">
            <v>4</v>
          </cell>
          <cell r="AY197" t="str">
            <v>commercial</v>
          </cell>
          <cell r="AZ197" t="str">
            <v>Yes</v>
          </cell>
          <cell r="BA197" t="str">
            <v>최근 '서울외곽순환도로'의 개통 입박으로 주변 도시로의 교통여건이 개선되어, 주변 배후지가 점차 성숙단계에 있어 개발 가능성 양호시됨</v>
          </cell>
          <cell r="BC197" t="str">
            <v>The traffic condition is improving because Seoul circulation road is planned to open traffic. The possibility of development is O.K, because the condition of hinterland is getting better.</v>
          </cell>
          <cell r="BE197">
            <v>5000000</v>
          </cell>
          <cell r="BF197">
            <v>3500000</v>
          </cell>
          <cell r="BG197">
            <v>3500000</v>
          </cell>
          <cell r="BH197">
            <v>60000</v>
          </cell>
          <cell r="BI197">
            <v>52000</v>
          </cell>
          <cell r="BJ197">
            <v>53000</v>
          </cell>
          <cell r="BK197" t="str">
            <v>low</v>
          </cell>
          <cell r="BL197">
            <v>35240</v>
          </cell>
          <cell r="BM197">
            <v>0.83230000000000004</v>
          </cell>
          <cell r="BN197" t="str">
            <v>A</v>
          </cell>
          <cell r="BO197" t="str">
            <v>M</v>
          </cell>
          <cell r="BP197">
            <v>1156340000</v>
          </cell>
          <cell r="BQ197">
            <v>245754100</v>
          </cell>
          <cell r="BS197">
            <v>1402094100</v>
          </cell>
        </row>
        <row r="198">
          <cell r="A198">
            <v>195</v>
          </cell>
          <cell r="B198">
            <v>100</v>
          </cell>
        </row>
        <row r="199">
          <cell r="A199">
            <v>196</v>
          </cell>
          <cell r="B199">
            <v>101</v>
          </cell>
          <cell r="E199">
            <v>2936.53</v>
          </cell>
          <cell r="F199">
            <v>267</v>
          </cell>
          <cell r="G199">
            <v>38.909999999999997</v>
          </cell>
          <cell r="K199">
            <v>2936.53</v>
          </cell>
          <cell r="L199">
            <v>267</v>
          </cell>
          <cell r="M199">
            <v>38.909999999999997</v>
          </cell>
          <cell r="Q199" t="str">
            <v>factory,office</v>
          </cell>
          <cell r="R199" t="str">
            <v xml:space="preserve">factory,office </v>
          </cell>
          <cell r="S199" t="str">
            <v>dormitory</v>
          </cell>
          <cell r="W199" t="str">
            <v>vacant</v>
          </cell>
          <cell r="X199" t="str">
            <v>vacant</v>
          </cell>
          <cell r="Y199" t="str">
            <v>vacant</v>
          </cell>
          <cell r="AG199" t="str">
            <v>Factory</v>
          </cell>
          <cell r="AH199" t="str">
            <v>Factory</v>
          </cell>
          <cell r="AI199" t="str">
            <v>A</v>
          </cell>
          <cell r="AJ199">
            <v>0.1</v>
          </cell>
          <cell r="AK199" t="str">
            <v>본건은 남동공단 2단지내 주요간선도로인 남동로에 접하여 위치하며, 인근은 중규모의 공장들이 밀집되어 있음.</v>
          </cell>
          <cell r="AM199" t="str">
            <v>The subject abuts on Namdong road  which is main trunk road within Namdong 2nd industrial complex.</v>
          </cell>
          <cell r="AN199" t="str">
            <v>The neighborhood consists of medium sized factories.</v>
          </cell>
          <cell r="AO199">
            <v>2</v>
          </cell>
          <cell r="AP199" t="str">
            <v>40m, 30m</v>
          </cell>
          <cell r="AQ199">
            <v>0.1</v>
          </cell>
          <cell r="AR199" t="str">
            <v>A</v>
          </cell>
          <cell r="AS199" t="str">
            <v xml:space="preserve">본건은 북서측으로 남동공단 중앙을 관통하는 남동로(왕복8차선) 및 남서측으로 로폭 30m의 광로각지에 접하여 </v>
          </cell>
          <cell r="AT199" t="str">
            <v>제반교통여건 및 접근성이 양호한 편임.</v>
          </cell>
          <cell r="AU199" t="str">
            <v xml:space="preserve">It abuts on Namdong road which pass through the center of Namdong industrial complex and the 30m broad </v>
          </cell>
          <cell r="AV199" t="str">
            <v>road to the southwast. The traffic condition and the accessibility are O.K.</v>
          </cell>
          <cell r="AW199">
            <v>0.6</v>
          </cell>
          <cell r="AX199">
            <v>3</v>
          </cell>
          <cell r="AY199" t="str">
            <v>Factory</v>
          </cell>
          <cell r="BA199" t="str">
            <v>개발완료된 지역임.</v>
          </cell>
          <cell r="BC199" t="str">
            <v>It has been completely developed.</v>
          </cell>
          <cell r="BE199">
            <v>900000</v>
          </cell>
          <cell r="BF199">
            <v>700000</v>
          </cell>
          <cell r="BG199">
            <v>780000</v>
          </cell>
          <cell r="BH199">
            <v>45800</v>
          </cell>
          <cell r="BI199">
            <v>36700</v>
          </cell>
          <cell r="BJ199">
            <v>42200</v>
          </cell>
          <cell r="BK199" t="str">
            <v>Low</v>
          </cell>
          <cell r="BL199">
            <v>34428</v>
          </cell>
          <cell r="BM199">
            <v>0.94799999999999995</v>
          </cell>
          <cell r="BN199" t="str">
            <v>A,B</v>
          </cell>
          <cell r="BO199" t="str">
            <v>M</v>
          </cell>
          <cell r="BP199">
            <v>1849224000</v>
          </cell>
          <cell r="BQ199">
            <v>757000000</v>
          </cell>
          <cell r="BR199">
            <v>2028000000</v>
          </cell>
          <cell r="BS199">
            <v>4634224000</v>
          </cell>
        </row>
        <row r="200">
          <cell r="A200">
            <v>197</v>
          </cell>
          <cell r="B200">
            <v>102</v>
          </cell>
          <cell r="J200">
            <v>149.76</v>
          </cell>
          <cell r="K200">
            <v>359.96</v>
          </cell>
          <cell r="L200">
            <v>346.84</v>
          </cell>
          <cell r="M200">
            <v>131.88999999999999</v>
          </cell>
          <cell r="P200" t="str">
            <v>machine room, warehouse</v>
          </cell>
          <cell r="Q200" t="str">
            <v>restaurant</v>
          </cell>
          <cell r="R200" t="str">
            <v>restaurant</v>
          </cell>
          <cell r="S200" t="str">
            <v>restaurant</v>
          </cell>
          <cell r="V200" t="str">
            <v>tenant</v>
          </cell>
          <cell r="W200" t="str">
            <v>tenant</v>
          </cell>
          <cell r="X200" t="str">
            <v>tenant</v>
          </cell>
          <cell r="Y200" t="str">
            <v>tenant</v>
          </cell>
          <cell r="AG200" t="str">
            <v>Commercial</v>
          </cell>
          <cell r="AH200" t="str">
            <v>Commercial</v>
          </cell>
          <cell r="AI200" t="str">
            <v>AVG</v>
          </cell>
          <cell r="AJ200">
            <v>0.1</v>
          </cell>
          <cell r="AK200" t="str">
            <v>지하철 5호선 신정역' 북동측 150m지점에 위치하며 부근은 상업용 및 근린생활시설등이 혼재한 노선상가지대임</v>
          </cell>
          <cell r="AM200" t="str">
            <v xml:space="preserve">The subject is located at the point of 150m toward the northwest of the 'Sinjeong station of subway line 5' </v>
          </cell>
          <cell r="AN200" t="str">
            <v>and the neighboring area is a street store area mixed with the commercial , neighboring life facilities, etc.</v>
          </cell>
          <cell r="AO200">
            <v>3</v>
          </cell>
          <cell r="AP200" t="str">
            <v>20m north,10m west, 6m south</v>
          </cell>
          <cell r="AQ200">
            <v>0.15</v>
          </cell>
          <cell r="AR200" t="str">
            <v>Good</v>
          </cell>
          <cell r="AS200" t="str">
            <v>인근에 지하철역 및 금융기관, 시장, 법원등이 소재하여 생활편익시설과의 접근성은 양호함.</v>
          </cell>
          <cell r="AU200" t="str">
            <v xml:space="preserve">The subway station, financial corporation, marketplace, court, etc. are located near it, </v>
          </cell>
          <cell r="AV200" t="str">
            <v>which makes the accessibility to life convenience facilities excellent.</v>
          </cell>
          <cell r="AW200">
            <v>0.6</v>
          </cell>
          <cell r="AX200">
            <v>4</v>
          </cell>
          <cell r="AY200" t="str">
            <v>Commercial</v>
          </cell>
          <cell r="AZ200" t="str">
            <v>No</v>
          </cell>
          <cell r="BA200" t="str">
            <v xml:space="preserve">본건 지상에 제시외건물로서 97년 신축된 철근콘크리트 스라브지붕 지하 1층, 지상 3층(근린생활시설 </v>
          </cell>
          <cell r="BB200" t="str">
            <v>음식점)건물이 소재하여 타용도로의 개발가능성 없음</v>
          </cell>
          <cell r="BC200" t="str">
            <v>The unsubmitted builiding (neighboring life facility and restaurant) of reinforced concrete and slab roof, which is built in 1997 and with three stories above</v>
          </cell>
          <cell r="BD200" t="str">
            <v xml:space="preserve"> and one story under the ground, exist on the ground of this subject.  Accordingly, there is no possibility of being developed for other use.</v>
          </cell>
          <cell r="BE200">
            <v>6500000</v>
          </cell>
          <cell r="BF200">
            <v>4500000</v>
          </cell>
          <cell r="BG200">
            <v>4800000</v>
          </cell>
          <cell r="BK200" t="str">
            <v>Average</v>
          </cell>
          <cell r="BL200">
            <v>36314</v>
          </cell>
          <cell r="BM200">
            <v>1.0139</v>
          </cell>
          <cell r="BN200" t="str">
            <v>A</v>
          </cell>
          <cell r="BO200" t="str">
            <v>C</v>
          </cell>
          <cell r="BP200">
            <v>1790598000</v>
          </cell>
          <cell r="BS200">
            <v>1790598000</v>
          </cell>
          <cell r="BT200" t="str">
            <v>99-24482</v>
          </cell>
          <cell r="BU200" t="str">
            <v>서울남부지원</v>
          </cell>
          <cell r="BV200" t="str">
            <v>2000.03.17</v>
          </cell>
          <cell r="BW200">
            <v>2290933530</v>
          </cell>
          <cell r="BX200" t="str">
            <v>2000.03.17</v>
          </cell>
          <cell r="BY200">
            <v>2290933530</v>
          </cell>
          <cell r="BZ200">
            <v>1</v>
          </cell>
          <cell r="CB200" t="str">
            <v>토지건물일괄</v>
          </cell>
        </row>
        <row r="201">
          <cell r="A201">
            <v>198</v>
          </cell>
          <cell r="B201">
            <v>104</v>
          </cell>
          <cell r="E201">
            <v>861</v>
          </cell>
          <cell r="F201">
            <v>338.25</v>
          </cell>
          <cell r="K201">
            <v>861</v>
          </cell>
          <cell r="L201">
            <v>338.25</v>
          </cell>
          <cell r="Q201" t="str">
            <v>factory</v>
          </cell>
          <cell r="R201" t="str">
            <v>factory</v>
          </cell>
          <cell r="W201" t="str">
            <v>vacant</v>
          </cell>
          <cell r="X201" t="str">
            <v>vacant</v>
          </cell>
          <cell r="AG201" t="str">
            <v>Detached Dwelling</v>
          </cell>
          <cell r="AH201" t="str">
            <v>Raw land, Paddy field</v>
          </cell>
          <cell r="AI201" t="str">
            <v>poor</v>
          </cell>
          <cell r="AJ201">
            <v>0.5</v>
          </cell>
          <cell r="AK201" t="str">
            <v>본건은 보은읍 북동측 37번 국도에서 약 2㎞ 부근에 위치하는 "소라리" 마을내에 위치하며</v>
          </cell>
          <cell r="AL201" t="str">
            <v>순수 농경지대로서 농가주택지 내에 소재함.</v>
          </cell>
          <cell r="AM201" t="str">
            <v>The subject is located at Sorari farming village which si located at 2㎞ from No. 37 national road.within agriculural area.</v>
          </cell>
          <cell r="AO201">
            <v>1</v>
          </cell>
          <cell r="AP201">
            <v>4</v>
          </cell>
          <cell r="AR201" t="str">
            <v>poor</v>
          </cell>
          <cell r="AS201" t="str">
            <v>마을내에 위치하며 공장으로서의 접근성은 다소 불편시됨.</v>
          </cell>
          <cell r="AT201" t="str">
            <v>본건은 4m 로변에 접하나 마을내 로폭이 약 2~3m 로 협소하여 차량의 진출입이 다소 불편시됨.</v>
          </cell>
          <cell r="AU201" t="str">
            <v>It is difficult to access to the factory because the subject is located within the village.</v>
          </cell>
          <cell r="AV201" t="str">
            <v>It abuts on 4m roadside but it is inconvenient to access to the subject by car because of the 2~3m narrow road in the village.</v>
          </cell>
          <cell r="AW201">
            <v>0.6</v>
          </cell>
          <cell r="AX201">
            <v>4</v>
          </cell>
          <cell r="AY201" t="str">
            <v>Detached Dwelling</v>
          </cell>
          <cell r="AZ201" t="str">
            <v>Yes</v>
          </cell>
          <cell r="BA201" t="str">
            <v>"소라리" 마을을 인접하여 4차선 포장공사가 진행중이며, 향후 발전 가능성이 있음.</v>
          </cell>
          <cell r="BC201" t="str">
            <v>There is the possibility of the development because two round way has made nearby Sorari village.</v>
          </cell>
          <cell r="BE201">
            <v>50000</v>
          </cell>
          <cell r="BF201">
            <v>30000</v>
          </cell>
          <cell r="BG201">
            <v>33000</v>
          </cell>
          <cell r="BK201" t="str">
            <v>low</v>
          </cell>
          <cell r="BL201" t="str">
            <v>1998.02.13</v>
          </cell>
          <cell r="BM201">
            <v>0.99790000000000001</v>
          </cell>
          <cell r="BN201" t="str">
            <v>A</v>
          </cell>
          <cell r="BO201" t="str">
            <v>O</v>
          </cell>
          <cell r="BP201">
            <v>35136000</v>
          </cell>
          <cell r="BQ201">
            <v>338174400</v>
          </cell>
          <cell r="BR201">
            <v>1372800000</v>
          </cell>
          <cell r="BS201">
            <v>1746110400</v>
          </cell>
          <cell r="BT201" t="str">
            <v>98-38169</v>
          </cell>
          <cell r="BU201" t="str">
            <v>청주지방법원</v>
          </cell>
          <cell r="BV201">
            <v>36291</v>
          </cell>
          <cell r="BW201">
            <v>1502191000</v>
          </cell>
          <cell r="BX201">
            <v>36573</v>
          </cell>
          <cell r="BY201">
            <v>376869632</v>
          </cell>
          <cell r="BZ201">
            <v>7</v>
          </cell>
          <cell r="CB201" t="str">
            <v>2000. 3. 21 변경</v>
          </cell>
        </row>
        <row r="202">
          <cell r="A202">
            <v>199</v>
          </cell>
          <cell r="B202">
            <v>105</v>
          </cell>
          <cell r="AG202" t="str">
            <v>Factory</v>
          </cell>
          <cell r="AH202" t="str">
            <v>factory</v>
          </cell>
          <cell r="AI202" t="str">
            <v>B</v>
          </cell>
          <cell r="AJ202">
            <v>0.2</v>
          </cell>
          <cell r="AK202" t="str">
            <v>인천시가지 서측에 위치하며 인근에 중소규모 및 대규모의 공장들이 밀집소재하는 공장지대임</v>
          </cell>
          <cell r="AO202">
            <v>1</v>
          </cell>
          <cell r="AP202">
            <v>8</v>
          </cell>
          <cell r="AQ202">
            <v>1.7</v>
          </cell>
          <cell r="AR202" t="str">
            <v>B</v>
          </cell>
          <cell r="AS202" t="str">
            <v>공장전체남서측에 8m의내부도로가 개설되어 있으며 이를 통하여 전체공장의 동측에 접한 30m도로와 연계되며</v>
          </cell>
          <cell r="AT202" t="str">
            <v>이를 통하여 본건 북측 약600m지점에 소재하는 경인고속도로  가좌I.C로의 출입이 가능한 바 공장으로서의 접근성은 무난함</v>
          </cell>
          <cell r="AW202">
            <v>0.8</v>
          </cell>
          <cell r="AX202">
            <v>3.5</v>
          </cell>
          <cell r="AY202" t="str">
            <v>현이용상태</v>
          </cell>
          <cell r="AZ202" t="str">
            <v>No</v>
          </cell>
          <cell r="BA202" t="str">
            <v>주변지역 전체가 공장지대이므로 공장으로의 이용이 최유효이용이나 본건의 면적이 3,728평으로</v>
          </cell>
          <cell r="BB202" t="str">
            <v>광평수인 바 차후 수요증진을 위한 분할매각의 가능성은 검토해볼 수 있음</v>
          </cell>
          <cell r="BE202">
            <v>1200000</v>
          </cell>
          <cell r="BF202">
            <v>900000</v>
          </cell>
          <cell r="BG202">
            <v>1100000</v>
          </cell>
          <cell r="BK202" t="str">
            <v>Low</v>
          </cell>
          <cell r="BL202">
            <v>33848</v>
          </cell>
          <cell r="BM202">
            <v>0.8004</v>
          </cell>
          <cell r="BN202" t="str">
            <v>A</v>
          </cell>
          <cell r="BO202" t="str">
            <v>M</v>
          </cell>
          <cell r="BP202">
            <v>6716580000</v>
          </cell>
          <cell r="BS202">
            <v>6716580000</v>
          </cell>
        </row>
        <row r="203">
          <cell r="A203">
            <v>200</v>
          </cell>
          <cell r="B203">
            <v>107</v>
          </cell>
          <cell r="D203">
            <v>549.82000000000005</v>
          </cell>
          <cell r="E203">
            <v>1734.98</v>
          </cell>
          <cell r="F203">
            <v>982.57</v>
          </cell>
          <cell r="G203">
            <v>577.07000000000005</v>
          </cell>
          <cell r="H203">
            <v>780.24</v>
          </cell>
          <cell r="J203">
            <v>549.82000000000005</v>
          </cell>
          <cell r="K203">
            <v>1734.98</v>
          </cell>
          <cell r="L203">
            <v>982.57</v>
          </cell>
          <cell r="M203">
            <v>577.04999999999995</v>
          </cell>
          <cell r="N203">
            <v>780.24</v>
          </cell>
          <cell r="P203" t="str">
            <v>보일러실, 기계실</v>
          </cell>
          <cell r="Q203" t="str">
            <v>공장, 휴게실, 경비실, 식당, 기숙사</v>
          </cell>
          <cell r="R203" t="str">
            <v>사무실, 강당, 기숙사</v>
          </cell>
          <cell r="S203" t="str">
            <v>사무실, 기숙사</v>
          </cell>
          <cell r="T203" t="str">
            <v>기숙사</v>
          </cell>
          <cell r="V203" t="str">
            <v>owner</v>
          </cell>
          <cell r="W203" t="str">
            <v>owner</v>
          </cell>
          <cell r="X203" t="str">
            <v>owner</v>
          </cell>
          <cell r="Y203" t="str">
            <v>owner</v>
          </cell>
          <cell r="Z203" t="str">
            <v>owner</v>
          </cell>
          <cell r="AG203" t="str">
            <v>factory</v>
          </cell>
          <cell r="AH203" t="str">
            <v>factory &amp; Agriculture</v>
          </cell>
          <cell r="AI203" t="str">
            <v>good</v>
          </cell>
          <cell r="AJ203">
            <v>0.2</v>
          </cell>
          <cell r="AK203" t="str">
            <v>본건은 중부고속도로 음성I.C 남서측 인근에 위치하며, 주변에 대풍공단이 소재하는등 제반 여건은 보통시됨</v>
          </cell>
          <cell r="AM203" t="str">
            <v xml:space="preserve">The subject is located at southeast of Joongboo higy way Eumsung I.C. </v>
          </cell>
          <cell r="AN203" t="str">
            <v>There is the Daepoong industrial complex in the neighborhood and the condition of environment is normal.</v>
          </cell>
          <cell r="AO203">
            <v>1</v>
          </cell>
          <cell r="AP203">
            <v>8</v>
          </cell>
          <cell r="AR203" t="str">
            <v>good</v>
          </cell>
          <cell r="AS203" t="str">
            <v>본건 남측 도로를 통하여 중부고속도로 및 518번 지방국도에 진입할 수 있는바, 접근성, 제반 교통여건은 무난시됨.</v>
          </cell>
          <cell r="AU203" t="str">
            <v xml:space="preserve">It is possible to access to Joongboo high way and No.518 local road through throuhg the road in the south. </v>
          </cell>
          <cell r="AV203" t="str">
            <v>The accessiblity and traffic condition are O.K.</v>
          </cell>
          <cell r="AW203">
            <v>0.7</v>
          </cell>
          <cell r="AX203">
            <v>4</v>
          </cell>
          <cell r="AY203" t="str">
            <v>factory</v>
          </cell>
          <cell r="AZ203" t="str">
            <v>no</v>
          </cell>
          <cell r="BA203" t="str">
            <v>현 이용상황(공장)이 취유효한것으로 사료되며, 본건 주변으로 공장신축 및 예정지대임</v>
          </cell>
          <cell r="BC203" t="str">
            <v xml:space="preserve">Current use(factory) is highest &amp; best use. </v>
          </cell>
          <cell r="BD203" t="str">
            <v>There is some plan about the construction of the factory around the subject.</v>
          </cell>
          <cell r="BE203">
            <v>300000</v>
          </cell>
          <cell r="BF203">
            <v>150000</v>
          </cell>
          <cell r="BG203">
            <v>170000</v>
          </cell>
          <cell r="BK203" t="str">
            <v>average</v>
          </cell>
          <cell r="BL203" t="str">
            <v>1999.08.01</v>
          </cell>
          <cell r="BM203">
            <v>1.0185999999999999</v>
          </cell>
          <cell r="BN203" t="str">
            <v>A</v>
          </cell>
          <cell r="BO203" t="str">
            <v>C</v>
          </cell>
          <cell r="BP203">
            <v>997950000</v>
          </cell>
          <cell r="BQ203">
            <v>1577788960</v>
          </cell>
          <cell r="BR203">
            <v>54840000</v>
          </cell>
          <cell r="BS203">
            <v>2630578960</v>
          </cell>
          <cell r="BT203" t="str">
            <v>99-13825</v>
          </cell>
          <cell r="BU203" t="str">
            <v>청주지방법원</v>
          </cell>
          <cell r="BV203" t="str">
            <v>2000.1.3</v>
          </cell>
          <cell r="BW203">
            <v>2630578960</v>
          </cell>
          <cell r="BX203" t="str">
            <v>2000.2.14</v>
          </cell>
          <cell r="BY203">
            <v>1683570530</v>
          </cell>
          <cell r="BZ203">
            <v>2</v>
          </cell>
          <cell r="CB203" t="str">
            <v>2000.3.20변경</v>
          </cell>
        </row>
        <row r="204">
          <cell r="A204">
            <v>201</v>
          </cell>
          <cell r="B204">
            <v>109</v>
          </cell>
          <cell r="E204">
            <v>1182.01</v>
          </cell>
          <cell r="F204">
            <v>183.99</v>
          </cell>
          <cell r="K204">
            <v>1182.01</v>
          </cell>
          <cell r="L204">
            <v>183.99</v>
          </cell>
          <cell r="Q204" t="str">
            <v>factory,diningroom, office</v>
          </cell>
          <cell r="R204" t="str">
            <v>lounge, bedroom</v>
          </cell>
          <cell r="W204" t="str">
            <v>tenant</v>
          </cell>
          <cell r="X204" t="str">
            <v>tenant</v>
          </cell>
          <cell r="AG204" t="str">
            <v>factory</v>
          </cell>
          <cell r="AH204" t="str">
            <v>factory</v>
          </cell>
          <cell r="AI204" t="str">
            <v>A</v>
          </cell>
          <cell r="AJ204">
            <v>0.1</v>
          </cell>
          <cell r="AK204" t="str">
            <v>본건은 시화공업단지내 위치하며, 주위는 중소규모 공장이 밀집되어 있는 공단지역임.</v>
          </cell>
          <cell r="AM204" t="str">
            <v xml:space="preserve">The subject is located within Shihwa industrial complex. </v>
          </cell>
          <cell r="AN204" t="str">
            <v>The neighborhood consists of small &amp; medium sized factories.</v>
          </cell>
          <cell r="AO204">
            <v>2</v>
          </cell>
          <cell r="AP204" t="str">
            <v>20m, 10m</v>
          </cell>
          <cell r="AQ204">
            <v>8</v>
          </cell>
          <cell r="AR204" t="str">
            <v>avg</v>
          </cell>
          <cell r="AS204" t="str">
            <v>본건은 남서측으로 20m, 북서측으로 10m의 도로에 각각접하며 제반차량 접근 무난함.</v>
          </cell>
          <cell r="AU204" t="str">
            <v>It abuts on 20m to the southwest and 10m to the northwest. It is possible to access to the subject by car.</v>
          </cell>
          <cell r="AW204">
            <v>0.6</v>
          </cell>
          <cell r="AX204">
            <v>3</v>
          </cell>
          <cell r="AY204" t="str">
            <v>factory</v>
          </cell>
          <cell r="AZ204" t="str">
            <v>no</v>
          </cell>
          <cell r="BA204" t="str">
            <v>공업단지로 개발이 완료된 지역임.</v>
          </cell>
          <cell r="BC204" t="str">
            <v>It is the factory site which has been completely developed.</v>
          </cell>
          <cell r="BE204">
            <v>600000</v>
          </cell>
          <cell r="BF204">
            <v>500000</v>
          </cell>
          <cell r="BG204">
            <v>500000</v>
          </cell>
          <cell r="BH204">
            <v>60000</v>
          </cell>
          <cell r="BI204">
            <v>40000</v>
          </cell>
          <cell r="BJ204">
            <v>50000</v>
          </cell>
          <cell r="BK204" t="str">
            <v>low</v>
          </cell>
        </row>
        <row r="205">
          <cell r="A205">
            <v>202</v>
          </cell>
          <cell r="B205">
            <v>112</v>
          </cell>
          <cell r="D205">
            <v>243</v>
          </cell>
          <cell r="E205">
            <v>2175.48</v>
          </cell>
          <cell r="F205">
            <v>365.76</v>
          </cell>
          <cell r="G205">
            <v>46.5</v>
          </cell>
          <cell r="J205">
            <v>243</v>
          </cell>
          <cell r="K205">
            <v>2175.48</v>
          </cell>
          <cell r="L205">
            <v>365.76</v>
          </cell>
          <cell r="M205">
            <v>46.5</v>
          </cell>
          <cell r="P205" t="str">
            <v>café</v>
          </cell>
          <cell r="Q205" t="str">
            <v>factory, office</v>
          </cell>
          <cell r="R205" t="str">
            <v>office, dormitory</v>
          </cell>
          <cell r="S205" t="str">
            <v>watertank</v>
          </cell>
          <cell r="V205" t="str">
            <v>vacant</v>
          </cell>
          <cell r="W205" t="str">
            <v>vacant</v>
          </cell>
          <cell r="X205" t="str">
            <v>vacant</v>
          </cell>
          <cell r="Y205" t="str">
            <v>vacant</v>
          </cell>
          <cell r="AG205" t="str">
            <v>Factory</v>
          </cell>
          <cell r="AH205" t="str">
            <v>Factory</v>
          </cell>
          <cell r="AI205" t="str">
            <v>A</v>
          </cell>
          <cell r="AJ205">
            <v>0.1</v>
          </cell>
          <cell r="AK205" t="str">
            <v>본건은 남동공단 1단지 남측에 위치하며, 주변은 중소규모 공장들이 밀집되어 있는 공단지역임.</v>
          </cell>
          <cell r="AM205" t="str">
            <v>The subject is located at Namdong industrial complex(1st complex).  The neighborhood consists of small &amp; medium sized factories.</v>
          </cell>
          <cell r="AO205">
            <v>1</v>
          </cell>
          <cell r="AP205">
            <v>20</v>
          </cell>
          <cell r="AQ205">
            <v>0.1</v>
          </cell>
          <cell r="AR205" t="str">
            <v>A</v>
          </cell>
          <cell r="AS205" t="str">
            <v>본건은 북동측으로 20m 도로에 접하며, 동남측 근거리에 시내버스 정류장이 위치하여 대중 교통여건 무난시되며, 제반차량 출입도 무난시됨.</v>
          </cell>
          <cell r="AU205" t="str">
            <v xml:space="preserve">The subject abuts on 20m road to the northeast.  There is a bus stop in the eastsouth at a short distance. </v>
          </cell>
          <cell r="AV205" t="str">
            <v xml:space="preserve"> The public traffic condition is O.K &amp; it is possible to access to the subject by cars.</v>
          </cell>
          <cell r="AW205">
            <v>0.6</v>
          </cell>
          <cell r="AX205">
            <v>3</v>
          </cell>
          <cell r="AY205" t="str">
            <v>Factory</v>
          </cell>
          <cell r="AZ205" t="str">
            <v>No</v>
          </cell>
          <cell r="BA205" t="str">
            <v>개발이 완료된 지역임.</v>
          </cell>
          <cell r="BC205" t="str">
            <v>It has been finished to develop industrial complex.</v>
          </cell>
          <cell r="BE205">
            <v>1000000</v>
          </cell>
          <cell r="BF205">
            <v>750000</v>
          </cell>
          <cell r="BG205">
            <v>800000</v>
          </cell>
          <cell r="BH205">
            <v>45800</v>
          </cell>
          <cell r="BI205">
            <v>36700</v>
          </cell>
          <cell r="BJ205">
            <v>36700</v>
          </cell>
          <cell r="BK205" t="str">
            <v>Low</v>
          </cell>
          <cell r="BL205" t="str">
            <v>1996.6.12</v>
          </cell>
          <cell r="BM205">
            <v>0.92649999999999999</v>
          </cell>
          <cell r="BN205" t="str">
            <v>A</v>
          </cell>
          <cell r="BO205" t="str">
            <v>M</v>
          </cell>
          <cell r="BP205">
            <v>1632096000</v>
          </cell>
          <cell r="BQ205">
            <v>602729600</v>
          </cell>
          <cell r="BS205">
            <v>2241591600</v>
          </cell>
        </row>
        <row r="206">
          <cell r="A206">
            <v>203</v>
          </cell>
          <cell r="B206">
            <v>113</v>
          </cell>
          <cell r="AG206" t="str">
            <v>residence</v>
          </cell>
          <cell r="AH206" t="str">
            <v>residence</v>
          </cell>
          <cell r="AI206" t="str">
            <v>average</v>
          </cell>
          <cell r="AJ206">
            <v>0.25</v>
          </cell>
          <cell r="AK206" t="str">
            <v>수도권내 신흥개발 부흥도시로 본건은 미성숙된 후면 주택가에 위치함</v>
          </cell>
          <cell r="AM206" t="str">
            <v>The subject is underdeveloping residence district in the back side.  The neighborhood is new town in the capital region.</v>
          </cell>
          <cell r="AO206">
            <v>1</v>
          </cell>
          <cell r="AP206">
            <v>8</v>
          </cell>
          <cell r="AR206" t="str">
            <v>good</v>
          </cell>
          <cell r="AS206" t="str">
            <v>8m 도로에 접하며 인근에 버스정류장 및 '남양주IC'가 소재하여 접근성 무난시됨</v>
          </cell>
          <cell r="AU206" t="str">
            <v>It abuts on 8m road.  The accessibility is O.K because bus stop &amp; Namyangju I.C are nearby the subject.</v>
          </cell>
          <cell r="AW206">
            <v>0.6</v>
          </cell>
          <cell r="AX206">
            <v>4</v>
          </cell>
          <cell r="AY206" t="str">
            <v>residence</v>
          </cell>
          <cell r="AZ206" t="str">
            <v>yes</v>
          </cell>
          <cell r="BA206" t="str">
            <v>인근에 '인창택지개발지구'의 성숙 및 이에 따른 제반 주거여건의 개선이 이루어지고 있는 지역임</v>
          </cell>
          <cell r="BC206" t="str">
            <v>The residential condition of neighborhood is getting better as Inchang housing complex district is getting more mature.</v>
          </cell>
          <cell r="BE206">
            <v>4500000</v>
          </cell>
          <cell r="BF206">
            <v>2500000</v>
          </cell>
          <cell r="BG206">
            <v>2700000</v>
          </cell>
          <cell r="BH206">
            <v>500000</v>
          </cell>
          <cell r="BI206">
            <v>300000</v>
          </cell>
          <cell r="BJ206">
            <v>2700000</v>
          </cell>
          <cell r="BK206" t="str">
            <v>low</v>
          </cell>
          <cell r="BL206">
            <v>34982</v>
          </cell>
          <cell r="BM206">
            <v>1.2</v>
          </cell>
          <cell r="BN206" t="str">
            <v>A</v>
          </cell>
          <cell r="BO206" t="str">
            <v>M</v>
          </cell>
          <cell r="BP206">
            <v>818856000</v>
          </cell>
          <cell r="BS206">
            <v>818856000</v>
          </cell>
          <cell r="BT206" t="str">
            <v>99-111092</v>
          </cell>
          <cell r="BU206" t="str">
            <v>의정부지원</v>
          </cell>
        </row>
        <row r="207">
          <cell r="A207">
            <v>204</v>
          </cell>
          <cell r="B207">
            <v>114</v>
          </cell>
          <cell r="E207">
            <v>1222.73</v>
          </cell>
          <cell r="F207">
            <v>270.64999999999998</v>
          </cell>
          <cell r="K207">
            <v>1222.73</v>
          </cell>
          <cell r="L207">
            <v>270.64999999999998</v>
          </cell>
          <cell r="Q207" t="str">
            <v>office, dining room, factory</v>
          </cell>
          <cell r="R207" t="str">
            <v>factory, dormitory</v>
          </cell>
          <cell r="W207" t="str">
            <v>owner</v>
          </cell>
          <cell r="X207" t="str">
            <v>owner</v>
          </cell>
          <cell r="AD207">
            <v>8</v>
          </cell>
          <cell r="AG207" t="str">
            <v>factory</v>
          </cell>
          <cell r="AH207" t="str">
            <v>factory</v>
          </cell>
          <cell r="AI207" t="str">
            <v>avg</v>
          </cell>
          <cell r="AJ207">
            <v>0.1</v>
          </cell>
          <cell r="AK207" t="str">
            <v>음성~진천간 중부고속도로변에 위치하며 전답 및 소규모 공장이 혼재하는 지역임.</v>
          </cell>
          <cell r="AM207" t="str">
            <v xml:space="preserve">The subject is located at the expressway from Eumsung to Jinchon. </v>
          </cell>
          <cell r="AN207" t="str">
            <v xml:space="preserve"> The neighborhood consists of dry field, paddy field, and the small sized factories.</v>
          </cell>
          <cell r="AO207">
            <v>2</v>
          </cell>
          <cell r="AP207" t="str">
            <v>4,3</v>
          </cell>
          <cell r="AR207" t="str">
            <v>poor</v>
          </cell>
          <cell r="AS207" t="str">
            <v>587번 지방도 인근에 위치하나 대중교통편은 다소 불편시됨</v>
          </cell>
          <cell r="AU207" t="str">
            <v>The subject is situated on the No. 587 local road at a short distance.  The public traffic condition is not good.</v>
          </cell>
          <cell r="AW207">
            <v>0.6</v>
          </cell>
          <cell r="AX207">
            <v>1</v>
          </cell>
          <cell r="AY207" t="str">
            <v>Factory</v>
          </cell>
          <cell r="AZ207" t="str">
            <v>NO</v>
          </cell>
          <cell r="BA207" t="str">
            <v>현황 '공장' 이용이 적절함</v>
          </cell>
          <cell r="BC207" t="str">
            <v>Current use is HBU</v>
          </cell>
          <cell r="BE207">
            <v>150000</v>
          </cell>
          <cell r="BF207">
            <v>100000</v>
          </cell>
          <cell r="BG207">
            <v>90000</v>
          </cell>
          <cell r="BH207">
            <v>200000</v>
          </cell>
          <cell r="BI207">
            <v>150000</v>
          </cell>
          <cell r="BJ207">
            <v>150000</v>
          </cell>
          <cell r="BK207" t="str">
            <v>low</v>
          </cell>
          <cell r="BL207">
            <v>36474</v>
          </cell>
          <cell r="BM207">
            <v>1.0045999999999999</v>
          </cell>
          <cell r="BN207" t="str">
            <v>A</v>
          </cell>
          <cell r="BO207" t="str">
            <v>C</v>
          </cell>
          <cell r="BP207">
            <v>430990000</v>
          </cell>
          <cell r="BQ207">
            <v>434080910</v>
          </cell>
          <cell r="BR207">
            <v>243962000</v>
          </cell>
          <cell r="BS207">
            <v>1109032910</v>
          </cell>
          <cell r="BT207" t="str">
            <v>99-37880</v>
          </cell>
          <cell r="BU207" t="str">
            <v>청주지방법원</v>
          </cell>
          <cell r="CB207" t="str">
            <v>현재 '경매'조회는 안됨.</v>
          </cell>
        </row>
        <row r="208">
          <cell r="A208">
            <v>205</v>
          </cell>
          <cell r="B208">
            <v>115</v>
          </cell>
          <cell r="D208">
            <v>487.04</v>
          </cell>
          <cell r="E208">
            <v>518.4</v>
          </cell>
          <cell r="F208">
            <v>463.2</v>
          </cell>
          <cell r="J208">
            <v>487.04</v>
          </cell>
          <cell r="K208">
            <v>518.4</v>
          </cell>
          <cell r="L208">
            <v>463.2</v>
          </cell>
          <cell r="P208" t="str">
            <v>Restaurant &amp; louging</v>
          </cell>
          <cell r="Q208" t="str">
            <v>Restaurant</v>
          </cell>
          <cell r="R208" t="str">
            <v>Restaurant</v>
          </cell>
          <cell r="V208" t="str">
            <v>Tenant</v>
          </cell>
          <cell r="W208" t="str">
            <v>Tenant</v>
          </cell>
          <cell r="X208" t="str">
            <v>Tenant</v>
          </cell>
          <cell r="AB208">
            <v>6</v>
          </cell>
          <cell r="AG208" t="str">
            <v>Hotel</v>
          </cell>
          <cell r="AH208" t="str">
            <v>Restaurant</v>
          </cell>
          <cell r="AI208" t="str">
            <v>Average</v>
          </cell>
          <cell r="AJ208">
            <v>0</v>
          </cell>
          <cell r="AK208" t="str">
            <v>경기도 포천군 소흘읍 이동교리 소재 "축석검문소" 북동측 인근에 위치하며, 인근은 소규모 "가구전문상가"가 국도변으로 밀집하여 소재함.</v>
          </cell>
          <cell r="AM208" t="str">
            <v>It is located near Chucksuk inspection station.  There are small furrnture shops along the national road.</v>
          </cell>
          <cell r="AO208">
            <v>2</v>
          </cell>
          <cell r="AP208">
            <v>8</v>
          </cell>
          <cell r="AR208" t="str">
            <v>good</v>
          </cell>
          <cell r="AS208" t="str">
            <v>근거리에 국도가 위치하여 제반 교통 접근성 양호시됨.</v>
          </cell>
          <cell r="AU208" t="str">
            <v>It is located at the national road at a short distance.  The traffic condition is O.K.</v>
          </cell>
          <cell r="AW208">
            <v>0.6</v>
          </cell>
          <cell r="AX208">
            <v>1</v>
          </cell>
          <cell r="AY208" t="str">
            <v/>
          </cell>
          <cell r="AZ208" t="str">
            <v/>
          </cell>
          <cell r="BA208" t="str">
            <v/>
          </cell>
          <cell r="BC208" t="str">
            <v/>
          </cell>
          <cell r="BE208">
            <v>800000</v>
          </cell>
          <cell r="BF208">
            <v>400000</v>
          </cell>
          <cell r="BG208">
            <v>400000</v>
          </cell>
          <cell r="BH208">
            <v>500000</v>
          </cell>
          <cell r="BI208">
            <v>200000</v>
          </cell>
          <cell r="BJ208">
            <v>200000</v>
          </cell>
          <cell r="BK208" t="str">
            <v>low</v>
          </cell>
          <cell r="BL208" t="str">
            <v>1997.10.17</v>
          </cell>
          <cell r="BM208">
            <v>0.89229999999999998</v>
          </cell>
          <cell r="BN208" t="str">
            <v>A</v>
          </cell>
          <cell r="BO208" t="str">
            <v>M</v>
          </cell>
          <cell r="BP208">
            <v>479740000</v>
          </cell>
          <cell r="BQ208">
            <v>1396690000</v>
          </cell>
          <cell r="BS208">
            <v>1876430000</v>
          </cell>
        </row>
        <row r="209">
          <cell r="A209">
            <v>206</v>
          </cell>
          <cell r="B209">
            <v>116</v>
          </cell>
          <cell r="D209">
            <v>174.18</v>
          </cell>
          <cell r="E209">
            <v>184.84</v>
          </cell>
          <cell r="F209">
            <v>149.49</v>
          </cell>
          <cell r="G209">
            <v>149.49</v>
          </cell>
          <cell r="H209">
            <v>222.13</v>
          </cell>
          <cell r="J209">
            <v>174.18</v>
          </cell>
          <cell r="K209">
            <v>184.84</v>
          </cell>
          <cell r="L209">
            <v>149.49</v>
          </cell>
          <cell r="M209">
            <v>149.38999999999999</v>
          </cell>
          <cell r="N209">
            <v>222.13</v>
          </cell>
          <cell r="P209" t="str">
            <v>Vacancy</v>
          </cell>
          <cell r="Q209" t="str">
            <v>Retail</v>
          </cell>
          <cell r="R209" t="str">
            <v>Restaurant</v>
          </cell>
          <cell r="S209" t="str">
            <v>Office</v>
          </cell>
          <cell r="T209" t="str">
            <v>Retail &amp; Residence</v>
          </cell>
          <cell r="W209" t="str">
            <v>Tenant</v>
          </cell>
          <cell r="X209" t="str">
            <v>Tenant</v>
          </cell>
          <cell r="Y209" t="str">
            <v>Owner</v>
          </cell>
          <cell r="Z209" t="str">
            <v>Owner</v>
          </cell>
          <cell r="AG209" t="str">
            <v>Commercial Area</v>
          </cell>
          <cell r="AH209" t="str">
            <v>Commercial Area</v>
          </cell>
          <cell r="AI209" t="str">
            <v>Avg</v>
          </cell>
          <cell r="AJ209">
            <v>0.15</v>
          </cell>
          <cell r="AK209" t="str">
            <v>본건이 접한 도로변을 따라 극장, 오락실, 소규모점포 등이 밀집되어 있고 후면은 식당가가</v>
          </cell>
          <cell r="AL209" t="str">
            <v>형성되어 있으며 본건 북측도로 건너편에는 주택등이 소재하여 상업용 및 주거용 부동산이 혼재하여 형성되어 있음.</v>
          </cell>
          <cell r="AM209" t="str">
            <v xml:space="preserve">The roadside of the subject is congested with theater, game room, small store, etc. </v>
          </cell>
          <cell r="AN209" t="str">
            <v xml:space="preserve">The rearside is filled with restaurants. The commercial and residential properties are mixed on the opposite side of the northern road of subject. </v>
          </cell>
          <cell r="AO209">
            <v>1</v>
          </cell>
          <cell r="AP209">
            <v>15</v>
          </cell>
          <cell r="AQ209">
            <v>0.3</v>
          </cell>
          <cell r="AR209" t="str">
            <v>Avg</v>
          </cell>
          <cell r="AS209" t="str">
            <v xml:space="preserve">본건은 지하철 5호선 천호역이 도보로 약 3~4분정도 소요되며 노선버스 승강장이 인접하여 </v>
          </cell>
          <cell r="AT209" t="str">
            <v>위치하고 있어서 교통사정은 양호함.</v>
          </cell>
          <cell r="AU209" t="str">
            <v xml:space="preserve">About 3 through 4 minute walk to Cheonho subway station. </v>
          </cell>
          <cell r="AV209" t="str">
            <v>The local bus stop is near it. And the traffic is good.</v>
          </cell>
          <cell r="AW209">
            <v>0.8</v>
          </cell>
          <cell r="AX209">
            <v>13</v>
          </cell>
          <cell r="AY209" t="str">
            <v>Commercial</v>
          </cell>
          <cell r="AZ209" t="str">
            <v>No</v>
          </cell>
          <cell r="BA209" t="str">
            <v>본건의 이용상황은 시장주변의 상가지대내 상업용 및 업무용으로 이용되는바 현재이용이 최유효이용으로</v>
          </cell>
          <cell r="BB209" t="str">
            <v>판단됨.</v>
          </cell>
          <cell r="BC209" t="str">
            <v xml:space="preserve">The subject is used for commercial use and office around marketplace. </v>
          </cell>
          <cell r="BD209" t="str">
            <v>It is judged the most efficient.</v>
          </cell>
          <cell r="BE209">
            <v>18000000</v>
          </cell>
          <cell r="BF209">
            <v>13000000</v>
          </cell>
          <cell r="BG209">
            <v>13000000</v>
          </cell>
          <cell r="BH209">
            <v>7000000</v>
          </cell>
          <cell r="BI209">
            <v>4000000</v>
          </cell>
          <cell r="BJ209">
            <v>4000000</v>
          </cell>
          <cell r="BK209" t="str">
            <v>low</v>
          </cell>
          <cell r="BL209">
            <v>35309</v>
          </cell>
          <cell r="BM209">
            <v>0.87819999999999998</v>
          </cell>
          <cell r="BN209" t="str">
            <v>A</v>
          </cell>
          <cell r="BO209" t="str">
            <v>M</v>
          </cell>
          <cell r="BP209">
            <v>2362080000</v>
          </cell>
          <cell r="BQ209">
            <v>242907600</v>
          </cell>
          <cell r="BS209">
            <v>2604987600</v>
          </cell>
          <cell r="BT209" t="str">
            <v>99-10381</v>
          </cell>
          <cell r="BU209" t="str">
            <v>서울지방법원</v>
          </cell>
          <cell r="BW209">
            <v>2094151840</v>
          </cell>
          <cell r="BY209">
            <v>2094151840</v>
          </cell>
          <cell r="BZ209">
            <v>0</v>
          </cell>
        </row>
        <row r="210">
          <cell r="A210">
            <v>207</v>
          </cell>
          <cell r="B210">
            <v>117</v>
          </cell>
          <cell r="E210">
            <v>1193.6400000000001</v>
          </cell>
          <cell r="K210">
            <v>1193.6400000000001</v>
          </cell>
          <cell r="Q210" t="str">
            <v>factory</v>
          </cell>
          <cell r="AG210" t="str">
            <v>Factory</v>
          </cell>
          <cell r="AH210" t="str">
            <v>warehouse</v>
          </cell>
          <cell r="AI210" t="str">
            <v>Avg</v>
          </cell>
          <cell r="AK210" t="str">
            <v>임야와 농경지대에 소재하는 공장으로 북측에 대규모 공원묘지가 위치함.</v>
          </cell>
          <cell r="AM210" t="str">
            <v>The factory is located at forest land and farming area. The neighborhood consists of large sized cemetery in the north.</v>
          </cell>
          <cell r="AO210">
            <v>1</v>
          </cell>
          <cell r="AP210">
            <v>6</v>
          </cell>
          <cell r="AR210" t="str">
            <v>Poor</v>
          </cell>
          <cell r="AS210" t="str">
            <v>305번 지방도를 이용하여 부근까지의 접근용이하나 진입로는 협소한 편임.</v>
          </cell>
          <cell r="AU210" t="str">
            <v>It is possible to access the subject nearby by using No.355 local road but entry road is narrow.</v>
          </cell>
          <cell r="AW210">
            <v>0.2</v>
          </cell>
          <cell r="AX210">
            <v>1</v>
          </cell>
          <cell r="AY210" t="str">
            <v>factory</v>
          </cell>
          <cell r="AZ210" t="str">
            <v>No</v>
          </cell>
          <cell r="BA210" t="str">
            <v>주위는 대단위 공원묘지, 공장, 농경지로 형성된 자연녹지지역으로 개발가능성 희박함.</v>
          </cell>
          <cell r="BC210" t="str">
            <v>The neighborhood censists of large sized cemeotary, factory, farming area and the possibility of development</v>
          </cell>
          <cell r="BD210" t="str">
            <v xml:space="preserve"> is low because it is natural green district.</v>
          </cell>
          <cell r="BE210">
            <v>400000</v>
          </cell>
          <cell r="BF210">
            <v>300000</v>
          </cell>
          <cell r="BG210">
            <v>335000</v>
          </cell>
          <cell r="BK210" t="str">
            <v>Low</v>
          </cell>
          <cell r="BL210">
            <v>35346</v>
          </cell>
          <cell r="BM210">
            <v>0.82</v>
          </cell>
          <cell r="BN210" t="str">
            <v>A</v>
          </cell>
          <cell r="BO210" t="str">
            <v>M</v>
          </cell>
          <cell r="BP210">
            <v>794160000</v>
          </cell>
          <cell r="BQ210">
            <v>285776000</v>
          </cell>
          <cell r="BS210">
            <v>1079936000</v>
          </cell>
        </row>
        <row r="211">
          <cell r="A211">
            <v>208</v>
          </cell>
          <cell r="B211">
            <v>120</v>
          </cell>
          <cell r="D211">
            <v>394.32</v>
          </cell>
          <cell r="E211">
            <v>415.25200000000001</v>
          </cell>
          <cell r="F211">
            <v>394.32</v>
          </cell>
          <cell r="G211">
            <v>394.34</v>
          </cell>
          <cell r="H211">
            <v>394.32</v>
          </cell>
          <cell r="J211">
            <v>394.32</v>
          </cell>
          <cell r="K211">
            <v>415.25200000000001</v>
          </cell>
          <cell r="L211">
            <v>394.32</v>
          </cell>
          <cell r="M211">
            <v>394.32</v>
          </cell>
          <cell r="N211">
            <v>394.32</v>
          </cell>
          <cell r="P211" t="str">
            <v>창고</v>
          </cell>
          <cell r="Q211" t="str">
            <v>사무실,공장</v>
          </cell>
          <cell r="R211" t="str">
            <v>공장</v>
          </cell>
          <cell r="S211" t="str">
            <v>공장</v>
          </cell>
          <cell r="T211" t="str">
            <v>사무실&amp;창고</v>
          </cell>
          <cell r="V211" t="str">
            <v>owner</v>
          </cell>
          <cell r="W211" t="str">
            <v>owner</v>
          </cell>
          <cell r="X211" t="str">
            <v>owner</v>
          </cell>
          <cell r="Y211" t="str">
            <v>owner</v>
          </cell>
          <cell r="Z211" t="str">
            <v>rent</v>
          </cell>
          <cell r="AG211" t="str">
            <v>Factory</v>
          </cell>
          <cell r="AH211" t="str">
            <v>factory</v>
          </cell>
          <cell r="AI211" t="str">
            <v>Average</v>
          </cell>
          <cell r="AJ211">
            <v>0</v>
          </cell>
          <cell r="AK211" t="str">
            <v>안양시 안양동 만안구청 동측 근거리에 소재하고 있으며 부근은 중.소규모의 공장 및 하천(안양천)과 접하고 있는 지역임.</v>
          </cell>
          <cell r="AM211" t="str">
            <v>The subject is located at the east side of Manan district office and the neighborhood consists of the small &amp; medium sized factories.</v>
          </cell>
          <cell r="AO211">
            <v>2</v>
          </cell>
          <cell r="AP211" t="str">
            <v>20M, 17M</v>
          </cell>
          <cell r="AQ211">
            <v>0.5</v>
          </cell>
          <cell r="AR211" t="str">
            <v>Average</v>
          </cell>
          <cell r="AS211" t="str">
            <v>본건은 만안구청-평촌 신도시 도로 북측 근거리에 소재하고 있으며, 본건 동측으로 안양천과 접하고 동측으로 근거리에 평촌 신도시가 위치함.</v>
          </cell>
          <cell r="AU211" t="str">
            <v xml:space="preserve">The subject is located at the north of the road from Manan district office to Pyong chon New town.  </v>
          </cell>
          <cell r="AV211" t="str">
            <v>The subject abuts on Anyang river &amp; Pyongchon new town to the east.</v>
          </cell>
          <cell r="AW211">
            <v>0.6</v>
          </cell>
          <cell r="AX211">
            <v>3.5</v>
          </cell>
          <cell r="AY211" t="str">
            <v>Factory</v>
          </cell>
          <cell r="AZ211" t="str">
            <v>No</v>
          </cell>
          <cell r="BA211" t="str">
            <v>기존 공장지대로서 현 냉동창고 건물로 이용중인바, 향후 타용도로의 개발 가능성은 없음.</v>
          </cell>
          <cell r="BC211" t="str">
            <v>It is used for cold store, the transferability is low</v>
          </cell>
          <cell r="BE211">
            <v>3000000</v>
          </cell>
          <cell r="BF211">
            <v>2500000</v>
          </cell>
          <cell r="BG211">
            <v>2600000</v>
          </cell>
          <cell r="BH211">
            <v>1000000</v>
          </cell>
          <cell r="BI211">
            <v>500000</v>
          </cell>
          <cell r="BJ211">
            <v>700000</v>
          </cell>
          <cell r="BK211" t="str">
            <v>LOW</v>
          </cell>
          <cell r="BL211" t="str">
            <v>93. 7. 14</v>
          </cell>
          <cell r="BM211">
            <v>0.84509999999999996</v>
          </cell>
          <cell r="BN211" t="str">
            <v>A</v>
          </cell>
          <cell r="BO211" t="str">
            <v>M</v>
          </cell>
          <cell r="BP211">
            <v>636246000</v>
          </cell>
          <cell r="BQ211">
            <v>467216400</v>
          </cell>
          <cell r="BS211">
            <v>1103462400</v>
          </cell>
          <cell r="CA211" t="str">
            <v>N/A</v>
          </cell>
        </row>
        <row r="212">
          <cell r="A212">
            <v>209</v>
          </cell>
          <cell r="B212">
            <v>122</v>
          </cell>
          <cell r="E212">
            <v>1485</v>
          </cell>
          <cell r="J212">
            <v>558</v>
          </cell>
          <cell r="K212">
            <v>4504.79</v>
          </cell>
          <cell r="L212">
            <v>2932.51</v>
          </cell>
          <cell r="Q212" t="str">
            <v>vacant</v>
          </cell>
          <cell r="W212" t="str">
            <v>vacant</v>
          </cell>
          <cell r="AG212" t="str">
            <v>factory</v>
          </cell>
          <cell r="AH212" t="str">
            <v>factory</v>
          </cell>
          <cell r="AI212" t="str">
            <v>avg</v>
          </cell>
          <cell r="AJ212">
            <v>0.2</v>
          </cell>
          <cell r="AK212" t="str">
            <v>호법인터체인지로부터 북측으로 약 1.5㎞ 지점에 위치하며 물류창고 및 공장이 혼재하는 지역임.</v>
          </cell>
          <cell r="AM212" t="str">
            <v>The subject is located at about 1.5km north of Hobeop I.C. The neighborhood consists of ware houses and factories.</v>
          </cell>
          <cell r="AO212">
            <v>1</v>
          </cell>
          <cell r="AP212">
            <v>5</v>
          </cell>
          <cell r="AR212" t="str">
            <v>poor</v>
          </cell>
          <cell r="AS212" t="str">
            <v>42번 국도로부터 약 500m 후면에 위치하며 본건은 일단지로 이용중인 토지를 통해 접근함.</v>
          </cell>
          <cell r="AU212" t="str">
            <v>The subject is located at about 500m of No.42 national road. For access to the subject, we have to pass the lots owned by other.</v>
          </cell>
          <cell r="AW212">
            <v>0.6</v>
          </cell>
          <cell r="AX212">
            <v>1</v>
          </cell>
          <cell r="AY212" t="str">
            <v>Factory</v>
          </cell>
          <cell r="AZ212" t="str">
            <v>No</v>
          </cell>
          <cell r="BE212">
            <v>300000</v>
          </cell>
          <cell r="BF212">
            <v>200000</v>
          </cell>
          <cell r="BG212">
            <v>227000</v>
          </cell>
          <cell r="BK212" t="str">
            <v>low</v>
          </cell>
          <cell r="BL212" t="str">
            <v>1996.1.8</v>
          </cell>
          <cell r="BM212">
            <v>0.94769999999999999</v>
          </cell>
          <cell r="BN212" t="str">
            <v>A</v>
          </cell>
          <cell r="BO212" t="str">
            <v>m</v>
          </cell>
          <cell r="BP212">
            <v>408150000</v>
          </cell>
          <cell r="BQ212">
            <v>445500000</v>
          </cell>
          <cell r="BR212">
            <v>458638400</v>
          </cell>
          <cell r="BS212">
            <v>1312288400</v>
          </cell>
        </row>
        <row r="213">
          <cell r="A213">
            <v>210</v>
          </cell>
          <cell r="B213">
            <v>123</v>
          </cell>
          <cell r="E213">
            <v>2043.27</v>
          </cell>
          <cell r="F213">
            <v>1253.73</v>
          </cell>
          <cell r="K213">
            <v>2043.27</v>
          </cell>
          <cell r="L213">
            <v>1253.73</v>
          </cell>
          <cell r="Q213" t="str">
            <v>VACANT</v>
          </cell>
          <cell r="R213" t="str">
            <v>VACANT</v>
          </cell>
          <cell r="W213" t="str">
            <v>VACANT</v>
          </cell>
          <cell r="X213" t="str">
            <v>VACANT</v>
          </cell>
          <cell r="AG213" t="str">
            <v>factory</v>
          </cell>
          <cell r="AH213" t="str">
            <v>factory</v>
          </cell>
          <cell r="AI213" t="str">
            <v>Avg</v>
          </cell>
          <cell r="AJ213">
            <v>0.3</v>
          </cell>
          <cell r="AK213" t="str">
            <v xml:space="preserve">본건은 충북 음성군 맹동면 본성리 소재 본성교 북동측 인근에 위치하며, </v>
          </cell>
          <cell r="AL213" t="str">
            <v>본건 주위로 중소규모 공장이 산재하고 있으며, 공장부지로서의 제반여건은 보통시됨.</v>
          </cell>
          <cell r="AM213" t="str">
            <v xml:space="preserve">The subject is located at north-east of Bonsung bridge.  The neighborhood consistsof the small &amp; medium sized factories.  </v>
          </cell>
          <cell r="AN213" t="str">
            <v>The condition of the factory is normal.</v>
          </cell>
          <cell r="AO213">
            <v>1</v>
          </cell>
          <cell r="AP213" t="str">
            <v>5</v>
          </cell>
          <cell r="AR213" t="str">
            <v>Avg</v>
          </cell>
          <cell r="AS213" t="str">
            <v>본건까지 제반차량 출입은 가능시되며, 남측도로를 통하여 21번 국도에 진입할수 있음(금왕-진천간)</v>
          </cell>
          <cell r="AU213" t="str">
            <v>It is possible to access to No.21 national road(Gumwang-jinchon) through the road in the south.</v>
          </cell>
          <cell r="AW213">
            <v>0.6</v>
          </cell>
          <cell r="AX213">
            <v>1</v>
          </cell>
          <cell r="AY213" t="str">
            <v>Factory</v>
          </cell>
          <cell r="AZ213" t="str">
            <v>NO</v>
          </cell>
          <cell r="BA213" t="str">
            <v>현 이용상황이 최유효한 것으로 사료되며, 주변의 공장가동율이 점차적으로 상승중에 있는 것으로 조사됨.</v>
          </cell>
          <cell r="BC213" t="str">
            <v>The current use is hiqhest &amp; best use.  The rate of operation in neighborhood higher.</v>
          </cell>
          <cell r="BE213">
            <v>130000</v>
          </cell>
          <cell r="BF213">
            <v>80000</v>
          </cell>
          <cell r="BG213">
            <v>86000</v>
          </cell>
          <cell r="BK213" t="str">
            <v>LOW</v>
          </cell>
          <cell r="BL213">
            <v>35947</v>
          </cell>
          <cell r="BM213">
            <v>0.94940000000000002</v>
          </cell>
          <cell r="BN213" t="str">
            <v>A</v>
          </cell>
          <cell r="BO213" t="str">
            <v>M</v>
          </cell>
          <cell r="BQ213">
            <v>1325059400</v>
          </cell>
          <cell r="BS213">
            <v>1325059400</v>
          </cell>
          <cell r="BT213" t="str">
            <v>99-20687</v>
          </cell>
          <cell r="BU213" t="str">
            <v>청주지방법원</v>
          </cell>
        </row>
        <row r="214">
          <cell r="A214">
            <v>211</v>
          </cell>
          <cell r="B214">
            <v>124</v>
          </cell>
          <cell r="C214">
            <v>388.21</v>
          </cell>
          <cell r="D214">
            <v>253.73</v>
          </cell>
          <cell r="E214">
            <v>77.290000000000006</v>
          </cell>
          <cell r="F214">
            <v>243.18</v>
          </cell>
          <cell r="G214">
            <v>189.88</v>
          </cell>
          <cell r="H214">
            <v>186.58</v>
          </cell>
          <cell r="I214">
            <v>388.21</v>
          </cell>
          <cell r="J214">
            <v>253.73</v>
          </cell>
          <cell r="K214">
            <v>77.290000000000006</v>
          </cell>
          <cell r="L214">
            <v>243.18</v>
          </cell>
          <cell r="M214">
            <v>189.88</v>
          </cell>
          <cell r="N214">
            <v>186.58</v>
          </cell>
          <cell r="O214" t="str">
            <v>chruch</v>
          </cell>
          <cell r="P214" t="str">
            <v>chruch</v>
          </cell>
          <cell r="Q214" t="str">
            <v>Residential</v>
          </cell>
          <cell r="R214" t="str">
            <v>kindergarten</v>
          </cell>
          <cell r="S214" t="str">
            <v>office</v>
          </cell>
          <cell r="T214" t="str">
            <v>residential</v>
          </cell>
          <cell r="U214" t="str">
            <v>Owner</v>
          </cell>
          <cell r="V214" t="str">
            <v>Owner</v>
          </cell>
          <cell r="W214" t="str">
            <v>tenant</v>
          </cell>
          <cell r="X214" t="str">
            <v>owner</v>
          </cell>
          <cell r="Y214" t="str">
            <v>owner</v>
          </cell>
          <cell r="Z214" t="str">
            <v>owner</v>
          </cell>
          <cell r="AG214" t="str">
            <v>retail shops</v>
          </cell>
          <cell r="AH214" t="str">
            <v>residential</v>
          </cell>
          <cell r="AI214" t="str">
            <v>avg</v>
          </cell>
          <cell r="AJ214">
            <v>0.2</v>
          </cell>
          <cell r="AK214" t="str">
            <v>광명여고교 남동측 인근에 위치하고 있으며, 부근은 한산한 노변점포,학교,주택등이 혼재함.</v>
          </cell>
          <cell r="AO214">
            <v>2</v>
          </cell>
          <cell r="AP214" t="str">
            <v>6,10</v>
          </cell>
          <cell r="AQ214">
            <v>0</v>
          </cell>
          <cell r="AR214" t="str">
            <v>avg</v>
          </cell>
          <cell r="AS214" t="str">
            <v>제반차량출입 가능하며 도보로 약 7-8분거리에 시내버스 정류장 소재</v>
          </cell>
          <cell r="AW214">
            <v>0.6</v>
          </cell>
          <cell r="AX214">
            <v>4</v>
          </cell>
          <cell r="AY214" t="str">
            <v>residence</v>
          </cell>
          <cell r="AZ214" t="str">
            <v>no</v>
          </cell>
          <cell r="BA214" t="str">
            <v>교회용 건축물로서 타용도로 전환할 경우 추가비용있음</v>
          </cell>
          <cell r="BE214">
            <v>2000000</v>
          </cell>
          <cell r="BF214">
            <v>1600000</v>
          </cell>
          <cell r="BG214">
            <v>1700000</v>
          </cell>
          <cell r="BH214">
            <v>41000</v>
          </cell>
          <cell r="BI214">
            <v>21000</v>
          </cell>
          <cell r="BJ214">
            <v>22000</v>
          </cell>
          <cell r="BL214">
            <v>35591</v>
          </cell>
          <cell r="BM214">
            <v>0.87380000000000002</v>
          </cell>
          <cell r="BN214" t="str">
            <v>A</v>
          </cell>
          <cell r="BO214" t="str">
            <v>M</v>
          </cell>
          <cell r="BP214">
            <v>519080000</v>
          </cell>
          <cell r="BQ214">
            <v>542029100</v>
          </cell>
          <cell r="BS214">
            <v>1061109100</v>
          </cell>
          <cell r="BT214" t="str">
            <v>99타경151607</v>
          </cell>
          <cell r="BU214" t="str">
            <v>수원지법</v>
          </cell>
          <cell r="CB214" t="str">
            <v>미진행중</v>
          </cell>
        </row>
        <row r="215">
          <cell r="A215">
            <v>212</v>
          </cell>
          <cell r="B215">
            <v>127</v>
          </cell>
          <cell r="E215">
            <v>1636.51</v>
          </cell>
          <cell r="K215">
            <v>1636.51</v>
          </cell>
          <cell r="Q215" t="str">
            <v>factory</v>
          </cell>
          <cell r="W215" t="str">
            <v>own &amp; ten</v>
          </cell>
          <cell r="AG215" t="str">
            <v>factory</v>
          </cell>
          <cell r="AH215" t="str">
            <v>factory</v>
          </cell>
          <cell r="AI215" t="str">
            <v>avg</v>
          </cell>
          <cell r="AJ215">
            <v>0.2</v>
          </cell>
          <cell r="AK215" t="str">
            <v>소규모 공장 및 농경지가 혼재하는 지역임.</v>
          </cell>
          <cell r="AM215" t="str">
            <v>The neighboorhood consists of the small sized factories and farming area.</v>
          </cell>
          <cell r="AO215">
            <v>1</v>
          </cell>
          <cell r="AP215">
            <v>4</v>
          </cell>
          <cell r="AR215" t="str">
            <v>avg</v>
          </cell>
          <cell r="AS215" t="str">
            <v>352번 지방도로까지 약 5분 거리로 타인토지를 이용함.</v>
          </cell>
          <cell r="AU215" t="str">
            <v>It takes 5 minutes to the No.352 local road and we have to pass the land owned by others to the No.352 local road.</v>
          </cell>
          <cell r="AW215">
            <v>0.6</v>
          </cell>
          <cell r="AX215">
            <v>1</v>
          </cell>
          <cell r="BE215">
            <v>400000</v>
          </cell>
          <cell r="BF215">
            <v>250000</v>
          </cell>
          <cell r="BG215">
            <v>265000</v>
          </cell>
          <cell r="BH215">
            <v>600000</v>
          </cell>
          <cell r="BI215">
            <v>500000</v>
          </cell>
          <cell r="BJ215">
            <v>500000</v>
          </cell>
          <cell r="BK215" t="str">
            <v>low</v>
          </cell>
          <cell r="BL215" t="str">
            <v>1996.6.12</v>
          </cell>
          <cell r="BM215">
            <v>0.92359999999999998</v>
          </cell>
          <cell r="BN215" t="str">
            <v>A</v>
          </cell>
          <cell r="BO215" t="str">
            <v>M</v>
          </cell>
          <cell r="BP215">
            <v>453500000</v>
          </cell>
          <cell r="BQ215">
            <v>196519600</v>
          </cell>
          <cell r="BR215">
            <v>718833000</v>
          </cell>
          <cell r="BS215">
            <v>1368851600</v>
          </cell>
        </row>
        <row r="216">
          <cell r="A216">
            <v>213</v>
          </cell>
          <cell r="B216">
            <v>128</v>
          </cell>
          <cell r="D216">
            <v>25.2</v>
          </cell>
          <cell r="E216">
            <v>1013.04</v>
          </cell>
          <cell r="F216">
            <v>151.19999999999999</v>
          </cell>
          <cell r="G216">
            <v>819</v>
          </cell>
          <cell r="H216">
            <v>151.19999999999999</v>
          </cell>
          <cell r="J216">
            <v>25.2</v>
          </cell>
          <cell r="K216">
            <v>1013.04</v>
          </cell>
          <cell r="L216">
            <v>151.19999999999999</v>
          </cell>
          <cell r="M216">
            <v>819</v>
          </cell>
          <cell r="N216">
            <v>151.19999999999999</v>
          </cell>
          <cell r="P216" t="str">
            <v>engine room</v>
          </cell>
          <cell r="Q216" t="str">
            <v>warehouse</v>
          </cell>
          <cell r="R216" t="str">
            <v>office</v>
          </cell>
          <cell r="S216" t="str">
            <v>warehouse</v>
          </cell>
          <cell r="T216" t="str">
            <v>office, resting room</v>
          </cell>
          <cell r="V216" t="str">
            <v>owner</v>
          </cell>
          <cell r="W216" t="str">
            <v>owner</v>
          </cell>
          <cell r="X216" t="str">
            <v>owner</v>
          </cell>
          <cell r="Y216" t="str">
            <v>owner</v>
          </cell>
          <cell r="Z216" t="str">
            <v>owner</v>
          </cell>
          <cell r="AG216" t="str">
            <v>warehouse</v>
          </cell>
          <cell r="AH216" t="str">
            <v>residential</v>
          </cell>
          <cell r="AI216" t="str">
            <v>avg</v>
          </cell>
          <cell r="AJ216">
            <v>0.2</v>
          </cell>
          <cell r="AK216" t="str">
            <v>수지읍 신봉리 "양지말" 마을내에 위치하며 부근은 개발이 활발히 진행중인 지역으로서 주택, 농경지, 창고 및 공장등이 혼재하는 지역임.</v>
          </cell>
          <cell r="AM216" t="str">
            <v>The subject is located at within Yangjimal village, Shinbong-ri, Sooji-up.</v>
          </cell>
          <cell r="AN216" t="str">
            <v>The neighborhood is developing actively and consists of housing, farming area, ware house &amp; factory.</v>
          </cell>
          <cell r="AO216">
            <v>1</v>
          </cell>
          <cell r="AP216">
            <v>4</v>
          </cell>
          <cell r="AR216" t="str">
            <v>avg</v>
          </cell>
          <cell r="AS216" t="str">
            <v>기 개발된 수지지구(1,2지구)까지 승용차로 5분 정도 소요됨.</v>
          </cell>
          <cell r="AU216" t="str">
            <v>It takes 5minutes to access to Sooji 1st &amp; 2nd district by car.</v>
          </cell>
          <cell r="AW216">
            <v>0.6</v>
          </cell>
          <cell r="AX216">
            <v>1</v>
          </cell>
          <cell r="AY216" t="str">
            <v>warehouse, residential</v>
          </cell>
          <cell r="AZ216" t="str">
            <v>avg</v>
          </cell>
          <cell r="BA216" t="str">
            <v>공동주택 및 전원주택용지도 최유효이용이라고 판단되나 지상물(improvement)규모나 금액등의 전용에 어려움도 있어 보임</v>
          </cell>
          <cell r="BC216" t="str">
            <v>It is inspected that highest &amp; best use is an apartment complex or garden housing but there is difficulty in conversion of</v>
          </cell>
          <cell r="BD216" t="str">
            <v xml:space="preserve"> use in consideration of scale of the improvement &amp; structure.</v>
          </cell>
          <cell r="BE216">
            <v>1000000</v>
          </cell>
          <cell r="BF216">
            <v>600000</v>
          </cell>
          <cell r="BG216">
            <v>700000</v>
          </cell>
          <cell r="BK216" t="str">
            <v>avg</v>
          </cell>
          <cell r="BL216" t="str">
            <v>1998.6.12</v>
          </cell>
          <cell r="BM216">
            <v>0.92249999999999999</v>
          </cell>
          <cell r="BN216" t="str">
            <v>A</v>
          </cell>
          <cell r="BO216" t="str">
            <v>C</v>
          </cell>
          <cell r="BP216">
            <v>689910000</v>
          </cell>
          <cell r="BQ216">
            <v>879129120</v>
          </cell>
          <cell r="BS216">
            <v>1569039120</v>
          </cell>
          <cell r="BT216" t="str">
            <v>98타경62014</v>
          </cell>
          <cell r="BU216" t="str">
            <v>수원지법</v>
          </cell>
          <cell r="BV216">
            <v>36136</v>
          </cell>
          <cell r="BW216">
            <v>36136</v>
          </cell>
          <cell r="BX216">
            <v>36214</v>
          </cell>
          <cell r="BY216">
            <v>768899968</v>
          </cell>
          <cell r="BZ216">
            <v>3</v>
          </cell>
          <cell r="CB216" t="str">
            <v>취하'된 상태임</v>
          </cell>
        </row>
        <row r="217">
          <cell r="A217">
            <v>214</v>
          </cell>
          <cell r="B217">
            <v>133</v>
          </cell>
        </row>
        <row r="218">
          <cell r="A218">
            <v>215</v>
          </cell>
          <cell r="B218">
            <v>135</v>
          </cell>
          <cell r="D218">
            <v>359.8</v>
          </cell>
          <cell r="E218">
            <v>428.89</v>
          </cell>
          <cell r="F218">
            <v>385.28</v>
          </cell>
          <cell r="G218">
            <v>385.28</v>
          </cell>
          <cell r="J218">
            <v>359.8</v>
          </cell>
          <cell r="K218">
            <v>428.89</v>
          </cell>
          <cell r="L218">
            <v>385.28</v>
          </cell>
          <cell r="M218">
            <v>385.28</v>
          </cell>
          <cell r="Q218" t="str">
            <v>Retail shop</v>
          </cell>
          <cell r="AG218" t="str">
            <v>Commercial</v>
          </cell>
          <cell r="AH218" t="str">
            <v>commercial</v>
          </cell>
          <cell r="AI218" t="str">
            <v>avg</v>
          </cell>
          <cell r="AJ218">
            <v>0.1</v>
          </cell>
          <cell r="AK218" t="str">
            <v>본건은 소사구 소재 소사초등교 동측 인근에 위치하며, 북측 및 동측 도로변을 따라 소규모 점포지대로 형성되어 있음.</v>
          </cell>
          <cell r="AM218" t="str">
            <v xml:space="preserve">The subject is situated on the roadside of east of Sosa elementary school in Sosa-gu.  </v>
          </cell>
          <cell r="AN218" t="str">
            <v>The neighborhood consists of small sized shops along the side of the road to the north and east.</v>
          </cell>
          <cell r="AO218">
            <v>2</v>
          </cell>
          <cell r="AP218" t="str">
            <v>12m, 12m</v>
          </cell>
          <cell r="AQ218">
            <v>0.8</v>
          </cell>
          <cell r="AR218" t="str">
            <v>Good</v>
          </cell>
          <cell r="AS218" t="str">
            <v>시내버스 정류장이 인근에 위치고 소사역까지 0.8㎞ 떨어져 있어 접근 정도는 보통시됨.</v>
          </cell>
          <cell r="AU218" t="str">
            <v>Bus stop and sosa station are nearby the subject, so the accessibility is O.K.</v>
          </cell>
          <cell r="AW218">
            <v>0.6</v>
          </cell>
          <cell r="AX218">
            <v>2</v>
          </cell>
          <cell r="AY218" t="str">
            <v>Curreut use</v>
          </cell>
          <cell r="AZ218" t="str">
            <v>No</v>
          </cell>
          <cell r="BA218" t="str">
            <v>일반주거지역내 로변 상가지대로서 현상황이 최유효 이용상태이나, 경기불황, 지역의 슬럼화등으로 발전가능성은 별무한 것으로 판단됨.</v>
          </cell>
          <cell r="BC218" t="str">
            <v xml:space="preserve">The subject is the commercial area which are along the street in general residential area.  Current use is highest &amp; best use.  </v>
          </cell>
          <cell r="BD218" t="str">
            <v>It is inspected that the possibility of development is very low because of the depression of the business in that region.</v>
          </cell>
          <cell r="BE218">
            <v>5000000</v>
          </cell>
          <cell r="BF218">
            <v>4000000</v>
          </cell>
          <cell r="BG218">
            <v>4300000</v>
          </cell>
          <cell r="BK218" t="str">
            <v>low</v>
          </cell>
          <cell r="BM218">
            <v>1</v>
          </cell>
          <cell r="BS218">
            <v>1684902960</v>
          </cell>
          <cell r="BT218" t="str">
            <v>1999-23371</v>
          </cell>
          <cell r="BU218" t="str">
            <v>인천법원 부천3계</v>
          </cell>
          <cell r="BV218" t="str">
            <v>1999.11.23</v>
          </cell>
          <cell r="BW218">
            <v>1574622960</v>
          </cell>
          <cell r="BX218" t="str">
            <v>2000.3.21</v>
          </cell>
          <cell r="BZ218">
            <v>4</v>
          </cell>
          <cell r="CA218">
            <v>892940000</v>
          </cell>
          <cell r="CB218" t="str">
            <v>3자 낙찰 or 유입여부 확인요</v>
          </cell>
        </row>
        <row r="219">
          <cell r="A219">
            <v>216</v>
          </cell>
          <cell r="B219">
            <v>136</v>
          </cell>
        </row>
        <row r="220">
          <cell r="A220">
            <v>217</v>
          </cell>
          <cell r="B220">
            <v>137</v>
          </cell>
          <cell r="E220">
            <v>3114.7</v>
          </cell>
          <cell r="F220">
            <v>390.42</v>
          </cell>
          <cell r="K220">
            <v>3114.7</v>
          </cell>
          <cell r="L220">
            <v>390.42</v>
          </cell>
          <cell r="Q220" t="str">
            <v>vacant</v>
          </cell>
          <cell r="R220" t="str">
            <v>vacant</v>
          </cell>
          <cell r="W220" t="str">
            <v>vacant</v>
          </cell>
          <cell r="X220" t="str">
            <v>vacant</v>
          </cell>
          <cell r="AG220" t="str">
            <v>factory</v>
          </cell>
          <cell r="AH220" t="str">
            <v>factory</v>
          </cell>
          <cell r="AI220" t="str">
            <v>avg</v>
          </cell>
          <cell r="AJ220">
            <v>0.1</v>
          </cell>
          <cell r="AK220" t="str">
            <v>본건은 장항읍 남동측 외곽지대에 소재하고 있으며</v>
          </cell>
          <cell r="AL220" t="str">
            <v xml:space="preserve">부근은 농공단지 및 농경지, 임야등으로 형성되어 있는 한산한 지역임. </v>
          </cell>
          <cell r="AM220" t="str">
            <v>The subject is located at an outer area of southeast of Janghang-up.</v>
          </cell>
          <cell r="AN220" t="str">
            <v>The neighborhood is inactive area consists of agricultural and industrial complex, farming area and forest land.</v>
          </cell>
          <cell r="AO220">
            <v>2</v>
          </cell>
          <cell r="AP220" t="str">
            <v>16, 8</v>
          </cell>
          <cell r="AQ220">
            <v>2</v>
          </cell>
          <cell r="AR220" t="str">
            <v>avg</v>
          </cell>
          <cell r="AS220" t="str">
            <v>장항읍으로부터는 승용차로 약 5분정도 소요되는 거리이며</v>
          </cell>
          <cell r="AT220" t="str">
            <v xml:space="preserve">접근성은 무난한 편임. </v>
          </cell>
          <cell r="AU220" t="str">
            <v>It takes 5minutes to access to Janghang-up by car. The accessibility is O.K</v>
          </cell>
          <cell r="AW220">
            <v>0.6</v>
          </cell>
          <cell r="AX220">
            <v>1</v>
          </cell>
          <cell r="AY220" t="str">
            <v>current</v>
          </cell>
          <cell r="AZ220" t="str">
            <v>no</v>
          </cell>
          <cell r="BA220" t="str">
            <v xml:space="preserve">농공단지 전체 18개업체중 16개 업체가 정상가동중이고, 자동차부품, 식품, </v>
          </cell>
          <cell r="BB220" t="str">
            <v xml:space="preserve">사료, 방직, 업종등이 입주하며 있으며, 향후 타용도로의 개발가능성은 없음. </v>
          </cell>
          <cell r="BC220" t="str">
            <v xml:space="preserve">16 corporations of arnong whole corporations in agricultural and industrial complex have been operated. The corporations of autonobile parts, food, </v>
          </cell>
          <cell r="BD220" t="str">
            <v>livestook feed&amp;weaving have been occupied in the complex.There is no the possibility of development for other use.</v>
          </cell>
          <cell r="BE220">
            <v>100000</v>
          </cell>
          <cell r="BF220">
            <v>70000</v>
          </cell>
          <cell r="BG220">
            <v>70000</v>
          </cell>
          <cell r="BK220" t="str">
            <v>low</v>
          </cell>
          <cell r="BL220" t="str">
            <v>1997. 1</v>
          </cell>
          <cell r="BM220">
            <v>0.86850000000000005</v>
          </cell>
          <cell r="BN220" t="str">
            <v>A</v>
          </cell>
          <cell r="BO220" t="str">
            <v>C</v>
          </cell>
          <cell r="BP220">
            <v>536840000</v>
          </cell>
          <cell r="BQ220">
            <v>1123647120</v>
          </cell>
          <cell r="BR220">
            <v>110242000</v>
          </cell>
          <cell r="BS220">
            <v>1770729120</v>
          </cell>
          <cell r="BT220" t="str">
            <v>96타경13562</v>
          </cell>
          <cell r="BU220" t="str">
            <v>홍성지원</v>
          </cell>
          <cell r="BV220">
            <v>35625</v>
          </cell>
          <cell r="BW220">
            <v>2127082200</v>
          </cell>
          <cell r="BX220">
            <v>35947</v>
          </cell>
          <cell r="BY220">
            <v>446081600</v>
          </cell>
          <cell r="BZ220">
            <v>7</v>
          </cell>
          <cell r="CB220" t="str">
            <v>1998-7-3'종국'됨</v>
          </cell>
        </row>
        <row r="221">
          <cell r="A221">
            <v>218</v>
          </cell>
          <cell r="B221">
            <v>139</v>
          </cell>
        </row>
        <row r="222">
          <cell r="A222">
            <v>219</v>
          </cell>
          <cell r="B222">
            <v>141</v>
          </cell>
          <cell r="D222">
            <v>615.82000000000005</v>
          </cell>
          <cell r="E222">
            <v>299.05</v>
          </cell>
          <cell r="F222">
            <v>299.05</v>
          </cell>
          <cell r="G222">
            <v>299.05</v>
          </cell>
          <cell r="H222">
            <v>576.1</v>
          </cell>
          <cell r="J222">
            <v>615.82000000000005</v>
          </cell>
          <cell r="K222">
            <v>299.05</v>
          </cell>
          <cell r="L222">
            <v>299.05</v>
          </cell>
          <cell r="M222">
            <v>299.05</v>
          </cell>
          <cell r="N222">
            <v>576.1</v>
          </cell>
          <cell r="P222" t="str">
            <v>Bakery Factory</v>
          </cell>
          <cell r="Q222" t="str">
            <v>Restaurant</v>
          </cell>
          <cell r="R222" t="str">
            <v>Restaurant</v>
          </cell>
          <cell r="S222" t="str">
            <v>Accommodation</v>
          </cell>
          <cell r="T222" t="str">
            <v>Accommodation</v>
          </cell>
          <cell r="V222" t="str">
            <v>Tenant</v>
          </cell>
          <cell r="W222" t="str">
            <v>Tenant</v>
          </cell>
          <cell r="X222" t="str">
            <v>Tenant</v>
          </cell>
          <cell r="Y222" t="str">
            <v>Tenant</v>
          </cell>
          <cell r="Z222" t="str">
            <v>Tenant</v>
          </cell>
          <cell r="AG222" t="str">
            <v>Commercial</v>
          </cell>
          <cell r="AH222" t="str">
            <v>Commercial</v>
          </cell>
          <cell r="AI222" t="str">
            <v>Avg</v>
          </cell>
          <cell r="AJ222" t="str">
            <v>10∼20%</v>
          </cell>
          <cell r="AK222" t="str">
            <v>인근은 콘도미니엄, 음식점 등이 산재하고 대부분 농경지로 이루어진</v>
          </cell>
          <cell r="AL222" t="str">
            <v>설악산 국립공원 주변의 관광지대임.</v>
          </cell>
          <cell r="AM222" t="str">
            <v>The condominium, restaurant, etc. are scattered in the neighborhood.</v>
          </cell>
          <cell r="AN222" t="str">
            <v xml:space="preserve"> Most of area is a sightseeing area near Mt. Sulak consisting of most of agricultural area.</v>
          </cell>
          <cell r="AO222">
            <v>1</v>
          </cell>
          <cell r="AP222" t="str">
            <v>25m</v>
          </cell>
          <cell r="AQ222" t="str">
            <v>60km(Kangreung Station)</v>
          </cell>
          <cell r="AR222" t="str">
            <v>Avg</v>
          </cell>
          <cell r="AS222" t="str">
            <v>인근에 버스정류장이 위치하는 등 대중교통여건은 보통임.</v>
          </cell>
          <cell r="AU222" t="str">
            <v xml:space="preserve">The mass transporation is fair. </v>
          </cell>
          <cell r="AW222">
            <v>0.2</v>
          </cell>
          <cell r="AX222">
            <v>1</v>
          </cell>
          <cell r="AY222" t="str">
            <v>Commercial</v>
          </cell>
          <cell r="AZ222" t="str">
            <v>No</v>
          </cell>
          <cell r="BA222" t="str">
            <v>관광지로서 지속적인 개발로 인해 현황이 적절함</v>
          </cell>
          <cell r="BC222" t="str">
            <v>The neighborhood is a sightseeing area near Mt. Sulak National Park.</v>
          </cell>
          <cell r="BD222" t="str">
            <v>A little bit of activation is expected due to continous development . But the recent slump shall not make additional development.</v>
          </cell>
          <cell r="BE222">
            <v>1000000</v>
          </cell>
          <cell r="BF222">
            <v>700000</v>
          </cell>
          <cell r="BG222">
            <v>700000</v>
          </cell>
          <cell r="BH222">
            <v>15000</v>
          </cell>
          <cell r="BI222">
            <v>10000</v>
          </cell>
          <cell r="BJ222">
            <v>10000</v>
          </cell>
          <cell r="BK222" t="str">
            <v>Low</v>
          </cell>
          <cell r="BL222">
            <v>35499</v>
          </cell>
          <cell r="BM222">
            <v>0.95</v>
          </cell>
          <cell r="BN222" t="str">
            <v>A</v>
          </cell>
          <cell r="BO222" t="str">
            <v>M</v>
          </cell>
          <cell r="BP222">
            <v>436450000</v>
          </cell>
          <cell r="BQ222">
            <v>1070430000</v>
          </cell>
          <cell r="BS222">
            <v>1506880000</v>
          </cell>
        </row>
        <row r="223">
          <cell r="A223">
            <v>220</v>
          </cell>
          <cell r="B223">
            <v>143</v>
          </cell>
          <cell r="E223">
            <v>769</v>
          </cell>
          <cell r="F223">
            <v>364</v>
          </cell>
          <cell r="G223">
            <v>364</v>
          </cell>
          <cell r="K223">
            <v>769</v>
          </cell>
          <cell r="L223">
            <v>364</v>
          </cell>
          <cell r="M223">
            <v>364</v>
          </cell>
          <cell r="Q223" t="str">
            <v>factory, café, accessory facilities</v>
          </cell>
          <cell r="R223" t="str">
            <v>factory office accessory facilities</v>
          </cell>
          <cell r="S223" t="str">
            <v>factory office accessory facilities</v>
          </cell>
          <cell r="W223" t="str">
            <v>operating</v>
          </cell>
          <cell r="X223" t="str">
            <v>operating</v>
          </cell>
          <cell r="Y223" t="str">
            <v>operating</v>
          </cell>
          <cell r="AG223" t="str">
            <v>Factory</v>
          </cell>
          <cell r="AH223" t="str">
            <v>Factory</v>
          </cell>
          <cell r="AI223" t="str">
            <v>A</v>
          </cell>
          <cell r="AJ223">
            <v>0.1</v>
          </cell>
          <cell r="AK223" t="str">
            <v>본건은 남동공단 2단지내 남서측에 위치하며, 부근은 대단위 공업단지로 공장 밀집지역이며,</v>
          </cell>
          <cell r="AL223" t="str">
            <v>공장으로서, 제반입지여건은 양호한 편임.</v>
          </cell>
          <cell r="AM223" t="str">
            <v xml:space="preserve">the subject is located at southwest of 2nd Namdong industrial complex.  The neighborhood is large scale of industrial complex.  </v>
          </cell>
          <cell r="AN223" t="str">
            <v>The condition as a factory is O.K.</v>
          </cell>
          <cell r="AO223">
            <v>1</v>
          </cell>
          <cell r="AP223">
            <v>15</v>
          </cell>
          <cell r="AQ223">
            <v>0.2</v>
          </cell>
          <cell r="AR223" t="str">
            <v>B</v>
          </cell>
          <cell r="AS223" t="str">
            <v>본건 남서측으로 폭 15m 아스팔트 포장도로에 접하며,인근에 노선버스 정류장이 위치하여, 제반 차량 출입이가능함.</v>
          </cell>
          <cell r="AU223" t="str">
            <v>It abuts on the 15m aspalt paved road and bus stop is nearhy.  It is possible to access to the property by automobile.</v>
          </cell>
          <cell r="AW223">
            <v>0.6</v>
          </cell>
          <cell r="AX223">
            <v>3</v>
          </cell>
          <cell r="AY223" t="str">
            <v>Factory</v>
          </cell>
          <cell r="BA223" t="str">
            <v>공단지역으로 개발이 완료된 지역임.</v>
          </cell>
          <cell r="BC223" t="str">
            <v>It is industrial complex which has been already developed.</v>
          </cell>
          <cell r="BE223">
            <v>1000000</v>
          </cell>
          <cell r="BF223">
            <v>700000</v>
          </cell>
          <cell r="BG223">
            <v>830000</v>
          </cell>
          <cell r="BK223" t="str">
            <v>avg</v>
          </cell>
          <cell r="BL223">
            <v>35678</v>
          </cell>
          <cell r="BM223">
            <v>0.92100000000000004</v>
          </cell>
          <cell r="BN223" t="str">
            <v>A</v>
          </cell>
          <cell r="BO223" t="str">
            <v>M</v>
          </cell>
          <cell r="BP223">
            <v>338209000</v>
          </cell>
          <cell r="BQ223">
            <v>357183000</v>
          </cell>
          <cell r="BS223">
            <v>695392000</v>
          </cell>
          <cell r="BT223" t="str">
            <v>99-178124</v>
          </cell>
          <cell r="BU223" t="str">
            <v>인천지법</v>
          </cell>
          <cell r="BV223">
            <v>36627</v>
          </cell>
          <cell r="BW223">
            <v>1044645000</v>
          </cell>
          <cell r="BX223">
            <v>36627</v>
          </cell>
          <cell r="BY223">
            <v>1044645000</v>
          </cell>
          <cell r="BZ223">
            <v>1</v>
          </cell>
          <cell r="CB223" t="str">
            <v>유찰</v>
          </cell>
        </row>
        <row r="224">
          <cell r="A224">
            <v>221</v>
          </cell>
          <cell r="B224">
            <v>144</v>
          </cell>
          <cell r="E224">
            <v>1876.8</v>
          </cell>
          <cell r="F224">
            <v>123.9</v>
          </cell>
          <cell r="K224">
            <v>1876.8</v>
          </cell>
          <cell r="L224">
            <v>123.9</v>
          </cell>
          <cell r="Q224" t="str">
            <v>factory (refrigeration warehouse), office, café</v>
          </cell>
          <cell r="R224" t="str">
            <v>residence</v>
          </cell>
          <cell r="W224" t="str">
            <v>tenant</v>
          </cell>
          <cell r="X224" t="str">
            <v>tenant</v>
          </cell>
          <cell r="AG224" t="str">
            <v>factory</v>
          </cell>
          <cell r="AH224" t="str">
            <v>farming area</v>
          </cell>
          <cell r="AI224" t="str">
            <v>avg</v>
          </cell>
          <cell r="AJ224">
            <v>0.2</v>
          </cell>
          <cell r="AK224" t="str">
            <v>주위는 안성시 외곽의 준농림지역내 농경지대임.</v>
          </cell>
          <cell r="AM224" t="str">
            <v>The neighborhood consists of farming area within quasi-agricultural area on the outskirt of Ansung-shi.</v>
          </cell>
          <cell r="AO224">
            <v>1</v>
          </cell>
          <cell r="AP224">
            <v>4</v>
          </cell>
          <cell r="AR224" t="str">
            <v>Poor</v>
          </cell>
          <cell r="AS224" t="str">
            <v>3번국도 및 383번 지방도로부터 4m 포장도로로 진입이 가능(약 500m). 차량의 교행이 불가능</v>
          </cell>
          <cell r="AU224" t="str">
            <v>It is possible to access to the subject by car using 4-6m paved road and is 500m from No.3 national road No.383 local road.</v>
          </cell>
          <cell r="AW224">
            <v>0.6</v>
          </cell>
          <cell r="AX224">
            <v>1</v>
          </cell>
          <cell r="AY224" t="str">
            <v>factory</v>
          </cell>
          <cell r="AZ224" t="str">
            <v>-</v>
          </cell>
          <cell r="BA224" t="str">
            <v>공장이 최유효상태임.</v>
          </cell>
          <cell r="BC224" t="str">
            <v>Current use is highest &amp; best use.</v>
          </cell>
          <cell r="BE224">
            <v>150000</v>
          </cell>
          <cell r="BF224">
            <v>80000</v>
          </cell>
          <cell r="BG224">
            <v>100000</v>
          </cell>
          <cell r="BK224" t="str">
            <v>low</v>
          </cell>
          <cell r="BL224">
            <v>35431</v>
          </cell>
          <cell r="BM224">
            <v>0.92930000000000001</v>
          </cell>
          <cell r="BN224" t="str">
            <v>A</v>
          </cell>
          <cell r="BO224" t="str">
            <v>M</v>
          </cell>
          <cell r="BP224">
            <v>469710000</v>
          </cell>
          <cell r="BQ224">
            <v>1100067900</v>
          </cell>
          <cell r="BS224">
            <v>1569777900</v>
          </cell>
          <cell r="BT224" t="str">
            <v>98-11329</v>
          </cell>
          <cell r="BU224" t="str">
            <v>수원지방법원</v>
          </cell>
          <cell r="BV224" t="str">
            <v>2000.3.21</v>
          </cell>
          <cell r="BW224">
            <v>2075201000</v>
          </cell>
          <cell r="BX224" t="str">
            <v>2000.4.18</v>
          </cell>
          <cell r="BY224">
            <v>1660160000</v>
          </cell>
          <cell r="BZ224">
            <v>2</v>
          </cell>
        </row>
        <row r="225">
          <cell r="A225">
            <v>222</v>
          </cell>
          <cell r="B225">
            <v>145</v>
          </cell>
        </row>
        <row r="226">
          <cell r="A226">
            <v>223</v>
          </cell>
          <cell r="B226">
            <v>147</v>
          </cell>
        </row>
        <row r="227">
          <cell r="A227">
            <v>224</v>
          </cell>
          <cell r="B227">
            <v>149</v>
          </cell>
          <cell r="AG227" t="str">
            <v>Factory,Apt</v>
          </cell>
          <cell r="AH227" t="str">
            <v>Factory,Apt</v>
          </cell>
          <cell r="AI227" t="str">
            <v>Avg</v>
          </cell>
          <cell r="AJ227">
            <v>0.1</v>
          </cell>
          <cell r="AK227" t="str">
            <v xml:space="preserve">본건은 인항고교 남동측에 접한 나지상태의 토지로서 주변으로 초등,중,고교등이 소재하고 아파트, </v>
          </cell>
          <cell r="AL227" t="str">
            <v>공장등이 밀집되어 있으며, 남서측 월편(627-116)으로 APT신축을 위한 부지조성 되어있음.</v>
          </cell>
          <cell r="AM227" t="str">
            <v xml:space="preserve">The subject is a vacant lot which is located at southeast of Inhang high school.The neighborhood consists of elementary school, </v>
          </cell>
          <cell r="AN227" t="str">
            <v>middle school, high school, apartment and factory.#627-116 lot is being made for site of new construction of apartment.</v>
          </cell>
          <cell r="AO227">
            <v>1</v>
          </cell>
          <cell r="AP227">
            <v>50</v>
          </cell>
          <cell r="AQ227" t="str">
            <v>2.5~3</v>
          </cell>
          <cell r="AR227" t="str">
            <v>Avg</v>
          </cell>
          <cell r="AS227" t="str">
            <v>북서측 농해로를 따라 경인고속국도 서해안 고속국도등과 연계되며, 남향, 인천항, 여객터미널등이 근거리에 소재하는등 제반 접근성은 무난한 지역으로 사료됨.</v>
          </cell>
          <cell r="AU227" t="str">
            <v>It is connected to Gyungin express national road and Seohaean express national road along the Nonghae road.</v>
          </cell>
          <cell r="AV227" t="str">
            <v>It is possible to access to the subject because Namhang, Inchonhang and bus terminal are nearby the subject.</v>
          </cell>
          <cell r="AW227">
            <v>0.7</v>
          </cell>
          <cell r="AX227">
            <v>4</v>
          </cell>
          <cell r="AY227" t="str">
            <v>APT</v>
          </cell>
          <cell r="AZ227" t="str">
            <v>YES</v>
          </cell>
          <cell r="BA227" t="str">
            <v>본건은 준공업지역내 잡종지 상태의 토지이나 공동주택 신축이 가능한 지역으로서 향후 공동주택(APT등) 건축의 개발가능성 있음.</v>
          </cell>
          <cell r="BC227" t="str">
            <v>The subject is a miscellaneous site within quasi-industrial district but it is possible to construct as site for tenement housing.</v>
          </cell>
          <cell r="BD227" t="str">
            <v>So there is the possibility of the development for constructing apartment.</v>
          </cell>
          <cell r="BE227">
            <v>1500000</v>
          </cell>
          <cell r="BF227">
            <v>800000</v>
          </cell>
          <cell r="BG227">
            <v>830000</v>
          </cell>
          <cell r="BK227" t="str">
            <v>Low</v>
          </cell>
          <cell r="BL227">
            <v>36008</v>
          </cell>
          <cell r="BM227">
            <v>0.88380000000000003</v>
          </cell>
          <cell r="BN227" t="str">
            <v>kab</v>
          </cell>
          <cell r="BO227" t="str">
            <v>M</v>
          </cell>
          <cell r="BP227">
            <v>16989640000</v>
          </cell>
          <cell r="BS227">
            <v>16989640000</v>
          </cell>
          <cell r="BT227" t="str">
            <v>1998-109046</v>
          </cell>
          <cell r="BU227" t="str">
            <v>인천지방법원</v>
          </cell>
          <cell r="BV227">
            <v>36460</v>
          </cell>
          <cell r="BW227">
            <v>16989640000</v>
          </cell>
          <cell r="BX227">
            <v>36649</v>
          </cell>
          <cell r="BY227">
            <v>8324923600</v>
          </cell>
          <cell r="BZ227">
            <v>2</v>
          </cell>
          <cell r="CB227" t="str">
            <v>경매 진행중임.</v>
          </cell>
        </row>
        <row r="228">
          <cell r="A228">
            <v>225</v>
          </cell>
          <cell r="B228">
            <v>151</v>
          </cell>
          <cell r="D228">
            <v>199.99</v>
          </cell>
          <cell r="E228">
            <v>3115.7</v>
          </cell>
          <cell r="F228">
            <v>473.33</v>
          </cell>
          <cell r="G228">
            <v>315.60000000000002</v>
          </cell>
          <cell r="H228">
            <v>251.12</v>
          </cell>
          <cell r="J228">
            <v>199.99</v>
          </cell>
          <cell r="K228">
            <v>3115.7</v>
          </cell>
          <cell r="L228">
            <v>473.33</v>
          </cell>
          <cell r="M228">
            <v>315.60000000000002</v>
          </cell>
          <cell r="N228">
            <v>251.12</v>
          </cell>
          <cell r="P228" t="str">
            <v>Factory</v>
          </cell>
          <cell r="Q228" t="str">
            <v>Factory</v>
          </cell>
          <cell r="R228" t="str">
            <v>Factory</v>
          </cell>
          <cell r="S228" t="str">
            <v>Factory</v>
          </cell>
          <cell r="T228" t="str">
            <v>Factory</v>
          </cell>
          <cell r="W228" t="str">
            <v>owner</v>
          </cell>
          <cell r="AG228" t="str">
            <v>Factory</v>
          </cell>
          <cell r="AH228" t="str">
            <v>Factory</v>
          </cell>
          <cell r="AI228" t="str">
            <v>Avg</v>
          </cell>
          <cell r="AJ228">
            <v>0.1</v>
          </cell>
          <cell r="AK228" t="str">
            <v>인근 주위는 순수 공업단지 지역으로서 중.대형 공장으로 형성되어 있으며, 주거지대와 상업지대로부터 상당히 원거리임.</v>
          </cell>
          <cell r="AM228" t="str">
            <v>The neighborhood which is the industrial complex consists of medium&amp;large sized factories.</v>
          </cell>
          <cell r="AN228" t="str">
            <v>It is far from residential area and commercial area.</v>
          </cell>
          <cell r="AO228">
            <v>2</v>
          </cell>
          <cell r="AP228">
            <v>12</v>
          </cell>
          <cell r="AR228" t="str">
            <v>Avg</v>
          </cell>
          <cell r="AS228" t="str">
            <v>서측으로 경인고속도로가 통과하고 제반도로조건 양호하며 접근성 양호시됨.</v>
          </cell>
          <cell r="AU228" t="str">
            <v xml:space="preserve">The accessibility of the road condition is O.K because Gyungin express highway has passed to the west and </v>
          </cell>
          <cell r="AV228" t="str">
            <v>the accessibility is O.K.</v>
          </cell>
          <cell r="AW228">
            <v>0.7</v>
          </cell>
          <cell r="AX228">
            <v>3.5</v>
          </cell>
          <cell r="AY228" t="str">
            <v>Factory</v>
          </cell>
          <cell r="AZ228" t="str">
            <v>NO</v>
          </cell>
          <cell r="BA228" t="str">
            <v>일반공업지역내 공장지대로서 본건 소재지역 및 인근지역이 다른용도로 개발된 가능성은 매우 희박함.</v>
          </cell>
          <cell r="BC228" t="str">
            <v>The subject is a factory site within general industrial complex.</v>
          </cell>
          <cell r="BD228" t="str">
            <v>The possibility of development for other use is very thin in the subject&amp;in the neighborhood.</v>
          </cell>
          <cell r="BE228">
            <v>1100000</v>
          </cell>
          <cell r="BF228">
            <v>900000</v>
          </cell>
          <cell r="BG228">
            <v>1000000</v>
          </cell>
          <cell r="BK228" t="str">
            <v>Low</v>
          </cell>
          <cell r="BL228">
            <v>33270</v>
          </cell>
          <cell r="BM228">
            <v>0.99960000000000004</v>
          </cell>
          <cell r="BN228" t="str">
            <v>A</v>
          </cell>
          <cell r="BO228" t="str">
            <v>M</v>
          </cell>
          <cell r="BP228">
            <v>3491052000</v>
          </cell>
          <cell r="BQ228">
            <v>694035300</v>
          </cell>
          <cell r="BR228">
            <v>1594722000</v>
          </cell>
          <cell r="BS228">
            <v>5779809300</v>
          </cell>
          <cell r="BT228" t="str">
            <v>98-84741</v>
          </cell>
          <cell r="BU228" t="str">
            <v>인천지방법원</v>
          </cell>
          <cell r="BW228">
            <v>5448089680</v>
          </cell>
        </row>
        <row r="229">
          <cell r="A229">
            <v>226</v>
          </cell>
          <cell r="B229">
            <v>154</v>
          </cell>
        </row>
        <row r="230">
          <cell r="A230">
            <v>227</v>
          </cell>
          <cell r="B230">
            <v>155</v>
          </cell>
        </row>
        <row r="231">
          <cell r="A231">
            <v>228</v>
          </cell>
          <cell r="B231">
            <v>156</v>
          </cell>
        </row>
        <row r="232">
          <cell r="A232">
            <v>229</v>
          </cell>
          <cell r="B232">
            <v>157</v>
          </cell>
          <cell r="E232">
            <v>1847.5</v>
          </cell>
          <cell r="F232">
            <v>269.85000000000002</v>
          </cell>
          <cell r="K232">
            <v>1847.5</v>
          </cell>
          <cell r="L232">
            <v>269.85000000000002</v>
          </cell>
          <cell r="Q232" t="str">
            <v>VACANT</v>
          </cell>
          <cell r="R232" t="str">
            <v>VACANT</v>
          </cell>
          <cell r="W232" t="str">
            <v>VACANT</v>
          </cell>
          <cell r="X232" t="str">
            <v>VACANT</v>
          </cell>
          <cell r="AG232" t="str">
            <v>factory, residential</v>
          </cell>
          <cell r="AH232" t="str">
            <v>factory &amp; agicultural</v>
          </cell>
          <cell r="AI232" t="str">
            <v>avg</v>
          </cell>
          <cell r="AJ232">
            <v>0.2</v>
          </cell>
          <cell r="AK232" t="str">
            <v>본건은 음성군 대소면 수태리 소재 가잠이 마을내에 위치하며, 본건 주위로 중.소규모의 공장이 산재한는 농촌지대로서 제반 여건은 보통시됨</v>
          </cell>
          <cell r="AM232" t="str">
            <v>The subject is located at within the Gajami village. The neighborhood consists of small &amp; medium sized factories in farming area. The condition is O.K.</v>
          </cell>
          <cell r="AO232">
            <v>1</v>
          </cell>
          <cell r="AP232">
            <v>6</v>
          </cell>
          <cell r="AR232" t="str">
            <v>avg</v>
          </cell>
          <cell r="AS232" t="str">
            <v>본건까지 제반차량 출입은 가능시되고, 본건에 접하는 남측도로를 통하여 513 지방국도에 진입할수 있음(덕산-대소간)</v>
          </cell>
          <cell r="AU232" t="str">
            <v>It is possible to access to the subject. It is possible to access to No.513 local road through the road in the south.</v>
          </cell>
          <cell r="AW232">
            <v>0.7</v>
          </cell>
          <cell r="AX232">
            <v>4</v>
          </cell>
          <cell r="AY232" t="str">
            <v>factory</v>
          </cell>
          <cell r="AZ232" t="str">
            <v>no</v>
          </cell>
          <cell r="BA232" t="str">
            <v>현 이동상황(공장)이 최유효한것으로 사료되며 주변의 공장가동율이 점차적으로 상승중에 있는것으로 조사됨</v>
          </cell>
          <cell r="BC232" t="str">
            <v>It is inspected that the current use is highest &amp; best use and the rate of operation of the factory in neighborhood is getting higher.</v>
          </cell>
          <cell r="BE232">
            <v>130000</v>
          </cell>
          <cell r="BF232">
            <v>80000</v>
          </cell>
          <cell r="BG232">
            <v>83000</v>
          </cell>
          <cell r="BK232" t="str">
            <v>average</v>
          </cell>
          <cell r="BL232">
            <v>36495</v>
          </cell>
          <cell r="BM232">
            <v>1.0185999999999999</v>
          </cell>
          <cell r="BN232" t="str">
            <v>A</v>
          </cell>
          <cell r="BO232" t="str">
            <v>C</v>
          </cell>
          <cell r="BP232">
            <v>462162000</v>
          </cell>
          <cell r="BQ232">
            <v>474506450</v>
          </cell>
          <cell r="BR232">
            <v>289976000</v>
          </cell>
          <cell r="BS232">
            <v>1226644950</v>
          </cell>
          <cell r="BT232" t="str">
            <v>99-15166</v>
          </cell>
          <cell r="BU232" t="str">
            <v>청주지방법원</v>
          </cell>
          <cell r="BV232" t="str">
            <v>2000.2.14</v>
          </cell>
          <cell r="BW232">
            <v>1226644950</v>
          </cell>
          <cell r="BX232" t="str">
            <v>2000.3.27</v>
          </cell>
          <cell r="BY232">
            <v>981315960</v>
          </cell>
          <cell r="BZ232">
            <v>1</v>
          </cell>
          <cell r="CB232" t="str">
            <v>2000.3.20변경</v>
          </cell>
        </row>
        <row r="233">
          <cell r="A233">
            <v>230</v>
          </cell>
          <cell r="B233">
            <v>159</v>
          </cell>
          <cell r="E233">
            <v>4149.6000000000004</v>
          </cell>
          <cell r="F233">
            <v>2880</v>
          </cell>
          <cell r="K233">
            <v>4149.6000000000004</v>
          </cell>
          <cell r="L233">
            <v>2880</v>
          </cell>
          <cell r="Q233" t="str">
            <v>distribution center</v>
          </cell>
          <cell r="R233" t="str">
            <v>distribution center</v>
          </cell>
          <cell r="W233" t="str">
            <v>owner</v>
          </cell>
          <cell r="X233" t="str">
            <v>owner</v>
          </cell>
          <cell r="AG233" t="str">
            <v>factory</v>
          </cell>
          <cell r="AH233" t="str">
            <v>physical center</v>
          </cell>
          <cell r="AI233" t="str">
            <v>avg</v>
          </cell>
          <cell r="AJ233">
            <v>0.2</v>
          </cell>
          <cell r="AK233" t="str">
            <v>용인시 양지면 주북리 숲원이마을 남동측 인근에 위치하며 부근은 소규모공장, 물류센타, 농경지, 자연부락등이 혼재하는 지역임.</v>
          </cell>
          <cell r="AM233" t="str">
            <v xml:space="preserve">The subject is situated on roadside of southeast of soopuoni village in Joobok-ri, Yangji-myon.  </v>
          </cell>
          <cell r="AN233" t="str">
            <v>The neighborhood consists of small sized factory, distribution center &amp; farming area.</v>
          </cell>
          <cell r="AO233">
            <v>1</v>
          </cell>
          <cell r="AP233">
            <v>8</v>
          </cell>
          <cell r="AQ233">
            <v>0.3</v>
          </cell>
          <cell r="AR233" t="str">
            <v>avg</v>
          </cell>
          <cell r="AS233" t="str">
            <v>용인시내, 영동고속도로 용인 I/c 까지 5 ~ 9분 정도 소요되며 본건과 인근 지방도사이에 있는 하천위로 교량을 이요하여 통행하고있으며 수도권까지의 접근성 양호함.</v>
          </cell>
          <cell r="AU233" t="str">
            <v>It takes 5-9minutes to Yongin downtown and Yongin I.C.</v>
          </cell>
          <cell r="AW233">
            <v>0.6</v>
          </cell>
          <cell r="AX233">
            <v>1</v>
          </cell>
          <cell r="AY233" t="str">
            <v>factory</v>
          </cell>
          <cell r="AZ233" t="str">
            <v>yes</v>
          </cell>
          <cell r="BA233" t="str">
            <v>공장으로의 용도변경이 가능함.</v>
          </cell>
          <cell r="BC233" t="str">
            <v>It is possible to change the use for factory.</v>
          </cell>
          <cell r="BE233">
            <v>600000</v>
          </cell>
          <cell r="BF233">
            <v>300000</v>
          </cell>
          <cell r="BG233">
            <v>300000</v>
          </cell>
          <cell r="BH233">
            <v>1800000</v>
          </cell>
          <cell r="BI233">
            <v>1500000</v>
          </cell>
          <cell r="BJ233">
            <v>1500000</v>
          </cell>
          <cell r="BK233" t="str">
            <v>low</v>
          </cell>
          <cell r="BL233" t="str">
            <v>1997.01.12</v>
          </cell>
          <cell r="BM233">
            <v>0.93540000000000001</v>
          </cell>
          <cell r="BN233" t="str">
            <v>a</v>
          </cell>
          <cell r="BO233" t="str">
            <v>m</v>
          </cell>
          <cell r="BP233">
            <v>1129980000</v>
          </cell>
          <cell r="BQ233">
            <v>1735306971.4285715</v>
          </cell>
          <cell r="BS233">
            <v>2865286971.4285717</v>
          </cell>
        </row>
        <row r="234">
          <cell r="A234">
            <v>231</v>
          </cell>
          <cell r="B234">
            <v>160</v>
          </cell>
          <cell r="E234">
            <v>519.78</v>
          </cell>
          <cell r="F234">
            <v>377.28</v>
          </cell>
          <cell r="K234">
            <v>461.78</v>
          </cell>
          <cell r="L234">
            <v>377.28</v>
          </cell>
          <cell r="Q234" t="str">
            <v>driving licence institute</v>
          </cell>
          <cell r="R234" t="str">
            <v>driving licence institute</v>
          </cell>
          <cell r="W234" t="str">
            <v>owner</v>
          </cell>
          <cell r="X234" t="str">
            <v>owner</v>
          </cell>
          <cell r="AG234" t="str">
            <v>factory,warehouse</v>
          </cell>
          <cell r="AH234" t="str">
            <v>agricultural area</v>
          </cell>
          <cell r="AI234" t="str">
            <v>avg</v>
          </cell>
          <cell r="AJ234">
            <v>0.2</v>
          </cell>
          <cell r="AK234" t="str">
            <v>용인시 양지면 주북리 숲원이마을 남동측 인근에 위치하며 부근은 공장, 창고, 농경지, 자연부락등이 혼재하는 지역임.</v>
          </cell>
          <cell r="AM234" t="str">
            <v xml:space="preserve">The subject is located at nearby the southeast of the Soupwoni village in Joobook-ri, Yanggi-myon, </v>
          </cell>
          <cell r="AN234" t="str">
            <v>Yongin-shi. The neighborhood consists of factory, warehouse &amp; farming area.</v>
          </cell>
          <cell r="AO234">
            <v>1</v>
          </cell>
          <cell r="AP234">
            <v>8</v>
          </cell>
          <cell r="AR234" t="str">
            <v>avg</v>
          </cell>
          <cell r="AS234" t="str">
            <v>용인시내, 영동고속도로 용인 I/c 까지 5 ~ 10분 정도 소요됨.</v>
          </cell>
          <cell r="AU234" t="str">
            <v>It take about 5-10minutes to access to Yongin downtown &amp; Youngdong highway.</v>
          </cell>
          <cell r="AW234">
            <v>0.6</v>
          </cell>
          <cell r="AX234">
            <v>4</v>
          </cell>
          <cell r="AY234" t="str">
            <v>Current USE</v>
          </cell>
          <cell r="BA234" t="str">
            <v>관련법규상 제한적이기는하나 공장부지 또는 물류창고부지등으로 개발될 여지 있음.</v>
          </cell>
          <cell r="BC234" t="str">
            <v>It can be developed into factory site &amp; warehouse but it is a limit by law.</v>
          </cell>
          <cell r="BE234">
            <v>600000</v>
          </cell>
          <cell r="BF234">
            <v>300000</v>
          </cell>
          <cell r="BG234">
            <v>300000</v>
          </cell>
          <cell r="BH234" t="str">
            <v/>
          </cell>
          <cell r="BK234" t="str">
            <v>low</v>
          </cell>
          <cell r="BL234" t="str">
            <v>1999.5.29</v>
          </cell>
          <cell r="BM234">
            <v>1.0426</v>
          </cell>
          <cell r="BN234" t="str">
            <v>A</v>
          </cell>
          <cell r="BO234" t="str">
            <v>C</v>
          </cell>
          <cell r="BP234">
            <v>1073410000</v>
          </cell>
          <cell r="BQ234">
            <v>289479000</v>
          </cell>
          <cell r="BS234">
            <v>1362889000</v>
          </cell>
          <cell r="BT234" t="str">
            <v>99-64802</v>
          </cell>
          <cell r="BU234" t="str">
            <v>수원</v>
          </cell>
          <cell r="BV234">
            <v>36297</v>
          </cell>
          <cell r="BW234">
            <v>1362889000</v>
          </cell>
          <cell r="BX234">
            <v>36502</v>
          </cell>
          <cell r="BY234">
            <v>1362889000</v>
          </cell>
          <cell r="BZ234">
            <v>0</v>
          </cell>
          <cell r="CB234" t="str">
            <v>suspended</v>
          </cell>
        </row>
        <row r="235">
          <cell r="A235">
            <v>232</v>
          </cell>
          <cell r="B235">
            <v>162</v>
          </cell>
          <cell r="D235">
            <v>127.4</v>
          </cell>
          <cell r="E235">
            <v>1635.91</v>
          </cell>
          <cell r="F235">
            <v>229.4</v>
          </cell>
          <cell r="J235">
            <v>127.4</v>
          </cell>
          <cell r="K235">
            <v>1635.91</v>
          </cell>
          <cell r="L235">
            <v>229.4</v>
          </cell>
          <cell r="P235" t="str">
            <v>vacant</v>
          </cell>
          <cell r="Q235" t="str">
            <v>vacant</v>
          </cell>
          <cell r="R235" t="str">
            <v>vacant</v>
          </cell>
          <cell r="V235" t="str">
            <v>vacant</v>
          </cell>
          <cell r="W235" t="str">
            <v>vacant</v>
          </cell>
          <cell r="X235" t="str">
            <v>vacant</v>
          </cell>
          <cell r="AG235" t="str">
            <v>factory</v>
          </cell>
          <cell r="AH235" t="str">
            <v>factory</v>
          </cell>
          <cell r="AI235" t="str">
            <v>avg</v>
          </cell>
          <cell r="AJ235">
            <v>0.2</v>
          </cell>
          <cell r="AK235" t="str">
            <v>본건은 제천시 강제동 소재 강제농공단지내에 소재하며, 본건 주위로 10여개의 업체가 가동중에 있으며, 공장으로서의 제반여건은 보통시됨.</v>
          </cell>
          <cell r="AM235" t="str">
            <v xml:space="preserve">The subject is located within Gangjae agricultural and industrial complex in Gangjae-dong. </v>
          </cell>
          <cell r="AN235" t="str">
            <v>The neighborhood consists of 10 corporations. The general condition as factory is O.K.</v>
          </cell>
          <cell r="AO235">
            <v>2</v>
          </cell>
          <cell r="AP235" t="str">
            <v>8m, 6m</v>
          </cell>
          <cell r="AR235" t="str">
            <v>Avg</v>
          </cell>
          <cell r="AS235" t="str">
            <v>본건 서측도로를 통하여 도심지 및 5번 국도에 진입할수 있음(제천-충주간, 제천-단양간)</v>
          </cell>
          <cell r="AU235" t="str">
            <v>It is possible to access to No.5 national road through the road in the west.</v>
          </cell>
          <cell r="AW235">
            <v>0.6</v>
          </cell>
          <cell r="AX235">
            <v>3.5</v>
          </cell>
          <cell r="AY235" t="str">
            <v>factory</v>
          </cell>
          <cell r="AZ235" t="str">
            <v>no</v>
          </cell>
          <cell r="BA235" t="str">
            <v>공장으로 이용하는 것이 최유효한 것으로 사료되며, 가동율이 점차적으로 상승중에 있음.</v>
          </cell>
          <cell r="BC235" t="str">
            <v>The use of the building as factory is highest &amp; best use. The rate of operation is getting higher.</v>
          </cell>
          <cell r="BE235">
            <v>200000</v>
          </cell>
          <cell r="BF235">
            <v>150000</v>
          </cell>
          <cell r="BG235">
            <v>150000</v>
          </cell>
          <cell r="BK235" t="str">
            <v>low</v>
          </cell>
          <cell r="BL235">
            <v>36404</v>
          </cell>
          <cell r="BM235">
            <v>1</v>
          </cell>
          <cell r="BN235" t="str">
            <v>A</v>
          </cell>
          <cell r="BO235" t="str">
            <v>C</v>
          </cell>
          <cell r="BP235">
            <v>453520000</v>
          </cell>
          <cell r="BQ235">
            <v>445199100</v>
          </cell>
          <cell r="BR235">
            <v>33747000</v>
          </cell>
          <cell r="BS235">
            <v>932466100</v>
          </cell>
          <cell r="BT235" t="str">
            <v>98-5424</v>
          </cell>
          <cell r="BU235" t="str">
            <v>제천지방법원</v>
          </cell>
          <cell r="BW235">
            <v>932470000</v>
          </cell>
          <cell r="BX235" t="str">
            <v>2000.2.28</v>
          </cell>
          <cell r="BY235">
            <v>319837210</v>
          </cell>
          <cell r="BZ235">
            <v>3</v>
          </cell>
          <cell r="CB235" t="str">
            <v>2000.3.27변경</v>
          </cell>
        </row>
        <row r="236">
          <cell r="A236">
            <v>233</v>
          </cell>
          <cell r="B236">
            <v>165</v>
          </cell>
          <cell r="E236">
            <v>10022</v>
          </cell>
          <cell r="F236">
            <v>456.64</v>
          </cell>
          <cell r="G236">
            <v>96</v>
          </cell>
          <cell r="K236">
            <v>10022</v>
          </cell>
          <cell r="L236">
            <v>456.64</v>
          </cell>
          <cell r="M236">
            <v>96</v>
          </cell>
          <cell r="Q236" t="str">
            <v>Factory</v>
          </cell>
          <cell r="R236" t="str">
            <v>Factory</v>
          </cell>
          <cell r="S236" t="str">
            <v>Factory</v>
          </cell>
          <cell r="W236" t="str">
            <v>Owner</v>
          </cell>
          <cell r="X236" t="str">
            <v>Owner</v>
          </cell>
          <cell r="Y236" t="str">
            <v>Owner</v>
          </cell>
          <cell r="AG236" t="str">
            <v>Factory</v>
          </cell>
          <cell r="AH236" t="str">
            <v>Agriculture</v>
          </cell>
          <cell r="AI236" t="str">
            <v>Avg</v>
          </cell>
          <cell r="AJ236">
            <v>0.1</v>
          </cell>
          <cell r="AK236" t="str">
            <v>임야와 농경지대에 소재하는 공장으로 북측에 대규모 공원묘지가 위치함.</v>
          </cell>
          <cell r="AM236" t="str">
            <v>The factory is located at forest land &amp; farming area. The neighborhood consists of large sized cemetery in the north.</v>
          </cell>
          <cell r="AO236">
            <v>1</v>
          </cell>
          <cell r="AP236">
            <v>6</v>
          </cell>
          <cell r="AR236" t="str">
            <v>Poor</v>
          </cell>
          <cell r="AS236" t="str">
            <v>305번 지방도를 이용하여 부근까지의 접근용이함. 진입로는 협소한 편임.</v>
          </cell>
          <cell r="AU236" t="str">
            <v>It is possible to access the nearby the subject using No.355 local road but entry road is narrow.</v>
          </cell>
          <cell r="AW236">
            <v>0.2</v>
          </cell>
          <cell r="AX236">
            <v>1</v>
          </cell>
          <cell r="AY236" t="str">
            <v>Factory</v>
          </cell>
          <cell r="AZ236" t="str">
            <v>Low</v>
          </cell>
          <cell r="BA236" t="str">
            <v>주위는 대단위 공원묘지, 공장, 농경지로 형성된 자연녹지지역으로 개발가능성 희박함.</v>
          </cell>
          <cell r="BC236" t="str">
            <v>The neighborhood consists of large sized cemetery, factory, farming area and the possibility of development is low because it is natural green district.</v>
          </cell>
          <cell r="BE236">
            <v>500000</v>
          </cell>
          <cell r="BF236">
            <v>300000</v>
          </cell>
          <cell r="BG236">
            <v>300000</v>
          </cell>
          <cell r="BK236" t="str">
            <v>Low</v>
          </cell>
          <cell r="BL236">
            <v>35947</v>
          </cell>
          <cell r="BM236">
            <v>0.91839999999999999</v>
          </cell>
          <cell r="BN236" t="str">
            <v>A</v>
          </cell>
          <cell r="BO236" t="str">
            <v>C</v>
          </cell>
          <cell r="BP236">
            <v>3321960000</v>
          </cell>
          <cell r="BQ236">
            <v>2103350160</v>
          </cell>
          <cell r="BR236">
            <v>191400000</v>
          </cell>
          <cell r="BS236">
            <v>5616710610</v>
          </cell>
          <cell r="BT236" t="str">
            <v>98-40451</v>
          </cell>
          <cell r="BU236" t="str">
            <v>인천</v>
          </cell>
          <cell r="BV236">
            <v>36136</v>
          </cell>
          <cell r="BW236">
            <v>5623259160</v>
          </cell>
          <cell r="BX236">
            <v>36322</v>
          </cell>
          <cell r="BY236">
            <v>5623259160</v>
          </cell>
          <cell r="BZ236">
            <v>1</v>
          </cell>
          <cell r="CB236" t="str">
            <v>99.1.11미진,99.6.11변경</v>
          </cell>
        </row>
        <row r="237">
          <cell r="A237">
            <v>234</v>
          </cell>
          <cell r="B237">
            <v>168</v>
          </cell>
        </row>
        <row r="238">
          <cell r="A238">
            <v>235</v>
          </cell>
          <cell r="B238">
            <v>169</v>
          </cell>
          <cell r="D238">
            <v>370.32</v>
          </cell>
          <cell r="E238">
            <v>6693.03</v>
          </cell>
          <cell r="F238">
            <v>490.97</v>
          </cell>
          <cell r="G238">
            <v>121.1</v>
          </cell>
          <cell r="J238">
            <v>370.32</v>
          </cell>
          <cell r="K238">
            <v>6693.03</v>
          </cell>
          <cell r="L238">
            <v>490.97</v>
          </cell>
          <cell r="M238">
            <v>121.1</v>
          </cell>
          <cell r="P238" t="str">
            <v>factory, wavehouse</v>
          </cell>
          <cell r="Q238" t="str">
            <v>factory, dormitory</v>
          </cell>
          <cell r="R238" t="str">
            <v>factory, dormitory</v>
          </cell>
          <cell r="S238" t="str">
            <v>factory, dormitory</v>
          </cell>
          <cell r="V238" t="str">
            <v>hee seung</v>
          </cell>
          <cell r="W238" t="str">
            <v>hee seung</v>
          </cell>
          <cell r="X238" t="str">
            <v>hee seung</v>
          </cell>
          <cell r="Y238" t="str">
            <v>hee seung</v>
          </cell>
          <cell r="AG238" t="str">
            <v>factory</v>
          </cell>
          <cell r="AH238" t="str">
            <v>factory</v>
          </cell>
          <cell r="AI238" t="str">
            <v>average</v>
          </cell>
          <cell r="AJ238">
            <v>0.1</v>
          </cell>
          <cell r="AK238" t="str">
            <v>주위는 평택시 인근의 중소규모 공장이 산재한 농경지대임.</v>
          </cell>
          <cell r="AM238" t="str">
            <v xml:space="preserve">There are small to medium sized focrory scattered in agricultural area on the outskirts of </v>
          </cell>
          <cell r="AN238" t="str">
            <v>pyungtaek city.</v>
          </cell>
          <cell r="AO238">
            <v>1</v>
          </cell>
          <cell r="AP238" t="str">
            <v>4m</v>
          </cell>
          <cell r="AR238" t="str">
            <v>poor</v>
          </cell>
          <cell r="AS238" t="str">
            <v>본건까지 차량출입 가능하나 제반 대중교통사정은 불편함.</v>
          </cell>
          <cell r="AU238" t="str">
            <v>The accessibility to the subject is normal by car, but the public transportation condition is unconvenient.</v>
          </cell>
          <cell r="AW238">
            <v>0.6</v>
          </cell>
          <cell r="AX238">
            <v>1</v>
          </cell>
          <cell r="AY238" t="str">
            <v>factory</v>
          </cell>
          <cell r="AZ238" t="str">
            <v>medium</v>
          </cell>
          <cell r="BA238" t="str">
            <v>공장으로 이용이 최유효상태임.</v>
          </cell>
          <cell r="BC238" t="str">
            <v>The highest &amp; best use is foctory</v>
          </cell>
          <cell r="BE238">
            <v>200000</v>
          </cell>
          <cell r="BF238">
            <v>100000</v>
          </cell>
          <cell r="BG238">
            <v>150000</v>
          </cell>
          <cell r="BH238">
            <v>18000</v>
          </cell>
          <cell r="BI238">
            <v>13200</v>
          </cell>
          <cell r="BJ238">
            <v>13200</v>
          </cell>
          <cell r="BK238" t="str">
            <v>low</v>
          </cell>
          <cell r="BL238" t="str">
            <v>May 5,1992</v>
          </cell>
          <cell r="BN238" t="str">
            <v>A</v>
          </cell>
          <cell r="BO238" t="str">
            <v>M</v>
          </cell>
          <cell r="BP238">
            <v>2543650000</v>
          </cell>
          <cell r="BQ238">
            <v>1251916500</v>
          </cell>
          <cell r="BR238">
            <v>1448888000</v>
          </cell>
          <cell r="BS238">
            <v>5244454500</v>
          </cell>
        </row>
        <row r="239">
          <cell r="A239">
            <v>236</v>
          </cell>
          <cell r="B239" t="str">
            <v>6-2-1</v>
          </cell>
          <cell r="C239">
            <v>271.88</v>
          </cell>
          <cell r="D239">
            <v>257.81</v>
          </cell>
          <cell r="E239">
            <v>281.81</v>
          </cell>
          <cell r="F239">
            <v>256.13</v>
          </cell>
          <cell r="G239">
            <v>256.13</v>
          </cell>
          <cell r="H239">
            <v>989.54</v>
          </cell>
          <cell r="I239">
            <v>271.88</v>
          </cell>
          <cell r="J239">
            <v>257.81</v>
          </cell>
          <cell r="K239">
            <v>281.81</v>
          </cell>
          <cell r="L239">
            <v>256.13</v>
          </cell>
          <cell r="M239">
            <v>256.13</v>
          </cell>
          <cell r="N239">
            <v>989.54</v>
          </cell>
          <cell r="O239" t="str">
            <v>warehouse/room for heating, electronic system</v>
          </cell>
          <cell r="P239" t="str">
            <v>Office</v>
          </cell>
          <cell r="Q239" t="str">
            <v>office</v>
          </cell>
          <cell r="R239" t="str">
            <v>office</v>
          </cell>
          <cell r="S239" t="str">
            <v>office</v>
          </cell>
          <cell r="T239" t="str">
            <v>office</v>
          </cell>
          <cell r="U239" t="str">
            <v>Owner</v>
          </cell>
          <cell r="V239" t="str">
            <v>Owner</v>
          </cell>
          <cell r="W239" t="str">
            <v>Tenant</v>
          </cell>
          <cell r="X239" t="str">
            <v>Tenant</v>
          </cell>
          <cell r="Y239" t="str">
            <v>Tenant</v>
          </cell>
          <cell r="Z239" t="str">
            <v>Owner</v>
          </cell>
          <cell r="AG239" t="str">
            <v>Office</v>
          </cell>
          <cell r="AH239" t="str">
            <v>Office</v>
          </cell>
          <cell r="AI239" t="str">
            <v>A</v>
          </cell>
          <cell r="AJ239">
            <v>0.1</v>
          </cell>
          <cell r="AK239" t="str">
            <v>본건 동측 및 북측 인근은 번화한 도심 중심 상가지역, 남측 및 서측은 춘천시청</v>
          </cell>
          <cell r="AL239" t="str">
            <v>별관 및 주상용건물 등이 혼재한 주택 및 상가혼용지대로서 주위환경은 보통임.</v>
          </cell>
          <cell r="AM239" t="str">
            <v xml:space="preserve">E.&amp;N. side is central commercial area, Chuncun city hall is located at S&amp;W. side </v>
          </cell>
          <cell r="AN239" t="str">
            <v>residential and commercial structure is mixed, surrounding amentias is  avg.</v>
          </cell>
          <cell r="AO239">
            <v>2</v>
          </cell>
          <cell r="AP239" t="str">
            <v>10m, 8m</v>
          </cell>
          <cell r="AQ239">
            <v>2.5</v>
          </cell>
          <cell r="AS239" t="str">
            <v>강원도청, 춘천시청에서 도보로 약 5분거리에 위치하며, 본건은 10m, 8m도로에 각각 접하고, 인근에</v>
          </cell>
          <cell r="AT239" t="str">
            <v>버스정류장 및 춘천역(경춘선)이 위치하며 대중교통사정은 양호함.</v>
          </cell>
          <cell r="AU239" t="str">
            <v>5 m from Kangwon-do-hall and Chunchun city hall on a foot, abutting on two roads(8m,10m)</v>
          </cell>
          <cell r="AV239" t="str">
            <v>bus station and Chunchun railroad station is located, public transportation condition is avg.</v>
          </cell>
          <cell r="AW239">
            <v>0.8</v>
          </cell>
          <cell r="AX239">
            <v>13</v>
          </cell>
          <cell r="AY239" t="str">
            <v>Office</v>
          </cell>
          <cell r="BA239" t="str">
            <v>본건은 각종 금융기관 등이 밀집한 도심 중심 상가지역인 바, 업무용(금융기관, 증권사등)</v>
          </cell>
          <cell r="BB239" t="str">
            <v>으로 적합한 것으로 사료됨.</v>
          </cell>
          <cell r="BC239" t="str">
            <v>financial institution  is situated close, CBD area in Chunchun</v>
          </cell>
          <cell r="BD239" t="str">
            <v xml:space="preserve">HBU: financial institution </v>
          </cell>
          <cell r="BE239">
            <v>3500000</v>
          </cell>
          <cell r="BF239">
            <v>2500000</v>
          </cell>
          <cell r="BG239">
            <v>3000000</v>
          </cell>
          <cell r="BH239">
            <v>3000000</v>
          </cell>
          <cell r="BI239">
            <v>2500000</v>
          </cell>
          <cell r="BJ239">
            <v>2650000</v>
          </cell>
          <cell r="BK239" t="str">
            <v>Low</v>
          </cell>
          <cell r="BL239">
            <v>35562</v>
          </cell>
          <cell r="BM239">
            <v>0.91969999999999996</v>
          </cell>
          <cell r="BN239" t="str">
            <v>A</v>
          </cell>
          <cell r="BO239" t="str">
            <v>M</v>
          </cell>
          <cell r="BP239">
            <v>873600000</v>
          </cell>
          <cell r="BQ239">
            <v>2000468300</v>
          </cell>
          <cell r="BS239">
            <v>2874068300</v>
          </cell>
        </row>
        <row r="240">
          <cell r="A240">
            <v>237</v>
          </cell>
          <cell r="B240" t="str">
            <v>6-2-3</v>
          </cell>
          <cell r="H240">
            <v>2095.7399999999998</v>
          </cell>
          <cell r="I240">
            <v>5418.6</v>
          </cell>
          <cell r="J240">
            <v>3001.45</v>
          </cell>
          <cell r="K240">
            <v>2747.64</v>
          </cell>
          <cell r="L240">
            <v>2676.65</v>
          </cell>
          <cell r="M240">
            <v>2723.99</v>
          </cell>
          <cell r="N240">
            <v>13143.06</v>
          </cell>
          <cell r="O240" t="str">
            <v>Parking Lot and Department Store</v>
          </cell>
          <cell r="P240" t="str">
            <v>Department Store</v>
          </cell>
          <cell r="Q240" t="str">
            <v>Department Store</v>
          </cell>
          <cell r="R240" t="str">
            <v>Department Store</v>
          </cell>
          <cell r="S240" t="str">
            <v>Department Store</v>
          </cell>
          <cell r="T240" t="str">
            <v>Parking Lot and Apartment</v>
          </cell>
          <cell r="U240" t="str">
            <v>Owner</v>
          </cell>
          <cell r="V240" t="str">
            <v>Owner</v>
          </cell>
          <cell r="W240" t="str">
            <v>Owner</v>
          </cell>
          <cell r="X240" t="str">
            <v>Owner</v>
          </cell>
          <cell r="Y240" t="str">
            <v>Owner</v>
          </cell>
          <cell r="Z240" t="str">
            <v>Tenant</v>
          </cell>
          <cell r="AG240" t="str">
            <v>Apartment</v>
          </cell>
          <cell r="AH240" t="str">
            <v>Apartment</v>
          </cell>
          <cell r="AI240" t="str">
            <v>A</v>
          </cell>
          <cell r="AJ240">
            <v>0</v>
          </cell>
          <cell r="AK240" t="str">
            <v xml:space="preserve">본건 동측 및 북측 인근은 번화한 도심 중심 상가지역이고, 남측 및 서측은 춘천시청별관 및 주상용건물등이 </v>
          </cell>
          <cell r="AL240" t="str">
            <v>소재한 주택 및 상가혼용지대로서 주위환경은 보통임.</v>
          </cell>
          <cell r="AM240" t="str">
            <v xml:space="preserve">central commercial area, S.W. side is Chunchin city hall annex and mix of residential and commercial. </v>
          </cell>
          <cell r="AN240" t="str">
            <v>avg. amenities, located  next to  'Chungchun's biggest market</v>
          </cell>
          <cell r="AO240">
            <v>3</v>
          </cell>
          <cell r="AP240" t="str">
            <v>25, 10, 8</v>
          </cell>
          <cell r="AQ240">
            <v>2.5</v>
          </cell>
          <cell r="AR240" t="str">
            <v>B</v>
          </cell>
          <cell r="AS240" t="str">
            <v>춘천시장, 강원도청에서 약 도보로 5분거리에 위치하며, 본건은 25m, 10m, 8m 도로에 각각 접하고, 인근에</v>
          </cell>
          <cell r="AT240" t="str">
            <v>버스정류장 및 춘천역(경춘선)이 위치하여 대중교통사정은 양호함.</v>
          </cell>
          <cell r="AU240" t="str">
            <v>5 m to Chunchun city hall and Kangwon-do-hall, aaabutting on three roads(8,10,25m)</v>
          </cell>
          <cell r="AV240" t="str">
            <v>bus stops and Chunchun railroad station is located. avg public transportation condition</v>
          </cell>
          <cell r="AW240">
            <v>0.8</v>
          </cell>
          <cell r="AX240">
            <v>13</v>
          </cell>
          <cell r="AY240" t="str">
            <v>Apartment</v>
          </cell>
          <cell r="BA240" t="str">
            <v>본건은 아파트로서 다소의 수리후(내부벽지), 현상대로 이용수익이 발생될 것으로 사료됨.</v>
          </cell>
          <cell r="BB240" t="str">
            <v>interior repair needed(wall paper), HBU: as it is , dept. store</v>
          </cell>
          <cell r="BE240">
            <v>2700000</v>
          </cell>
          <cell r="BF240">
            <v>2300000</v>
          </cell>
          <cell r="BG240">
            <v>2500000</v>
          </cell>
          <cell r="BH240">
            <v>1500000</v>
          </cell>
          <cell r="BI240">
            <v>1200000</v>
          </cell>
          <cell r="BJ240">
            <v>1300000</v>
          </cell>
          <cell r="BK240" t="str">
            <v>Average</v>
          </cell>
          <cell r="BL240">
            <v>35562</v>
          </cell>
          <cell r="BM240">
            <v>0.9</v>
          </cell>
          <cell r="BN240" t="str">
            <v>A</v>
          </cell>
          <cell r="BO240" t="str">
            <v>M</v>
          </cell>
          <cell r="BQ240">
            <v>1693000000</v>
          </cell>
          <cell r="BS240">
            <v>1693000000</v>
          </cell>
        </row>
        <row r="241">
          <cell r="A241">
            <v>238</v>
          </cell>
          <cell r="B241" t="str">
            <v>141-2</v>
          </cell>
          <cell r="E241">
            <v>3435</v>
          </cell>
          <cell r="K241">
            <v>3435</v>
          </cell>
          <cell r="Q241" t="str">
            <v>Factory</v>
          </cell>
          <cell r="W241" t="str">
            <v>Tenant</v>
          </cell>
          <cell r="AG241" t="str">
            <v>Factory</v>
          </cell>
          <cell r="AH241" t="str">
            <v>Factory</v>
          </cell>
          <cell r="AI241" t="str">
            <v>Avg</v>
          </cell>
          <cell r="AJ241">
            <v>0.35</v>
          </cell>
          <cell r="AK241" t="str">
            <v>농촌지대에 위치한 농공단지내의 토지로서 현 17개업체가 입주하고 있음.</v>
          </cell>
          <cell r="AM241" t="str">
            <v>The land is located on the agricultural and industrial land in rural area. 17 companies occupy it now.</v>
          </cell>
          <cell r="AO241">
            <v>1</v>
          </cell>
          <cell r="AP241">
            <v>20</v>
          </cell>
          <cell r="AR241" t="str">
            <v>Avg</v>
          </cell>
          <cell r="AS241" t="str">
            <v>12번 및 16번국도가 약 1.5km지점에 위치하며 제주시까지는 차량으로 1시간, 서귀포시는 30분정도 소요됨.</v>
          </cell>
          <cell r="AU241" t="str">
            <v>The national road 12 and 16 are located about 1.5km from the subject. It takes 1 hour  to the city of Jeju and 30 minutes to the city of Seoguipo by car.</v>
          </cell>
          <cell r="AW241">
            <v>0.6</v>
          </cell>
          <cell r="AX241">
            <v>4</v>
          </cell>
          <cell r="AY241" t="str">
            <v>Factory</v>
          </cell>
          <cell r="BA241" t="str">
            <v>공업용외에 개발가능성은 없음.</v>
          </cell>
          <cell r="BC241" t="str">
            <v>The development is possible for only industrial use.</v>
          </cell>
          <cell r="BE241">
            <v>150000</v>
          </cell>
          <cell r="BF241">
            <v>100000</v>
          </cell>
          <cell r="BG241">
            <v>110000</v>
          </cell>
          <cell r="BH241">
            <v>5000</v>
          </cell>
          <cell r="BI241">
            <v>3750</v>
          </cell>
          <cell r="BJ241">
            <v>3750</v>
          </cell>
          <cell r="BK241" t="str">
            <v>Low</v>
          </cell>
          <cell r="BL241">
            <v>34957</v>
          </cell>
          <cell r="BM241">
            <v>0.90890000000000004</v>
          </cell>
          <cell r="BN241" t="str">
            <v>A</v>
          </cell>
          <cell r="BO241" t="str">
            <v>M</v>
          </cell>
          <cell r="BP241">
            <v>282330000</v>
          </cell>
          <cell r="BQ241">
            <v>572743800</v>
          </cell>
          <cell r="BR241">
            <v>987998000</v>
          </cell>
          <cell r="BS241">
            <v>1843071800</v>
          </cell>
        </row>
        <row r="242">
          <cell r="A242">
            <v>239</v>
          </cell>
          <cell r="B242" t="str">
            <v>11-1-2</v>
          </cell>
          <cell r="D242">
            <v>1733.05</v>
          </cell>
          <cell r="E242">
            <v>3149.04</v>
          </cell>
          <cell r="F242">
            <v>2693.2959999999998</v>
          </cell>
          <cell r="G242">
            <v>2991.06</v>
          </cell>
          <cell r="J242">
            <v>1733.05</v>
          </cell>
          <cell r="K242">
            <v>3149.04</v>
          </cell>
          <cell r="L242">
            <v>2693.2959999999998</v>
          </cell>
          <cell r="M242">
            <v>2991.06</v>
          </cell>
          <cell r="P242" t="str">
            <v>Niight Club</v>
          </cell>
          <cell r="Q242" t="str">
            <v>Resting Room, Swimming Pool, Dressing Room</v>
          </cell>
          <cell r="R242" t="str">
            <v>Men's Bathhouse, Dressing Room, Store</v>
          </cell>
          <cell r="S242" t="str">
            <v>Banquet Hall, Bowling Alley</v>
          </cell>
          <cell r="V242" t="str">
            <v>N/A</v>
          </cell>
          <cell r="W242" t="str">
            <v>N/A</v>
          </cell>
          <cell r="X242" t="str">
            <v>N/A</v>
          </cell>
          <cell r="Y242" t="str">
            <v>N/A</v>
          </cell>
          <cell r="AG242" t="str">
            <v>Amusement and Sport Facility in Skiing Ground</v>
          </cell>
          <cell r="AH242" t="str">
            <v>Skiing Ground</v>
          </cell>
          <cell r="AI242" t="str">
            <v>Avg</v>
          </cell>
          <cell r="AJ242">
            <v>0.9</v>
          </cell>
          <cell r="AK242" t="str">
            <v>일대는 본건이 속한 스키장을 중심으로 일부 상업용 부동산, 콘도미니엄 및 농가가 산재하는 산간가지대임.</v>
          </cell>
          <cell r="AM242" t="str">
            <v xml:space="preserve">The neighborhood is mountaneous area where some commercial real estates, condominium and farm village are scattered around the skiing ground including the subject.  </v>
          </cell>
          <cell r="AO242">
            <v>1</v>
          </cell>
          <cell r="AP242">
            <v>8</v>
          </cell>
          <cell r="AQ242">
            <v>65</v>
          </cell>
          <cell r="AR242" t="str">
            <v>Poor</v>
          </cell>
          <cell r="AS242" t="str">
            <v>인근에 버스정류장이 소재하나 운행간격 등을 고려시 다소 불편함.</v>
          </cell>
          <cell r="AU242" t="str">
            <v>Bus stop is located on the neighborhood but, the time schedule is thought a little inconvenient.</v>
          </cell>
          <cell r="AW242">
            <v>0.6</v>
          </cell>
          <cell r="AX242">
            <v>4</v>
          </cell>
          <cell r="AY242" t="str">
            <v>ski resort</v>
          </cell>
          <cell r="AZ242" t="str">
            <v>No</v>
          </cell>
          <cell r="BA242" t="str">
            <v>본건은 스키장내 위락 및 운동시설로 현재 최유효 이용으로 판단됨.</v>
          </cell>
          <cell r="BC242" t="str">
            <v>The subject is the amusement and sport facilities in skiing ground and thought in the most efficent use.</v>
          </cell>
          <cell r="BE242">
            <v>300000</v>
          </cell>
          <cell r="BF242">
            <v>200000</v>
          </cell>
          <cell r="BG242">
            <v>220000</v>
          </cell>
          <cell r="BK242" t="str">
            <v>Low</v>
          </cell>
          <cell r="BL242">
            <v>33319</v>
          </cell>
          <cell r="BM242">
            <v>1.163</v>
          </cell>
          <cell r="BN242" t="str">
            <v>A</v>
          </cell>
          <cell r="BO242" t="str">
            <v>M</v>
          </cell>
          <cell r="BP242">
            <v>1068030000</v>
          </cell>
          <cell r="BQ242">
            <v>6338400000</v>
          </cell>
          <cell r="BS242">
            <v>7406430000</v>
          </cell>
        </row>
        <row r="243">
          <cell r="A243">
            <v>240</v>
          </cell>
          <cell r="B243" t="str">
            <v>6-3-1</v>
          </cell>
          <cell r="D243">
            <v>1592.93</v>
          </cell>
          <cell r="E243">
            <v>855.39</v>
          </cell>
          <cell r="F243">
            <v>0</v>
          </cell>
          <cell r="G243">
            <v>0</v>
          </cell>
          <cell r="H243">
            <v>0</v>
          </cell>
          <cell r="I243">
            <v>4857.45</v>
          </cell>
          <cell r="J243">
            <v>2230.15</v>
          </cell>
          <cell r="K243">
            <v>1059.7</v>
          </cell>
          <cell r="L243">
            <v>1236.4000000000001</v>
          </cell>
          <cell r="M243">
            <v>1236.4000000000001</v>
          </cell>
          <cell r="N243">
            <v>8654.7999999999993</v>
          </cell>
          <cell r="O243" t="str">
            <v>Parking Lot, Machine Room, Electric Room</v>
          </cell>
          <cell r="P243" t="str">
            <v>restaurant, store</v>
          </cell>
          <cell r="Q243" t="str">
            <v>store, office</v>
          </cell>
          <cell r="R243" t="str">
            <v>office</v>
          </cell>
          <cell r="S243" t="str">
            <v>Office</v>
          </cell>
          <cell r="T243" t="str">
            <v>office, apartment</v>
          </cell>
          <cell r="AG243" t="str">
            <v>Commercial</v>
          </cell>
          <cell r="AH243" t="str">
            <v>Commercial</v>
          </cell>
          <cell r="AI243" t="str">
            <v>Good</v>
          </cell>
          <cell r="AJ243">
            <v>0.05</v>
          </cell>
          <cell r="AK243" t="str">
            <v>본건은 종로구 세종로 소재 세종문화회관 남서측 인근에 위치하며 부근은 세종빌딩, 로얄빌딩, 변호사회관,</v>
          </cell>
          <cell r="AL243" t="str">
            <v>신문로 빌딩 등 업무용시설이 밀집되어 있고 업무용빌딩 부근은 노선상가지대를 형성하고 있음.</v>
          </cell>
          <cell r="AM243" t="str">
            <v xml:space="preserve">The subject is at southwest of Sejong Culture Center. Neighborhood is clustered by Sejong building, </v>
          </cell>
          <cell r="AN243" t="str">
            <v>Royal building, Lawyer association center, etc. Roadside comercial area is located near office buildings.</v>
          </cell>
          <cell r="AO243">
            <v>3</v>
          </cell>
          <cell r="AP243" t="str">
            <v>15, 6, 6</v>
          </cell>
          <cell r="AQ243">
            <v>0.2</v>
          </cell>
          <cell r="AR243" t="str">
            <v>Good</v>
          </cell>
          <cell r="AS243" t="str">
            <v>본건 동측 인근에 지하철5호선 광화문역이 소재하고 노선버스승강장이 인근에</v>
          </cell>
          <cell r="AT243" t="str">
            <v>위치하여 교통여건은 양호함. 금융기관, 공공기관 등에 도보로 접근이 가능하며 접근성은 양호함.</v>
          </cell>
          <cell r="AU243" t="str">
            <v xml:space="preserve">Kwanghwamun substation is at east of the subject, bus-stop is near the subject. </v>
          </cell>
          <cell r="AV243" t="str">
            <v>So, traffic condition is good. Financial institutes &amp; public offices are located in neighborhood, so accessibility is good.</v>
          </cell>
          <cell r="AW243">
            <v>0.8</v>
          </cell>
          <cell r="AX243">
            <v>13</v>
          </cell>
          <cell r="AY243" t="str">
            <v>Commercial</v>
          </cell>
          <cell r="AZ243" t="str">
            <v>No</v>
          </cell>
          <cell r="BA243" t="str">
            <v>본건의 이용상황은 인근의 표준적 이용상황과 일치하여 최유효 이용으로 판단됨.</v>
          </cell>
          <cell r="BB243" t="str">
            <v>Current use is in accord with highest &amp; best use.</v>
          </cell>
          <cell r="BH243">
            <v>90000</v>
          </cell>
          <cell r="BI243">
            <v>85000</v>
          </cell>
          <cell r="BJ243">
            <v>87884</v>
          </cell>
          <cell r="BK243" t="str">
            <v>Low</v>
          </cell>
          <cell r="BL243">
            <v>35966</v>
          </cell>
          <cell r="BM243">
            <v>0.83440000000000003</v>
          </cell>
          <cell r="BN243" t="str">
            <v>A</v>
          </cell>
          <cell r="BO243" t="str">
            <v>O</v>
          </cell>
          <cell r="BS243">
            <v>6646000000</v>
          </cell>
        </row>
        <row r="244">
          <cell r="A244">
            <v>241</v>
          </cell>
        </row>
        <row r="245">
          <cell r="A245">
            <v>242</v>
          </cell>
        </row>
        <row r="246">
          <cell r="A246">
            <v>243</v>
          </cell>
        </row>
        <row r="247">
          <cell r="A247">
            <v>244</v>
          </cell>
          <cell r="D247">
            <v>118.91</v>
          </cell>
          <cell r="E247">
            <v>653.5</v>
          </cell>
          <cell r="F247">
            <v>399.87</v>
          </cell>
          <cell r="G247">
            <v>203.19</v>
          </cell>
          <cell r="H247">
            <v>406.38</v>
          </cell>
          <cell r="J247">
            <v>118.91</v>
          </cell>
          <cell r="K247">
            <v>653.5</v>
          </cell>
          <cell r="L247">
            <v>399.87</v>
          </cell>
          <cell r="M247">
            <v>203.19</v>
          </cell>
          <cell r="N247">
            <v>406.38</v>
          </cell>
          <cell r="P247" t="str">
            <v>근린생활시설</v>
          </cell>
          <cell r="Q247" t="str">
            <v>사무소</v>
          </cell>
          <cell r="R247" t="str">
            <v>사무소</v>
          </cell>
          <cell r="S247" t="str">
            <v>사무소</v>
          </cell>
          <cell r="T247" t="str">
            <v>사무소</v>
          </cell>
          <cell r="AW247">
            <v>0.8</v>
          </cell>
          <cell r="AX247">
            <v>13</v>
          </cell>
          <cell r="BL247">
            <v>35612</v>
          </cell>
          <cell r="BM247">
            <v>0.84099999999999997</v>
          </cell>
          <cell r="BN247" t="str">
            <v>A</v>
          </cell>
          <cell r="BO247" t="str">
            <v>M</v>
          </cell>
          <cell r="BP247">
            <v>1737000000</v>
          </cell>
          <cell r="BQ247">
            <v>889778000</v>
          </cell>
          <cell r="BS247">
            <v>2626778000</v>
          </cell>
        </row>
        <row r="248">
          <cell r="A248">
            <v>245</v>
          </cell>
          <cell r="D248">
            <v>297.16000000000003</v>
          </cell>
          <cell r="E248">
            <v>314.11</v>
          </cell>
          <cell r="F248">
            <v>314.11</v>
          </cell>
          <cell r="G248">
            <v>314.11</v>
          </cell>
          <cell r="J248">
            <v>297.16000000000003</v>
          </cell>
          <cell r="K248">
            <v>314.11</v>
          </cell>
          <cell r="L248">
            <v>314.11</v>
          </cell>
          <cell r="M248">
            <v>314.11</v>
          </cell>
          <cell r="P248" t="str">
            <v>다방</v>
          </cell>
          <cell r="Q248" t="str">
            <v>금융업소</v>
          </cell>
          <cell r="R248" t="str">
            <v>사무소</v>
          </cell>
          <cell r="S248" t="str">
            <v>사무소</v>
          </cell>
          <cell r="AO248">
            <v>1</v>
          </cell>
          <cell r="AP248">
            <v>20</v>
          </cell>
          <cell r="AW248">
            <v>0.6</v>
          </cell>
          <cell r="AX248">
            <v>4</v>
          </cell>
          <cell r="AY248" t="str">
            <v>Office</v>
          </cell>
          <cell r="AZ248" t="str">
            <v>-</v>
          </cell>
          <cell r="BL248">
            <v>35612</v>
          </cell>
          <cell r="BM248">
            <v>0.83819999999999995</v>
          </cell>
          <cell r="BN248" t="str">
            <v>A</v>
          </cell>
          <cell r="BO248" t="str">
            <v>M</v>
          </cell>
          <cell r="BP248">
            <v>759850000</v>
          </cell>
          <cell r="BQ248">
            <v>510302500</v>
          </cell>
          <cell r="BS248">
            <v>1270152500</v>
          </cell>
        </row>
      </sheetData>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cell>
          <cell r="O16" t="str">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cell>
          <cell r="S30" t="str">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cell>
          <cell r="S72" t="str">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cell>
          <cell r="S105" t="str">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cell>
          <cell r="S125" t="str">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cell>
          <cell r="S142" t="str">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cell>
          <cell r="T189" t="str">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cell>
          <cell r="O200" t="str">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row r="4">
          <cell r="A4">
            <v>1</v>
          </cell>
          <cell r="B4" t="str">
            <v>1-1</v>
          </cell>
          <cell r="AY4" t="str">
            <v>279 Gongdan-Dong Kumi-Shi</v>
          </cell>
          <cell r="AZ4">
            <v>36586</v>
          </cell>
          <cell r="BA4" t="str">
            <v>Auction</v>
          </cell>
          <cell r="BB4">
            <v>1471200000</v>
          </cell>
          <cell r="BC4">
            <v>972551000</v>
          </cell>
          <cell r="BD4">
            <v>8676</v>
          </cell>
          <cell r="BE4">
            <v>6233.12</v>
          </cell>
          <cell r="BF4" t="str">
            <v>General Industrial Area</v>
          </cell>
          <cell r="BG4">
            <v>1</v>
          </cell>
          <cell r="BH4">
            <v>1.1000000000000001</v>
          </cell>
          <cell r="BI4">
            <v>1.4</v>
          </cell>
          <cell r="BJ4">
            <v>-0.1</v>
          </cell>
          <cell r="BK4">
            <v>1</v>
          </cell>
          <cell r="BL4">
            <v>1</v>
          </cell>
          <cell r="BM4" t="str">
            <v>본건은 공단내 상가지대와 근접하여 사례대비 접근성이 우세함. 사례건물은 상당히 노후화되어 본건이 우세함.</v>
          </cell>
          <cell r="BN4" t="str">
            <v>321-9 Gongdan-Dong Kumi-Shi</v>
          </cell>
          <cell r="BO4" t="str">
            <v>9.28.1999</v>
          </cell>
          <cell r="BP4" t="str">
            <v>Auction</v>
          </cell>
          <cell r="BQ4">
            <v>2200000000</v>
          </cell>
          <cell r="BR4">
            <v>1437000000</v>
          </cell>
          <cell r="BS4">
            <v>11226.48</v>
          </cell>
          <cell r="BT4">
            <v>6799.52</v>
          </cell>
          <cell r="BU4" t="str">
            <v>General Industrial Area</v>
          </cell>
          <cell r="BV4">
            <v>1</v>
          </cell>
          <cell r="BW4">
            <v>1.1000000000000001</v>
          </cell>
          <cell r="BX4">
            <v>1.3</v>
          </cell>
          <cell r="BY4">
            <v>0</v>
          </cell>
          <cell r="BZ4">
            <v>1</v>
          </cell>
          <cell r="CA4">
            <v>1</v>
          </cell>
          <cell r="CB4" t="str">
            <v>사례1과 유사함.</v>
          </cell>
        </row>
        <row r="5">
          <cell r="A5">
            <v>2</v>
          </cell>
          <cell r="B5" t="str">
            <v>1-2</v>
          </cell>
          <cell r="C5" t="str">
            <v>인천광역시 남동구 고잔동 643-14</v>
          </cell>
          <cell r="D5">
            <v>36586</v>
          </cell>
          <cell r="E5" t="str">
            <v>Auction</v>
          </cell>
          <cell r="F5">
            <v>2226.5</v>
          </cell>
          <cell r="G5">
            <v>495720000</v>
          </cell>
          <cell r="H5" t="str">
            <v>general industrial</v>
          </cell>
          <cell r="J5" t="str">
            <v>rectangular</v>
          </cell>
          <cell r="L5">
            <v>10</v>
          </cell>
          <cell r="M5">
            <v>2</v>
          </cell>
          <cell r="O5">
            <v>-0.1</v>
          </cell>
          <cell r="R5" t="str">
            <v>본건 사례는 남동공단 2단지내에 위치하며, 지상에 공장건물이 소재하고 북서측 및 남서측으로 폭 10m의 포장도로에 각각 접함.</v>
          </cell>
          <cell r="S5" t="str">
            <v>인천광역시 남동구 고잔동 646-4</v>
          </cell>
          <cell r="T5">
            <v>36404</v>
          </cell>
          <cell r="U5" t="str">
            <v>Auction</v>
          </cell>
          <cell r="V5">
            <v>3004.4</v>
          </cell>
          <cell r="W5">
            <v>589729000</v>
          </cell>
          <cell r="X5" t="str">
            <v>general industrial</v>
          </cell>
          <cell r="Z5" t="str">
            <v>rectangular</v>
          </cell>
          <cell r="AB5">
            <v>25</v>
          </cell>
          <cell r="AC5">
            <v>1</v>
          </cell>
          <cell r="AE5">
            <v>-0.2</v>
          </cell>
          <cell r="AH5" t="str">
            <v>본건 사례는 남동공단 2단지내에 위치하며, 지상에 공장건물이 소재하고 북측으로 폭 25m 도로에 접함.</v>
          </cell>
          <cell r="AY5" t="str">
            <v>인천광역시 남동구 고잔동 688-2</v>
          </cell>
          <cell r="AZ5">
            <v>36617</v>
          </cell>
          <cell r="BA5" t="str">
            <v>Auction</v>
          </cell>
          <cell r="BB5">
            <v>1016733000</v>
          </cell>
          <cell r="BC5">
            <v>381143000</v>
          </cell>
          <cell r="BD5">
            <v>1650.5</v>
          </cell>
          <cell r="BE5">
            <v>2958.88</v>
          </cell>
          <cell r="BF5" t="str">
            <v>general industrial</v>
          </cell>
          <cell r="BI5">
            <v>0.9</v>
          </cell>
          <cell r="BJ5">
            <v>-0.05</v>
          </cell>
          <cell r="BM5" t="str">
            <v>본건 사례는 대상물건 인근지역에 위치하며, 사거리 각지에 접하여 도로접면에서 우세하나, 당초 법사가가 높게 되어 있음.</v>
          </cell>
          <cell r="BN5" t="str">
            <v>인천광역시 남동구 고잔동 688-5</v>
          </cell>
          <cell r="BO5">
            <v>36404</v>
          </cell>
          <cell r="BP5" t="str">
            <v>Auction</v>
          </cell>
          <cell r="BQ5">
            <v>676260000</v>
          </cell>
          <cell r="BR5">
            <v>410040000</v>
          </cell>
          <cell r="BS5">
            <v>3300.5</v>
          </cell>
          <cell r="BT5">
            <v>1595.02</v>
          </cell>
          <cell r="BU5" t="str">
            <v>General industrial</v>
          </cell>
          <cell r="BX5">
            <v>0.8</v>
          </cell>
          <cell r="BY5">
            <v>-0.48</v>
          </cell>
          <cell r="CB5" t="str">
            <v>본건 사례는 가동중단된 상태로 현재 수리중이며, 건물 상태는 다소 불량함.</v>
          </cell>
          <cell r="CC5" t="str">
            <v>인천광역시 남동구 고잔동 670-5</v>
          </cell>
          <cell r="CD5">
            <v>36373</v>
          </cell>
          <cell r="CE5" t="str">
            <v>Auction</v>
          </cell>
          <cell r="CF5">
            <v>845630000</v>
          </cell>
          <cell r="CG5">
            <v>373890000</v>
          </cell>
          <cell r="CH5">
            <v>2183.1</v>
          </cell>
          <cell r="CI5">
            <v>1778.2</v>
          </cell>
          <cell r="CJ5" t="str">
            <v>general industrial</v>
          </cell>
          <cell r="CM5">
            <v>0.55000000000000004</v>
          </cell>
          <cell r="CN5">
            <v>-0.4</v>
          </cell>
          <cell r="CQ5" t="str">
            <v>본건 사례는 광대중로각지에 사거리 코너에 접하여 도로조건에서 대상물건보다 우세하나, 당초 법사가가 다소 저가로 낙찰가도 적정시세보다 저가임.</v>
          </cell>
        </row>
        <row r="6">
          <cell r="A6">
            <v>3</v>
          </cell>
          <cell r="B6" t="str">
            <v>2</v>
          </cell>
          <cell r="C6" t="str">
            <v>Kyunggi-do Ansan-city Seonggok-dong 689-3</v>
          </cell>
          <cell r="D6" t="str">
            <v>99.7</v>
          </cell>
          <cell r="E6" t="str">
            <v>auction</v>
          </cell>
          <cell r="F6">
            <v>3314.6</v>
          </cell>
          <cell r="G6">
            <v>426098000</v>
          </cell>
          <cell r="H6" t="str">
            <v>general industrial</v>
          </cell>
          <cell r="J6" t="str">
            <v>장방형</v>
          </cell>
          <cell r="L6" t="str">
            <v>10m,10m</v>
          </cell>
          <cell r="M6">
            <v>2</v>
          </cell>
          <cell r="N6">
            <v>1.3</v>
          </cell>
          <cell r="O6">
            <v>-0.3</v>
          </cell>
          <cell r="R6" t="str">
            <v>본 사례는 공단내 위치하나 규모면에서 소규모 공장으로 본건보다 다소 우세함.</v>
          </cell>
          <cell r="S6" t="str">
            <v>Kyunggi-do Ansan-city Seonggok-dong 682-4</v>
          </cell>
          <cell r="T6" t="str">
            <v>200.3</v>
          </cell>
          <cell r="U6" t="str">
            <v>auction</v>
          </cell>
          <cell r="V6">
            <v>1705.9</v>
          </cell>
          <cell r="W6">
            <v>176527000</v>
          </cell>
          <cell r="X6" t="str">
            <v>general industrial</v>
          </cell>
          <cell r="Z6" t="str">
            <v>rectangle</v>
          </cell>
          <cell r="AB6">
            <v>10</v>
          </cell>
          <cell r="AC6">
            <v>1</v>
          </cell>
          <cell r="AD6">
            <v>1.4</v>
          </cell>
          <cell r="AE6">
            <v>-0.3</v>
          </cell>
          <cell r="AG6">
            <v>1.1000000000000001</v>
          </cell>
          <cell r="AH6" t="str">
            <v>본 사례는 공단내 위치하나 소규모공장으로 규모면에서 본건보다 우세함.</v>
          </cell>
          <cell r="AY6" t="str">
            <v>Kyunggi-do Ansan-city Seonggok-dong 673-5</v>
          </cell>
          <cell r="AZ6" t="str">
            <v>99.7</v>
          </cell>
          <cell r="BA6" t="str">
            <v>Auction</v>
          </cell>
          <cell r="BB6">
            <v>539739000</v>
          </cell>
          <cell r="BC6">
            <v>341979000</v>
          </cell>
          <cell r="BD6">
            <v>3976.5</v>
          </cell>
          <cell r="BE6">
            <v>1132</v>
          </cell>
          <cell r="BF6" t="str">
            <v>general industrial</v>
          </cell>
          <cell r="BH6">
            <v>1.5</v>
          </cell>
          <cell r="BI6">
            <v>0.8</v>
          </cell>
          <cell r="BJ6">
            <v>-0.3</v>
          </cell>
          <cell r="BL6">
            <v>1.2</v>
          </cell>
          <cell r="BM6" t="str">
            <v>본 사례는 정비된 공단내 위치하나 규모면에서 본건보다 우세함.</v>
          </cell>
          <cell r="BN6" t="str">
            <v>Kyunggi-do Ansan-city Seonggok-dong 669-8</v>
          </cell>
          <cell r="BO6" t="str">
            <v>99.7</v>
          </cell>
          <cell r="BP6" t="str">
            <v>Auction</v>
          </cell>
          <cell r="BQ6">
            <v>3415000000</v>
          </cell>
          <cell r="BR6">
            <v>1241867000</v>
          </cell>
          <cell r="BS6">
            <v>16549.5</v>
          </cell>
          <cell r="BT6">
            <v>9284.18</v>
          </cell>
          <cell r="BU6" t="str">
            <v>general industrial</v>
          </cell>
          <cell r="BW6">
            <v>1.6</v>
          </cell>
          <cell r="BX6">
            <v>0.6</v>
          </cell>
          <cell r="BY6">
            <v>-0.3</v>
          </cell>
          <cell r="CA6">
            <v>1.1000000000000001</v>
          </cell>
          <cell r="CB6" t="str">
            <v xml:space="preserve">본 사례는 정비된 공단내 위치하여 제반조건은 유사하나 건폐율이 낮아 효용성면에서 본건보다 열세임. </v>
          </cell>
        </row>
        <row r="7">
          <cell r="A7">
            <v>4</v>
          </cell>
          <cell r="B7" t="str">
            <v>3-1</v>
          </cell>
          <cell r="AY7" t="str">
            <v>대조동 38-18외</v>
          </cell>
          <cell r="AZ7" t="str">
            <v>2000. 3.</v>
          </cell>
          <cell r="BA7" t="str">
            <v>General Transaction</v>
          </cell>
          <cell r="BB7">
            <v>650000000</v>
          </cell>
          <cell r="BC7">
            <v>462000000</v>
          </cell>
          <cell r="BD7">
            <v>255</v>
          </cell>
          <cell r="BE7">
            <v>496</v>
          </cell>
          <cell r="BF7" t="str">
            <v>General Residential Area</v>
          </cell>
          <cell r="BG7">
            <v>1.05</v>
          </cell>
          <cell r="BH7">
            <v>1</v>
          </cell>
          <cell r="BI7">
            <v>0.7</v>
          </cell>
          <cell r="BJ7">
            <v>0</v>
          </cell>
          <cell r="BK7">
            <v>1</v>
          </cell>
          <cell r="BL7">
            <v>0.75</v>
          </cell>
          <cell r="BM7" t="str">
            <v>토지는 대로변에 위치하며 건물은 96년도에 준공되어 현상은 비교적 양호함. The land is located on main street. The buiding was constructed in 1996, so the shape is comparatively good.</v>
          </cell>
          <cell r="BN7" t="str">
            <v>15-133, Daejo-dong</v>
          </cell>
          <cell r="BO7" t="str">
            <v>2000.4.</v>
          </cell>
          <cell r="BP7" t="str">
            <v>Sales</v>
          </cell>
          <cell r="BQ7">
            <v>650000000</v>
          </cell>
          <cell r="BR7">
            <v>455000000</v>
          </cell>
          <cell r="BS7">
            <v>211</v>
          </cell>
          <cell r="BT7">
            <v>660</v>
          </cell>
          <cell r="BU7" t="str">
            <v>General Commercial Area</v>
          </cell>
          <cell r="BV7">
            <v>0.9</v>
          </cell>
          <cell r="BW7">
            <v>1</v>
          </cell>
          <cell r="BX7">
            <v>1.05</v>
          </cell>
          <cell r="BY7">
            <v>0.1</v>
          </cell>
          <cell r="BZ7">
            <v>1</v>
          </cell>
          <cell r="CA7">
            <v>0.85</v>
          </cell>
          <cell r="CB7" t="str">
            <v>매매로 시장에 나온 asking price로서 시장 가격보다 높은 것으로 조사됨. It is inquired that the value is an asking price in the sales and higher than market price.</v>
          </cell>
          <cell r="CR7" t="str">
            <v>은평구 대조동 35-1</v>
          </cell>
          <cell r="CS7" t="str">
            <v>99. 9.</v>
          </cell>
          <cell r="CT7">
            <v>67.5</v>
          </cell>
          <cell r="CU7" t="str">
            <v>Retail</v>
          </cell>
          <cell r="CV7">
            <v>15000000</v>
          </cell>
          <cell r="CW7">
            <v>1000000</v>
          </cell>
          <cell r="CX7">
            <v>0.1</v>
          </cell>
          <cell r="CY7">
            <v>1.05</v>
          </cell>
          <cell r="CZ7">
            <v>1.05</v>
          </cell>
          <cell r="DA7">
            <v>0</v>
          </cell>
          <cell r="DB7">
            <v>1</v>
          </cell>
          <cell r="DC7">
            <v>1</v>
          </cell>
          <cell r="DD7">
            <v>1</v>
          </cell>
        </row>
        <row r="8">
          <cell r="A8">
            <v>5</v>
          </cell>
          <cell r="B8" t="str">
            <v>3-2</v>
          </cell>
          <cell r="AY8" t="str">
            <v>illsan-gu siksa-dong 809-14 goyang-city kyunggi-do</v>
          </cell>
          <cell r="AZ8">
            <v>36739</v>
          </cell>
          <cell r="BA8" t="str">
            <v>auction</v>
          </cell>
          <cell r="BB8">
            <v>231700000</v>
          </cell>
          <cell r="BC8">
            <v>128304000</v>
          </cell>
          <cell r="BD8">
            <v>594</v>
          </cell>
          <cell r="BE8">
            <v>369.95</v>
          </cell>
          <cell r="BF8" t="str">
            <v>Quasi-agriculture area</v>
          </cell>
          <cell r="BG8">
            <v>1</v>
          </cell>
          <cell r="BH8">
            <v>0.9</v>
          </cell>
          <cell r="BI8">
            <v>0</v>
          </cell>
          <cell r="BJ8">
            <v>-0.05</v>
          </cell>
          <cell r="BK8">
            <v>1</v>
          </cell>
          <cell r="BL8">
            <v>1</v>
          </cell>
          <cell r="BM8" t="str">
            <v>본건 남측 근거리에 소재하며, 본건이 개별요인에서 불리함</v>
          </cell>
          <cell r="BN8" t="str">
            <v>illsan-gu siksa-dong 610-1 goyang-city kyunggi-do</v>
          </cell>
          <cell r="BO8">
            <v>36495</v>
          </cell>
          <cell r="BP8" t="str">
            <v>auction</v>
          </cell>
          <cell r="BQ8">
            <v>1116749000</v>
          </cell>
          <cell r="BR8">
            <v>726075000</v>
          </cell>
          <cell r="BS8">
            <v>3227</v>
          </cell>
          <cell r="BT8">
            <v>1725.76</v>
          </cell>
          <cell r="BU8" t="str">
            <v>Quasi-agriculture area</v>
          </cell>
          <cell r="BV8">
            <v>1</v>
          </cell>
          <cell r="BW8">
            <v>0.85</v>
          </cell>
          <cell r="BX8">
            <v>0</v>
          </cell>
          <cell r="BY8">
            <v>-0.05</v>
          </cell>
          <cell r="BZ8">
            <v>1</v>
          </cell>
          <cell r="CA8">
            <v>1</v>
          </cell>
          <cell r="CB8" t="str">
            <v>본건 남동측 인근에 소재하며, 본건이 지역요인, 개별요인 모두 불리함</v>
          </cell>
        </row>
        <row r="9">
          <cell r="A9">
            <v>6</v>
          </cell>
          <cell r="B9" t="str">
            <v>4-1</v>
          </cell>
          <cell r="AY9" t="str">
            <v>1654-4, Boncheon-dong</v>
          </cell>
          <cell r="AZ9">
            <v>36300</v>
          </cell>
          <cell r="BA9" t="str">
            <v>Auction</v>
          </cell>
          <cell r="BB9">
            <v>600099000</v>
          </cell>
          <cell r="BC9">
            <v>268099000</v>
          </cell>
          <cell r="BD9">
            <v>252.4</v>
          </cell>
          <cell r="BE9">
            <v>830</v>
          </cell>
          <cell r="BF9" t="str">
            <v>General Residential Area</v>
          </cell>
          <cell r="BG9">
            <v>1</v>
          </cell>
          <cell r="BH9">
            <v>1.5</v>
          </cell>
          <cell r="BI9">
            <v>1.05</v>
          </cell>
          <cell r="BJ9">
            <v>-0.2</v>
          </cell>
          <cell r="BK9">
            <v>1.1000000000000001</v>
          </cell>
          <cell r="BL9">
            <v>1</v>
          </cell>
          <cell r="BM9" t="str">
            <v>The comparable is located on the same roadside to this subject. But it is located on higher hill than the roadside. It is inferior to this subject in market, location, accessibility. The state of building is more poor than that of this subject.</v>
          </cell>
          <cell r="BN9" t="str">
            <v>1038-56, Sadang-dong</v>
          </cell>
          <cell r="BO9">
            <v>36601</v>
          </cell>
          <cell r="BP9" t="str">
            <v>Aution</v>
          </cell>
          <cell r="BQ9">
            <v>1202000000</v>
          </cell>
          <cell r="BR9">
            <v>859400000</v>
          </cell>
          <cell r="BS9">
            <v>834.4</v>
          </cell>
          <cell r="BT9">
            <v>1713</v>
          </cell>
          <cell r="BU9" t="str">
            <v>General Residential Area</v>
          </cell>
          <cell r="BV9">
            <v>1</v>
          </cell>
          <cell r="BW9">
            <v>1.4</v>
          </cell>
          <cell r="BX9">
            <v>1.9</v>
          </cell>
          <cell r="BY9">
            <v>-0.2</v>
          </cell>
          <cell r="BZ9">
            <v>1</v>
          </cell>
          <cell r="CA9">
            <v>1</v>
          </cell>
          <cell r="CB9" t="str">
            <v>The exterior state of buidling is poor and touched with the road of about 6m width. The comparable is inferior to this subject in road condition, etc.</v>
          </cell>
          <cell r="CR9" t="str">
            <v>1047-44, Sadang-dong</v>
          </cell>
          <cell r="CS9">
            <v>36526</v>
          </cell>
          <cell r="CT9">
            <v>66</v>
          </cell>
          <cell r="CU9" t="str">
            <v>Restaurant (1F)</v>
          </cell>
          <cell r="CV9">
            <v>30000000</v>
          </cell>
          <cell r="CW9">
            <v>1700000</v>
          </cell>
          <cell r="CX9">
            <v>0.15</v>
          </cell>
          <cell r="CY9">
            <v>0.7</v>
          </cell>
          <cell r="CZ9">
            <v>1</v>
          </cell>
          <cell r="DA9">
            <v>0</v>
          </cell>
          <cell r="DB9">
            <v>1</v>
          </cell>
          <cell r="DC9">
            <v>0.85</v>
          </cell>
          <cell r="DD9">
            <v>1</v>
          </cell>
          <cell r="DE9">
            <v>1</v>
          </cell>
        </row>
        <row r="10">
          <cell r="A10">
            <v>7</v>
          </cell>
          <cell r="B10" t="str">
            <v>5</v>
          </cell>
          <cell r="AY10" t="str">
            <v>Daejon daedukgu daewhadong 290-19</v>
          </cell>
          <cell r="AZ10">
            <v>1999.1</v>
          </cell>
          <cell r="BA10" t="str">
            <v>dealing</v>
          </cell>
          <cell r="BB10">
            <v>1700000000</v>
          </cell>
          <cell r="BC10">
            <v>1514380000</v>
          </cell>
          <cell r="BD10">
            <v>10444</v>
          </cell>
          <cell r="BE10">
            <v>8595</v>
          </cell>
          <cell r="BF10" t="str">
            <v>industrial area</v>
          </cell>
          <cell r="BG10">
            <v>1</v>
          </cell>
          <cell r="BH10">
            <v>1.1000000000000001</v>
          </cell>
          <cell r="BI10">
            <v>1.8</v>
          </cell>
          <cell r="BJ10">
            <v>-0.2</v>
          </cell>
          <cell r="BM10" t="str">
            <v>위치적 요인은 유사하나 공장용지의 규모등으로 보아 다소 우세함.</v>
          </cell>
          <cell r="BN10" t="str">
            <v>Daejon daedukgu daewhadong 1-31</v>
          </cell>
          <cell r="BO10" t="str">
            <v>1999.12.07</v>
          </cell>
          <cell r="BP10" t="str">
            <v>acution</v>
          </cell>
          <cell r="BQ10">
            <v>600000000</v>
          </cell>
          <cell r="BR10">
            <v>500000000</v>
          </cell>
          <cell r="BS10">
            <v>4959</v>
          </cell>
          <cell r="BT10">
            <v>3534.86</v>
          </cell>
          <cell r="BU10" t="str">
            <v>일반공업지역</v>
          </cell>
          <cell r="BW10">
            <v>1.1000000000000001</v>
          </cell>
          <cell r="BX10">
            <v>1.5</v>
          </cell>
          <cell r="BY10">
            <v>-0.3</v>
          </cell>
          <cell r="CB10" t="str">
            <v>위치적요인은 대체로 유사하나 공장요지의 규모, 모양등으로보아 다소 우세함.</v>
          </cell>
        </row>
        <row r="11">
          <cell r="A11">
            <v>8</v>
          </cell>
          <cell r="B11" t="str">
            <v>6-1</v>
          </cell>
          <cell r="CR11" t="str">
            <v>청량리점</v>
          </cell>
          <cell r="CS11" t="str">
            <v>Present</v>
          </cell>
          <cell r="CT11">
            <v>1</v>
          </cell>
          <cell r="CU11" t="str">
            <v>Mall</v>
          </cell>
          <cell r="CW11">
            <v>19381.386549192612</v>
          </cell>
          <cell r="CX11">
            <v>0.15</v>
          </cell>
          <cell r="CY11">
            <v>1</v>
          </cell>
          <cell r="CZ11">
            <v>1</v>
          </cell>
          <cell r="DA11">
            <v>0</v>
          </cell>
          <cell r="DB11">
            <v>1</v>
          </cell>
          <cell r="DC11">
            <v>1</v>
          </cell>
          <cell r="DD11">
            <v>1</v>
          </cell>
          <cell r="DE11">
            <v>1</v>
          </cell>
        </row>
        <row r="12">
          <cell r="A12">
            <v>9</v>
          </cell>
          <cell r="B12" t="str">
            <v>6-2-2</v>
          </cell>
          <cell r="AY12" t="str">
            <v>조양동 6-8외 6필지</v>
          </cell>
          <cell r="AZ12">
            <v>36490</v>
          </cell>
          <cell r="BA12" t="str">
            <v>Auction</v>
          </cell>
          <cell r="BB12">
            <v>1340000000</v>
          </cell>
          <cell r="BC12">
            <v>670000000</v>
          </cell>
          <cell r="BD12">
            <v>1081</v>
          </cell>
          <cell r="BE12">
            <v>2749.88</v>
          </cell>
          <cell r="BF12" t="str">
            <v>General Commercial Area</v>
          </cell>
          <cell r="BG12">
            <v>1</v>
          </cell>
          <cell r="BH12">
            <v>1.2</v>
          </cell>
          <cell r="BI12">
            <v>1.5</v>
          </cell>
          <cell r="BJ12">
            <v>-0.4</v>
          </cell>
          <cell r="BK12">
            <v>1</v>
          </cell>
          <cell r="BL12">
            <v>1.1000000000000001</v>
          </cell>
          <cell r="BM12" t="str">
            <v>사례(1)은 99.11.26일 낙찰된 물건으로서 당시는 I.M.F체제하의 경기 침체로 낙찰된 바 정상적 매가보다 낮은 금액으로 낙찰된 것으로 사료됨. The comparable (1) was the auction awarded on November 26, 1999. The award price is determinated lower than the normal sales price because the auction was executed under e</v>
          </cell>
          <cell r="BN12" t="str">
            <v>조양동 25-2외 1필지</v>
          </cell>
          <cell r="BO12">
            <v>36617</v>
          </cell>
          <cell r="BP12" t="str">
            <v>Sales</v>
          </cell>
          <cell r="BQ12">
            <v>1540000000</v>
          </cell>
          <cell r="BR12">
            <v>600000000</v>
          </cell>
          <cell r="BS12">
            <v>371.6</v>
          </cell>
          <cell r="BT12">
            <v>1656.55</v>
          </cell>
          <cell r="BU12" t="str">
            <v>General Commercial Area</v>
          </cell>
          <cell r="BV12">
            <v>1</v>
          </cell>
          <cell r="BW12">
            <v>0.75</v>
          </cell>
          <cell r="BX12">
            <v>1.5</v>
          </cell>
          <cell r="BY12">
            <v>0.15</v>
          </cell>
          <cell r="BZ12">
            <v>1</v>
          </cell>
          <cell r="CA12">
            <v>1.05</v>
          </cell>
          <cell r="CB12" t="str">
            <v xml:space="preserve">사례(2)는 현재 극장으로  일반 업무용 건물보다 수익성에서 우수한 면이 있으나 높은 가격의 방매사례로 사료됨. The comparable (2) is a theater that is superior to general office building in the profitability but, it  is thought to be a high price of sales comparable. </v>
          </cell>
          <cell r="CR12" t="str">
            <v>조양동 50-16</v>
          </cell>
          <cell r="CS12">
            <v>36557</v>
          </cell>
          <cell r="CT12">
            <v>49.6</v>
          </cell>
          <cell r="CV12">
            <v>50000000</v>
          </cell>
          <cell r="CW12">
            <v>1200000</v>
          </cell>
          <cell r="CX12">
            <v>0.15</v>
          </cell>
          <cell r="CY12">
            <v>0.8</v>
          </cell>
          <cell r="CZ12">
            <v>0.625</v>
          </cell>
          <cell r="DA12">
            <v>0</v>
          </cell>
          <cell r="DB12">
            <v>1</v>
          </cell>
          <cell r="DC12">
            <v>1</v>
          </cell>
          <cell r="DE12">
            <v>1</v>
          </cell>
          <cell r="DG12" t="str">
            <v>중앙로2가 24</v>
          </cell>
          <cell r="DH12">
            <v>36586</v>
          </cell>
          <cell r="DI12">
            <v>264.5</v>
          </cell>
          <cell r="DK12">
            <v>120000000</v>
          </cell>
          <cell r="DL12">
            <v>8000000</v>
          </cell>
          <cell r="DM12">
            <v>0.15</v>
          </cell>
          <cell r="DN12">
            <v>0.8</v>
          </cell>
          <cell r="DO12">
            <v>0.625</v>
          </cell>
          <cell r="DP12">
            <v>0</v>
          </cell>
          <cell r="DQ12">
            <v>1</v>
          </cell>
          <cell r="DR12">
            <v>1</v>
          </cell>
          <cell r="DT12">
            <v>1</v>
          </cell>
        </row>
        <row r="13">
          <cell r="A13">
            <v>10</v>
          </cell>
          <cell r="B13" t="str">
            <v>6-3</v>
          </cell>
          <cell r="AY13" t="str">
            <v/>
          </cell>
          <cell r="AZ13" t="str">
            <v/>
          </cell>
          <cell r="BA13" t="str">
            <v/>
          </cell>
          <cell r="BB13" t="str">
            <v/>
          </cell>
          <cell r="BC13" t="str">
            <v/>
          </cell>
          <cell r="BD13" t="str">
            <v/>
          </cell>
          <cell r="BE13" t="str">
            <v/>
          </cell>
          <cell r="BF13" t="str">
            <v/>
          </cell>
          <cell r="BG13" t="str">
            <v/>
          </cell>
          <cell r="BH13" t="str">
            <v/>
          </cell>
          <cell r="BI13" t="str">
            <v/>
          </cell>
          <cell r="BJ13" t="str">
            <v/>
          </cell>
          <cell r="BK13" t="str">
            <v/>
          </cell>
          <cell r="BL13" t="str">
            <v/>
          </cell>
          <cell r="BM13" t="str">
            <v/>
          </cell>
          <cell r="CR13" t="str">
            <v>료얄빌딩 사무실</v>
          </cell>
          <cell r="CS13">
            <v>36404</v>
          </cell>
          <cell r="CT13">
            <v>3.3056999999999999</v>
          </cell>
          <cell r="CU13" t="str">
            <v>office</v>
          </cell>
          <cell r="CV13">
            <v>400000</v>
          </cell>
          <cell r="CW13">
            <v>40000</v>
          </cell>
          <cell r="CX13">
            <v>0.15</v>
          </cell>
          <cell r="CY13">
            <v>1</v>
          </cell>
          <cell r="CZ13">
            <v>1</v>
          </cell>
          <cell r="DA13">
            <v>0.1</v>
          </cell>
          <cell r="DB13">
            <v>1</v>
          </cell>
          <cell r="DC13">
            <v>1</v>
          </cell>
          <cell r="DD13" t="str">
            <v>전용면적기준 전환</v>
          </cell>
          <cell r="DE13">
            <v>1.19</v>
          </cell>
        </row>
        <row r="14">
          <cell r="A14">
            <v>11</v>
          </cell>
          <cell r="B14" t="str">
            <v>6-4</v>
          </cell>
          <cell r="AY14" t="str">
            <v>서울 강남구 대치동 937,937-2</v>
          </cell>
          <cell r="AZ14">
            <v>36373</v>
          </cell>
          <cell r="BA14" t="str">
            <v>General transaction</v>
          </cell>
          <cell r="BB14">
            <v>141300000000</v>
          </cell>
          <cell r="BC14">
            <v>0</v>
          </cell>
          <cell r="BD14">
            <v>9695.4</v>
          </cell>
          <cell r="BE14">
            <v>36290.480000000003</v>
          </cell>
          <cell r="BF14" t="str">
            <v>Quasi-residential</v>
          </cell>
          <cell r="BG14">
            <v>1</v>
          </cell>
          <cell r="BH14">
            <v>1</v>
          </cell>
          <cell r="BI14">
            <v>0.60499999999999998</v>
          </cell>
          <cell r="BJ14">
            <v>0.1832</v>
          </cell>
          <cell r="BK14">
            <v>1</v>
          </cell>
          <cell r="BL14">
            <v>1</v>
          </cell>
          <cell r="BM14" t="str">
            <v>98년 6월 자산인수방식으로 롯데백화점에 1,413억원에 매매계약체결후 직원퇴직금위로금 약50억원,영업권가격약200억원이 반영되지않았다고 지급요청후 '99년8월 1,663억원에 최종 타결된매각액으로 정상적인 부동산가치는 최초계약액인1,413억원임</v>
          </cell>
          <cell r="CB14" t="str">
            <v>개별요인;61%(1.58*36,290/94,751.93=0.61,매출액 대비;1.58배로 미도파상계점이 우세,건물연면적-그랜드;36,290㎡, 미도파;94,751.93㎡)적용</v>
          </cell>
          <cell r="CR14" t="str">
            <v>현행임대료분석</v>
          </cell>
          <cell r="CS14">
            <v>36643</v>
          </cell>
          <cell r="CT14">
            <v>1</v>
          </cell>
          <cell r="CU14" t="str">
            <v>department</v>
          </cell>
          <cell r="CW14">
            <v>44115</v>
          </cell>
          <cell r="CX14">
            <v>0.15</v>
          </cell>
          <cell r="CY14">
            <v>1</v>
          </cell>
          <cell r="CZ14">
            <v>1</v>
          </cell>
          <cell r="DA14">
            <v>0</v>
          </cell>
          <cell r="DB14">
            <v>1</v>
          </cell>
          <cell r="DC14">
            <v>1</v>
          </cell>
        </row>
        <row r="15">
          <cell r="A15">
            <v>12</v>
          </cell>
          <cell r="B15" t="str">
            <v>6-5</v>
          </cell>
          <cell r="AY15" t="str">
            <v>Jongrogu Gugidong 103-10</v>
          </cell>
          <cell r="AZ15">
            <v>36438</v>
          </cell>
          <cell r="BA15" t="str">
            <v>auction</v>
          </cell>
          <cell r="BB15">
            <v>75873230</v>
          </cell>
          <cell r="BC15">
            <v>56625830</v>
          </cell>
          <cell r="BD15">
            <v>105</v>
          </cell>
          <cell r="BE15">
            <v>106.93</v>
          </cell>
          <cell r="BF15" t="str">
            <v>General Residential Area</v>
          </cell>
          <cell r="BG15">
            <v>0.9</v>
          </cell>
          <cell r="BH15">
            <v>1.2</v>
          </cell>
          <cell r="BI15">
            <v>0.8</v>
          </cell>
          <cell r="BJ15">
            <v>-0.1</v>
          </cell>
          <cell r="BK15">
            <v>1.02</v>
          </cell>
          <cell r="BL15">
            <v>1.1000000000000001</v>
          </cell>
          <cell r="BM15" t="str">
            <v>사례는 고지대에 위치하고 차량진입이 불가능하여 본건에 비해 제반조건 열세임 Comp1 is located at elevated area and the access to comp1 is impossible by car. So, it has disadvantage in general aspects.</v>
          </cell>
          <cell r="BN15" t="str">
            <v>Jorogu Sinyoungdong 1-11</v>
          </cell>
          <cell r="BO15">
            <v>36411</v>
          </cell>
          <cell r="BP15" t="str">
            <v>auction</v>
          </cell>
          <cell r="BQ15">
            <v>816000000</v>
          </cell>
          <cell r="BR15">
            <v>640062500</v>
          </cell>
          <cell r="BS15">
            <v>544</v>
          </cell>
          <cell r="BT15">
            <v>704</v>
          </cell>
          <cell r="BU15" t="str">
            <v>General Residential Area</v>
          </cell>
          <cell r="BV15">
            <v>0.9</v>
          </cell>
          <cell r="BW15">
            <v>0.7</v>
          </cell>
          <cell r="BX15">
            <v>0.6</v>
          </cell>
          <cell r="BY15">
            <v>-0.15</v>
          </cell>
          <cell r="BZ15">
            <v>1.02</v>
          </cell>
          <cell r="CA15">
            <v>0.9</v>
          </cell>
          <cell r="CB15" t="str">
            <v>사례는 3면이 도로에 접하고 대로변에 위치하여 본건보다 제반 조건 우세함 Comp2 abuts on roads by 3 side, and is located near wide road. So, it has advantage in general aspects.</v>
          </cell>
          <cell r="CR15" t="str">
            <v>Joungrogu Gugidong 124-1외</v>
          </cell>
          <cell r="CS15">
            <v>36164</v>
          </cell>
          <cell r="CT15">
            <v>192.6</v>
          </cell>
          <cell r="CU15" t="str">
            <v>restaurant</v>
          </cell>
          <cell r="CV15">
            <v>70000000</v>
          </cell>
          <cell r="CX15">
            <v>0.15</v>
          </cell>
          <cell r="CY15">
            <v>1</v>
          </cell>
          <cell r="CZ15">
            <v>0.9</v>
          </cell>
          <cell r="DA15">
            <v>0</v>
          </cell>
          <cell r="DB15">
            <v>1.03</v>
          </cell>
          <cell r="DC15">
            <v>1</v>
          </cell>
        </row>
        <row r="16">
          <cell r="A16">
            <v>13</v>
          </cell>
          <cell r="B16" t="str">
            <v>6-6</v>
          </cell>
          <cell r="AY16" t="str">
            <v>Jongrogu Gugidong 103-10</v>
          </cell>
          <cell r="AZ16">
            <v>36438</v>
          </cell>
          <cell r="BA16" t="str">
            <v>auction</v>
          </cell>
          <cell r="BB16">
            <v>75873230</v>
          </cell>
          <cell r="BC16">
            <v>75873230</v>
          </cell>
          <cell r="BD16">
            <v>105</v>
          </cell>
          <cell r="BE16">
            <v>106.93</v>
          </cell>
          <cell r="BF16" t="str">
            <v>General Residential Area</v>
          </cell>
          <cell r="BG16">
            <v>1</v>
          </cell>
          <cell r="BH16">
            <v>1.1499999999999999</v>
          </cell>
          <cell r="BI16">
            <v>0</v>
          </cell>
          <cell r="BJ16">
            <v>0</v>
          </cell>
          <cell r="BK16">
            <v>1.01</v>
          </cell>
          <cell r="BL16">
            <v>1</v>
          </cell>
          <cell r="BM16" t="str">
            <v>사례는 고지대에 위치하고 차량진입이 불가능하여 본건에 비해 제반조건 열세임 Comp1 is located at elevated area and the access to comp1 is impossible by car. So, it has disadvantage in general aspects.</v>
          </cell>
          <cell r="BN16" t="str">
            <v/>
          </cell>
          <cell r="BO16" t="str">
            <v/>
          </cell>
          <cell r="BP16" t="str">
            <v/>
          </cell>
          <cell r="BQ16" t="str">
            <v/>
          </cell>
          <cell r="BR16">
            <v>0</v>
          </cell>
          <cell r="BS16" t="str">
            <v/>
          </cell>
          <cell r="BT16" t="str">
            <v/>
          </cell>
          <cell r="BU16" t="str">
            <v/>
          </cell>
          <cell r="BV16" t="str">
            <v/>
          </cell>
          <cell r="BW16" t="str">
            <v/>
          </cell>
          <cell r="BX16" t="str">
            <v/>
          </cell>
          <cell r="BY16" t="str">
            <v/>
          </cell>
          <cell r="BZ16" t="str">
            <v/>
          </cell>
          <cell r="CA16" t="str">
            <v/>
          </cell>
          <cell r="CB16" t="str">
            <v/>
          </cell>
          <cell r="CC16" t="str">
            <v/>
          </cell>
          <cell r="CR16" t="str">
            <v>Joungrogu Gugidong 124-1외</v>
          </cell>
          <cell r="CS16">
            <v>36164</v>
          </cell>
          <cell r="CT16">
            <v>192.6</v>
          </cell>
          <cell r="CU16" t="str">
            <v>restaurant</v>
          </cell>
          <cell r="CV16">
            <v>70000000</v>
          </cell>
          <cell r="CX16">
            <v>0.15</v>
          </cell>
          <cell r="CY16">
            <v>1</v>
          </cell>
          <cell r="CZ16">
            <v>0.9</v>
          </cell>
          <cell r="DA16">
            <v>0</v>
          </cell>
          <cell r="DB16">
            <v>1.03</v>
          </cell>
          <cell r="DC16">
            <v>1</v>
          </cell>
        </row>
        <row r="17">
          <cell r="A17">
            <v>14</v>
          </cell>
          <cell r="B17" t="str">
            <v>6-7</v>
          </cell>
          <cell r="C17" t="str">
            <v>중구 회현동1가 194-19</v>
          </cell>
          <cell r="D17">
            <v>36486</v>
          </cell>
          <cell r="E17" t="str">
            <v>Asking Price</v>
          </cell>
          <cell r="F17">
            <v>804.6</v>
          </cell>
          <cell r="G17">
            <v>13000000000</v>
          </cell>
          <cell r="H17" t="str">
            <v>General Commercial</v>
          </cell>
          <cell r="J17" t="str">
            <v>Rectangle</v>
          </cell>
          <cell r="L17">
            <v>35</v>
          </cell>
          <cell r="M17">
            <v>2</v>
          </cell>
          <cell r="N17">
            <v>1.5421813043478261</v>
          </cell>
          <cell r="O17">
            <v>0.3</v>
          </cell>
          <cell r="Q17">
            <v>0.9</v>
          </cell>
          <cell r="R17" t="str">
            <v>남대문 시장의 유료주차장으로 사용 중인 대지에 대한 방매가. 방매보정 30% 감가, 지역요인 10% 감가</v>
          </cell>
          <cell r="AY17" t="str">
            <v>중구 남대문로2가 111-1, 소공동 41</v>
          </cell>
          <cell r="BA17" t="str">
            <v>General Transactioin</v>
          </cell>
          <cell r="BB17">
            <v>37000000000</v>
          </cell>
          <cell r="BC17">
            <v>33707000000</v>
          </cell>
          <cell r="BD17">
            <v>2367.6999999999998</v>
          </cell>
          <cell r="BE17">
            <v>14516.28</v>
          </cell>
          <cell r="BF17" t="str">
            <v>General Commercial</v>
          </cell>
          <cell r="BH17">
            <v>1</v>
          </cell>
          <cell r="BI17">
            <v>1.25</v>
          </cell>
          <cell r="BM17" t="str">
            <v>구 상업은행 본점 매각사례로 건물은 리모델링 방침이었으므로 사례 건물은 본건에 비하여 감가되어 매각되었음</v>
          </cell>
          <cell r="BN17" t="str">
            <v>중구 소공동 7, 130</v>
          </cell>
          <cell r="BO17">
            <v>36496</v>
          </cell>
          <cell r="BP17" t="str">
            <v>General Transaction</v>
          </cell>
          <cell r="BQ17">
            <v>121000000000</v>
          </cell>
          <cell r="BR17">
            <v>80000000000</v>
          </cell>
          <cell r="BS17">
            <v>3882.2</v>
          </cell>
          <cell r="BT17">
            <v>44957.5</v>
          </cell>
          <cell r="BU17" t="str">
            <v>General Commercial</v>
          </cell>
          <cell r="BW17">
            <v>0.76738348557692304</v>
          </cell>
          <cell r="BX17">
            <v>0.4</v>
          </cell>
          <cell r="BY17">
            <v>0.1</v>
          </cell>
          <cell r="CB17" t="str">
            <v>구 한일은행 본점 매각사례이며 '84년 준공된 건물로서 건물상태와 입지요인이 본건에 비하여 우위에 있음</v>
          </cell>
          <cell r="CR17" t="str">
            <v>중구 충무로1가 24-1</v>
          </cell>
          <cell r="CS17">
            <v>36586</v>
          </cell>
          <cell r="CT17">
            <v>13.2232</v>
          </cell>
          <cell r="CU17" t="str">
            <v>Retail Shop</v>
          </cell>
          <cell r="CV17">
            <v>140000000</v>
          </cell>
          <cell r="CX17">
            <v>0.15999996</v>
          </cell>
          <cell r="CY17">
            <v>0.8</v>
          </cell>
          <cell r="CZ17">
            <v>0.95</v>
          </cell>
          <cell r="DD17" t="str">
            <v>상권경쟁 위험</v>
          </cell>
          <cell r="DE17">
            <v>0.85</v>
          </cell>
          <cell r="DG17" t="str">
            <v>중구 소공동 28</v>
          </cell>
          <cell r="DH17">
            <v>36251</v>
          </cell>
          <cell r="DI17">
            <v>264.464</v>
          </cell>
          <cell r="DJ17" t="str">
            <v>Food</v>
          </cell>
          <cell r="DK17">
            <v>1200000000</v>
          </cell>
          <cell r="DM17">
            <v>0.15999959999999999</v>
          </cell>
          <cell r="DN17">
            <v>1.7142269999999999</v>
          </cell>
          <cell r="DP17">
            <v>-0.2</v>
          </cell>
          <cell r="DQ17">
            <v>1</v>
          </cell>
          <cell r="DS17" t="str">
            <v>상권경쟁 위험</v>
          </cell>
          <cell r="DT17">
            <v>0.85</v>
          </cell>
        </row>
        <row r="18">
          <cell r="A18">
            <v>15</v>
          </cell>
          <cell r="B18">
            <v>7</v>
          </cell>
          <cell r="AY18" t="str">
            <v>경북 포항시 남구 대송면 옥명리 568-1</v>
          </cell>
          <cell r="AZ18" t="str">
            <v>1.18.1999</v>
          </cell>
          <cell r="BA18" t="str">
            <v>Auction</v>
          </cell>
          <cell r="BB18">
            <v>339764000</v>
          </cell>
          <cell r="BC18">
            <v>250000000</v>
          </cell>
          <cell r="BD18">
            <v>3882</v>
          </cell>
          <cell r="BE18">
            <v>975</v>
          </cell>
          <cell r="BF18" t="str">
            <v>General Industrial</v>
          </cell>
          <cell r="BG18">
            <v>1</v>
          </cell>
          <cell r="BH18">
            <v>1.1000000000000001</v>
          </cell>
          <cell r="BI18">
            <v>0.85</v>
          </cell>
          <cell r="BJ18">
            <v>-0.15</v>
          </cell>
          <cell r="BK18">
            <v>1</v>
          </cell>
          <cell r="BL18">
            <v>1</v>
          </cell>
          <cell r="BM18" t="str">
            <v>포항철강공단 내의 경매낙찰 사례로 토지의 개별요인과 건물이 본거보다 우세함</v>
          </cell>
          <cell r="BN18" t="str">
            <v>경북 포항시 남구 대송면 옥명리 560-1</v>
          </cell>
          <cell r="BO18" t="str">
            <v>4.13.1999</v>
          </cell>
          <cell r="BP18" t="str">
            <v>Auction</v>
          </cell>
          <cell r="BQ18">
            <v>417677000</v>
          </cell>
          <cell r="BR18">
            <v>400000000</v>
          </cell>
          <cell r="BS18">
            <v>5180</v>
          </cell>
          <cell r="BT18">
            <v>168</v>
          </cell>
          <cell r="BU18" t="str">
            <v>General Indeustrial Area</v>
          </cell>
          <cell r="BV18">
            <v>1</v>
          </cell>
          <cell r="BW18">
            <v>1.1000000000000001</v>
          </cell>
          <cell r="BX18">
            <v>0.78</v>
          </cell>
          <cell r="BY18">
            <v>-0.13</v>
          </cell>
          <cell r="BZ18">
            <v>1</v>
          </cell>
          <cell r="CA18">
            <v>1</v>
          </cell>
          <cell r="CB18" t="str">
            <v>포항철강공단 내의 경매낙찰사례로 토지의 개별요인과 건물상태 모두 본건보다 우세함</v>
          </cell>
          <cell r="CC18" t="str">
            <v>경북 포항시 남구 호동 629</v>
          </cell>
          <cell r="CD18" t="str">
            <v>11.1.1999</v>
          </cell>
          <cell r="CE18" t="str">
            <v>Asking Price</v>
          </cell>
          <cell r="CF18">
            <v>1700000000</v>
          </cell>
          <cell r="CG18">
            <v>1000000000</v>
          </cell>
          <cell r="CH18">
            <v>8563.2000000000007</v>
          </cell>
          <cell r="CI18">
            <v>3754</v>
          </cell>
          <cell r="CJ18" t="str">
            <v>General Industrial Area</v>
          </cell>
          <cell r="CK18">
            <v>1</v>
          </cell>
          <cell r="CL18">
            <v>1</v>
          </cell>
          <cell r="CM18">
            <v>0.6</v>
          </cell>
          <cell r="CN18">
            <v>0.15</v>
          </cell>
          <cell r="CO18">
            <v>1</v>
          </cell>
          <cell r="CP18">
            <v>1</v>
          </cell>
          <cell r="CQ18" t="str">
            <v>본건 인근의 철강공단 내의 방매사례로 토지의 개별요인 본건과 유사하나, 건물상태는 본건보다 우세함</v>
          </cell>
        </row>
        <row r="19">
          <cell r="A19">
            <v>16</v>
          </cell>
          <cell r="B19" t="str">
            <v>8-1</v>
          </cell>
          <cell r="C19" t="str">
            <v>양산시 상북면 소토리 539-2</v>
          </cell>
          <cell r="D19" t="str">
            <v>2000. 1. 13</v>
          </cell>
          <cell r="E19" t="str">
            <v>Auction</v>
          </cell>
          <cell r="F19">
            <v>2562</v>
          </cell>
          <cell r="G19">
            <v>322100000</v>
          </cell>
          <cell r="H19" t="str">
            <v>Quasi-Industrial</v>
          </cell>
          <cell r="I19">
            <v>1.05</v>
          </cell>
          <cell r="J19" t="str">
            <v>Irregular</v>
          </cell>
          <cell r="K19">
            <v>1.05</v>
          </cell>
          <cell r="L19">
            <v>8</v>
          </cell>
          <cell r="M19">
            <v>1</v>
          </cell>
          <cell r="N19">
            <v>0.9</v>
          </cell>
          <cell r="O19">
            <v>0</v>
          </cell>
          <cell r="P19">
            <v>1</v>
          </cell>
          <cell r="Q19">
            <v>1</v>
          </cell>
          <cell r="R19" t="str">
            <v>사례는 본건 북동측 원거리에 위치하며 현재 사무실 및 화물차고지로 이용중인 토지로서 지목은 잡종지 상태이며, 본건에 비해 형상,도로조건 등에서는 열세이나 전반적인 주변상황은 본건과 대등한 것으로 사료됨. 본건 경락율은 최초 법사가 대비 약70%에서 경락되었음. The land comparable is being used for office and freight car garage and inferior in the shape, road condition</v>
          </cell>
          <cell r="AY19" t="str">
            <v>경남 양산시 유산동 85-16</v>
          </cell>
          <cell r="AZ19" t="str">
            <v>2000.1.13</v>
          </cell>
          <cell r="BA19" t="str">
            <v>Auction</v>
          </cell>
          <cell r="BB19">
            <v>1815000000</v>
          </cell>
          <cell r="BC19">
            <v>1160747980</v>
          </cell>
          <cell r="BD19">
            <v>10303</v>
          </cell>
          <cell r="BE19">
            <v>5511.47</v>
          </cell>
          <cell r="BF19" t="str">
            <v>General Industrial</v>
          </cell>
          <cell r="BG19">
            <v>1</v>
          </cell>
          <cell r="BH19">
            <v>1.05</v>
          </cell>
          <cell r="BI19">
            <v>0.65</v>
          </cell>
          <cell r="BJ19">
            <v>0</v>
          </cell>
          <cell r="BK19">
            <v>1</v>
          </cell>
          <cell r="BL19">
            <v>1</v>
          </cell>
          <cell r="BM19" t="str">
            <v>본사레는 본건보다 입지여건은 열세이지만 건물상태는 우세함</v>
          </cell>
          <cell r="BN19" t="str">
            <v>경남 양산시 산막동 371-4</v>
          </cell>
          <cell r="BO19" t="str">
            <v>1999.10.7</v>
          </cell>
          <cell r="BP19" t="str">
            <v>Auction</v>
          </cell>
          <cell r="BQ19">
            <v>1523510000</v>
          </cell>
          <cell r="BR19">
            <v>1141746800</v>
          </cell>
          <cell r="BS19">
            <v>10013.4</v>
          </cell>
          <cell r="BT19">
            <v>3540.2</v>
          </cell>
          <cell r="BU19" t="str">
            <v>General Industrial</v>
          </cell>
          <cell r="BV19">
            <v>1</v>
          </cell>
          <cell r="BW19">
            <v>1.05</v>
          </cell>
          <cell r="BX19">
            <v>0.6</v>
          </cell>
          <cell r="BY19">
            <v>0</v>
          </cell>
          <cell r="BZ19">
            <v>1</v>
          </cell>
          <cell r="CA19">
            <v>1</v>
          </cell>
          <cell r="CB19" t="str">
            <v>본사례는 본건보다 입지여건은 열세이지만 건물상태는 우세함</v>
          </cell>
        </row>
        <row r="20">
          <cell r="A20">
            <v>17</v>
          </cell>
          <cell r="B20" t="str">
            <v>8-2</v>
          </cell>
          <cell r="C20" t="str">
            <v>Pusan Yonje-gu Koje-dong 488-4</v>
          </cell>
          <cell r="D20">
            <v>36465</v>
          </cell>
          <cell r="E20" t="str">
            <v>Auction</v>
          </cell>
          <cell r="F20">
            <v>142.80000000000001</v>
          </cell>
          <cell r="G20">
            <v>85680098</v>
          </cell>
          <cell r="H20" t="str">
            <v>General Residential Area</v>
          </cell>
          <cell r="I20">
            <v>1</v>
          </cell>
          <cell r="J20" t="str">
            <v>rectangular</v>
          </cell>
          <cell r="K20">
            <v>1</v>
          </cell>
          <cell r="L20">
            <v>6</v>
          </cell>
          <cell r="M20">
            <v>100</v>
          </cell>
          <cell r="N20">
            <v>1.5</v>
          </cell>
          <cell r="O20">
            <v>-0.3</v>
          </cell>
          <cell r="P20">
            <v>1</v>
          </cell>
          <cell r="Q20">
            <v>1</v>
          </cell>
          <cell r="R20" t="str">
            <v>본건이 사례보다 위치 및 접근정도 대중교통면에서 우세함. The subjects are superior in location condition and accessibility.</v>
          </cell>
          <cell r="S20" t="str">
            <v>Pusan Yonje-gu Koje-dong 676-59</v>
          </cell>
          <cell r="T20">
            <v>36619</v>
          </cell>
          <cell r="U20" t="str">
            <v>Auction</v>
          </cell>
          <cell r="V20">
            <v>261</v>
          </cell>
          <cell r="W20">
            <v>156600000</v>
          </cell>
          <cell r="X20" t="str">
            <v>General Residential Area</v>
          </cell>
          <cell r="Y20">
            <v>1</v>
          </cell>
          <cell r="Z20" t="str">
            <v>rectangular</v>
          </cell>
          <cell r="AA20">
            <v>1</v>
          </cell>
          <cell r="AB20">
            <v>6</v>
          </cell>
          <cell r="AC20">
            <v>100</v>
          </cell>
          <cell r="AD20">
            <v>1.5</v>
          </cell>
          <cell r="AE20">
            <v>-0.3</v>
          </cell>
          <cell r="AF20">
            <v>1</v>
          </cell>
          <cell r="AG20">
            <v>1</v>
          </cell>
          <cell r="AH20" t="str">
            <v>· 본건이 사례보다 위치 및 접근도에서 우세하며 대중교통면에서도 우세함.  The subjects are superior in location condition and accessibility.</v>
          </cell>
          <cell r="AY20" t="str">
            <v>Pusan Yonje-gu Koje-dong 488-4</v>
          </cell>
          <cell r="AZ20">
            <v>36465</v>
          </cell>
          <cell r="BA20" t="str">
            <v>Auction</v>
          </cell>
          <cell r="BB20">
            <v>115010000</v>
          </cell>
          <cell r="BC20">
            <v>85680098</v>
          </cell>
          <cell r="BD20">
            <v>142.80000000000001</v>
          </cell>
          <cell r="BE20">
            <v>176.36</v>
          </cell>
          <cell r="BF20" t="str">
            <v>General Residentail Area</v>
          </cell>
          <cell r="BG20">
            <v>1</v>
          </cell>
          <cell r="BH20">
            <v>1.5</v>
          </cell>
          <cell r="BI20">
            <v>0</v>
          </cell>
          <cell r="BJ20">
            <v>-0.25</v>
          </cell>
          <cell r="BK20">
            <v>1</v>
          </cell>
          <cell r="BL20">
            <v>1</v>
          </cell>
          <cell r="BM20" t="str">
            <v>본건 토지는 위치, 접근도 등 대부분 우세하나 건물상태는 사례보다 열세함. Subject sites are superior in location and accessibilty but building conditions are inferior to the Comp.</v>
          </cell>
          <cell r="BN20" t="str">
            <v>Pusan Yonje0gu Koje-dong 676-59</v>
          </cell>
          <cell r="BO20">
            <v>36619</v>
          </cell>
          <cell r="BP20" t="str">
            <v>Auction</v>
          </cell>
          <cell r="BQ20">
            <v>361100000</v>
          </cell>
          <cell r="BR20">
            <v>156600000</v>
          </cell>
          <cell r="BS20">
            <v>261</v>
          </cell>
          <cell r="BT20">
            <v>548.67999999999995</v>
          </cell>
          <cell r="BU20" t="str">
            <v>General Residential Area</v>
          </cell>
          <cell r="BV20">
            <v>1</v>
          </cell>
          <cell r="BW20">
            <v>1.5</v>
          </cell>
          <cell r="BX20">
            <v>0</v>
          </cell>
          <cell r="BY20">
            <v>-0.25</v>
          </cell>
          <cell r="BZ20">
            <v>1</v>
          </cell>
          <cell r="CA20">
            <v>1</v>
          </cell>
          <cell r="CB20" t="str">
            <v>사례건물은 준공일(92. 01. 08)이므로 본건보다 건물관리상태가 상당히 우세함. The Comp.'s building is constructed in 1992 and the building condition is superior to the subjects</v>
          </cell>
        </row>
        <row r="21">
          <cell r="A21">
            <v>18</v>
          </cell>
          <cell r="B21" t="str">
            <v>9-1</v>
          </cell>
          <cell r="AY21" t="str">
            <v>경북 포항시 남구 대송면 옥명리 568-1</v>
          </cell>
          <cell r="AZ21" t="str">
            <v>1.18.1999</v>
          </cell>
          <cell r="BA21" t="str">
            <v>Auction</v>
          </cell>
          <cell r="BB21">
            <v>320000000</v>
          </cell>
          <cell r="BC21">
            <v>250000000</v>
          </cell>
          <cell r="BD21">
            <v>3882</v>
          </cell>
          <cell r="BE21">
            <v>975</v>
          </cell>
          <cell r="BF21" t="str">
            <v>General Industrial Area</v>
          </cell>
          <cell r="BG21">
            <v>1</v>
          </cell>
          <cell r="BH21">
            <v>1.2</v>
          </cell>
          <cell r="BI21">
            <v>0.5</v>
          </cell>
          <cell r="BJ21">
            <v>-0.15</v>
          </cell>
          <cell r="BK21">
            <v>1</v>
          </cell>
          <cell r="BL21">
            <v>1</v>
          </cell>
          <cell r="BM21" t="str">
            <v>본사례는 본건보다 위치는 열세이지만 건물상태는 우세함</v>
          </cell>
          <cell r="BN21" t="str">
            <v>경북 포항시 남구 대송면 옥명리 560-1</v>
          </cell>
          <cell r="BO21" t="str">
            <v>4.13.1999</v>
          </cell>
          <cell r="BP21" t="str">
            <v>Auction</v>
          </cell>
          <cell r="BQ21">
            <v>410000000</v>
          </cell>
          <cell r="BR21">
            <v>400000000</v>
          </cell>
          <cell r="BS21">
            <v>5180</v>
          </cell>
          <cell r="BT21">
            <v>168</v>
          </cell>
          <cell r="BU21" t="str">
            <v>General Indeustrial Area</v>
          </cell>
          <cell r="BV21">
            <v>1</v>
          </cell>
          <cell r="BW21">
            <v>1.1299999999999999</v>
          </cell>
          <cell r="BX21">
            <v>0.6</v>
          </cell>
          <cell r="BY21">
            <v>-0.13</v>
          </cell>
          <cell r="BZ21">
            <v>1</v>
          </cell>
          <cell r="CA21">
            <v>1</v>
          </cell>
          <cell r="CB21" t="str">
            <v>본사례는 본건보다 위치 열세하나 건물상태 우세함</v>
          </cell>
          <cell r="CC21" t="str">
            <v>경북 포항시 남구 호동 629</v>
          </cell>
          <cell r="CD21" t="str">
            <v>11.1.1999</v>
          </cell>
          <cell r="CE21" t="str">
            <v>Asking Price</v>
          </cell>
          <cell r="CF21">
            <v>1700000000</v>
          </cell>
          <cell r="CG21">
            <v>1000000000</v>
          </cell>
          <cell r="CH21">
            <v>8563.2000000000007</v>
          </cell>
          <cell r="CI21">
            <v>3754</v>
          </cell>
          <cell r="CJ21" t="str">
            <v>General Industrial Area</v>
          </cell>
          <cell r="CK21">
            <v>1</v>
          </cell>
          <cell r="CL21">
            <v>0.97</v>
          </cell>
          <cell r="CM21">
            <v>0.25</v>
          </cell>
          <cell r="CN21">
            <v>0.1</v>
          </cell>
          <cell r="CO21">
            <v>1</v>
          </cell>
          <cell r="CP21">
            <v>1</v>
          </cell>
          <cell r="CQ21" t="str">
            <v>본사례는 입지여건은 본건과 유사하나 건물상태 우세함</v>
          </cell>
        </row>
        <row r="22">
          <cell r="A22">
            <v>19</v>
          </cell>
          <cell r="B22" t="str">
            <v>9-2</v>
          </cell>
          <cell r="C22" t="str">
            <v>여의도동 13-24</v>
          </cell>
          <cell r="D22">
            <v>36308</v>
          </cell>
          <cell r="E22" t="str">
            <v>Auction Awarded</v>
          </cell>
          <cell r="F22">
            <v>648</v>
          </cell>
          <cell r="G22">
            <v>1234499968</v>
          </cell>
          <cell r="H22" t="str">
            <v>General Commercial Area</v>
          </cell>
          <cell r="I22">
            <v>1</v>
          </cell>
          <cell r="J22" t="str">
            <v>Rectangle</v>
          </cell>
          <cell r="K22">
            <v>1</v>
          </cell>
          <cell r="L22">
            <v>1</v>
          </cell>
          <cell r="M22">
            <v>6</v>
          </cell>
          <cell r="N22">
            <v>1.05</v>
          </cell>
          <cell r="O22">
            <v>-0.1</v>
          </cell>
          <cell r="P22">
            <v>1.1000000000000001</v>
          </cell>
          <cell r="Q22">
            <v>1.1000000000000001</v>
          </cell>
          <cell r="R22" t="str">
            <v>본 사례는 경매사례로 여의도공원 북서측에 위치하며 상권성숙도 및 도로조건 등이 본건에 비하여 열세함. The comparable is auction comparable located northwest of Yueudo Park. It is inferior to the subject in market maturity and road condition.</v>
          </cell>
          <cell r="CR22" t="str">
            <v>여의도동 두레빌딩</v>
          </cell>
          <cell r="CS22">
            <v>35796</v>
          </cell>
          <cell r="CT22">
            <v>3.3058000000000001</v>
          </cell>
          <cell r="CV22">
            <v>290000</v>
          </cell>
          <cell r="CW22">
            <v>29000</v>
          </cell>
          <cell r="CX22">
            <v>0.15</v>
          </cell>
          <cell r="CY22">
            <v>0.9</v>
          </cell>
          <cell r="CZ22">
            <v>0.9</v>
          </cell>
          <cell r="DA22">
            <v>0</v>
          </cell>
          <cell r="DB22">
            <v>1</v>
          </cell>
          <cell r="DC22">
            <v>1</v>
          </cell>
          <cell r="DD22">
            <v>1</v>
          </cell>
        </row>
        <row r="23">
          <cell r="A23">
            <v>20</v>
          </cell>
          <cell r="B23" t="str">
            <v>10-1</v>
          </cell>
          <cell r="C23" t="str">
            <v>751 Wonsan-ri Onsan-eup</v>
          </cell>
          <cell r="D23">
            <v>2000.4</v>
          </cell>
          <cell r="E23" t="str">
            <v>Asking</v>
          </cell>
          <cell r="F23">
            <v>67087</v>
          </cell>
          <cell r="G23">
            <v>5070000000</v>
          </cell>
          <cell r="H23" t="str">
            <v>General Industrial</v>
          </cell>
          <cell r="I23">
            <v>1</v>
          </cell>
          <cell r="J23" t="str">
            <v>square</v>
          </cell>
          <cell r="K23">
            <v>0.9</v>
          </cell>
          <cell r="L23">
            <v>35.25</v>
          </cell>
          <cell r="M23">
            <v>2</v>
          </cell>
          <cell r="N23">
            <v>0.78</v>
          </cell>
          <cell r="O23">
            <v>0</v>
          </cell>
          <cell r="P23">
            <v>1</v>
          </cell>
          <cell r="Q23">
            <v>0.95</v>
          </cell>
          <cell r="R23" t="str">
            <v xml:space="preserve">사례는 공업나지로서 정방형이며, 면적도 적정하여 실거래에서는 본건보다 우세한수준에서 거래가 예상됨. Comp1 is industrial vacant site(square shape), and its area is proper. So, it has advantage over the subject in actual sale. </v>
          </cell>
          <cell r="S23" t="str">
            <v>752 Wonsan-ri Onsan-eup</v>
          </cell>
          <cell r="T23">
            <v>2000.4</v>
          </cell>
          <cell r="U23" t="str">
            <v>Asking</v>
          </cell>
          <cell r="V23">
            <v>55014</v>
          </cell>
          <cell r="W23">
            <v>3830000000</v>
          </cell>
          <cell r="X23" t="str">
            <v>General Industrial</v>
          </cell>
          <cell r="Y23">
            <v>1</v>
          </cell>
          <cell r="Z23" t="str">
            <v>square</v>
          </cell>
          <cell r="AA23">
            <v>0.9</v>
          </cell>
          <cell r="AB23">
            <v>25</v>
          </cell>
          <cell r="AC23">
            <v>1</v>
          </cell>
          <cell r="AD23">
            <v>0.83</v>
          </cell>
          <cell r="AE23">
            <v>0</v>
          </cell>
          <cell r="AF23">
            <v>1</v>
          </cell>
          <cell r="AG23">
            <v>0.95</v>
          </cell>
          <cell r="AH23" t="str">
            <v>본건은 공업나지로서 정방형이며 면적 및 토지의 이용 및 활용도가 높은 토지로서 본건보다 높은수준에서 거래가 예상됨. Comp2 is industrial vacant site(square) and has intensive land use. So, it has advantage over the subject in actual sale.</v>
          </cell>
          <cell r="AY23" t="str">
            <v>309 Whasan-ri Onsang-eup</v>
          </cell>
          <cell r="AZ23" t="str">
            <v>1999.10.25</v>
          </cell>
          <cell r="BA23" t="str">
            <v>Auction</v>
          </cell>
          <cell r="BB23">
            <v>992000000</v>
          </cell>
          <cell r="BC23">
            <v>425000000</v>
          </cell>
          <cell r="BD23">
            <v>5235</v>
          </cell>
          <cell r="BE23">
            <v>2112.6</v>
          </cell>
          <cell r="BF23" t="str">
            <v>General Industrial</v>
          </cell>
          <cell r="BG23">
            <v>1</v>
          </cell>
          <cell r="BH23">
            <v>0.65</v>
          </cell>
          <cell r="BI23">
            <v>0.25</v>
          </cell>
          <cell r="BJ23">
            <v>0</v>
          </cell>
          <cell r="BK23">
            <v>1.02</v>
          </cell>
          <cell r="BL23">
            <v>0.8</v>
          </cell>
          <cell r="BM23" t="str">
            <v>사례는 25M도로변에 접하며, 3차단지내의 비교적 소규모 공장지역에 위치하여 낙찰가율도 80%수준으로 높은 수준에 낙찰됨. 건물가격은 현황을 고려할 때 과대하게 산정된것으로 판단됨. Comp1 abuts on 25m road and is located at small factory area. Its auction price is about 80% of starting value. The building price is considered rather h</v>
          </cell>
          <cell r="BN23" t="str">
            <v>310 Whasan-ri Onsan-eup</v>
          </cell>
          <cell r="BO23" t="str">
            <v>1998.4.7</v>
          </cell>
          <cell r="BP23" t="str">
            <v>Actual</v>
          </cell>
          <cell r="BQ23">
            <v>1373000000</v>
          </cell>
          <cell r="BR23">
            <v>508000000</v>
          </cell>
          <cell r="BS23">
            <v>5646.3</v>
          </cell>
          <cell r="BT23">
            <v>3844.1</v>
          </cell>
          <cell r="BU23" t="str">
            <v>General Industrial</v>
          </cell>
          <cell r="BV23">
            <v>1</v>
          </cell>
          <cell r="BW23">
            <v>0.65</v>
          </cell>
          <cell r="BX23">
            <v>0.25</v>
          </cell>
          <cell r="BY23">
            <v>0</v>
          </cell>
          <cell r="BZ23">
            <v>0.95</v>
          </cell>
          <cell r="CA23">
            <v>0.8</v>
          </cell>
          <cell r="CB23" t="str">
            <v>사례는 25m도로변에 접하며, 3차 단지내의 비교적 소규모공장지역에 위치하며 주변은 도로월편으로 임야지대 및 후면공장지대로 형성되어 있음.건물상태양호함. Comp2 abuts on 25m road and is located at small factory area.  Opposite side of it is forest area and backside of it is factory area. Building condition is good.</v>
          </cell>
          <cell r="CR23" t="str">
            <v>921 Wonsan-ri Onsan-eup</v>
          </cell>
          <cell r="CS23" t="str">
            <v>'99.8.1~2000.7.31</v>
          </cell>
          <cell r="CT23">
            <v>8406.4</v>
          </cell>
          <cell r="CU23" t="str">
            <v>1F</v>
          </cell>
          <cell r="CV23">
            <v>87000000</v>
          </cell>
          <cell r="CW23">
            <v>15000000</v>
          </cell>
          <cell r="CX23">
            <v>0.15</v>
          </cell>
          <cell r="CY23">
            <v>0.98</v>
          </cell>
          <cell r="CZ23">
            <v>0.98</v>
          </cell>
          <cell r="DA23">
            <v>0</v>
          </cell>
          <cell r="DG23" t="str">
            <v>921 Wonsan-ri Onsan-eup</v>
          </cell>
          <cell r="DH23" t="str">
            <v>'99.12.1~2000.11.30</v>
          </cell>
          <cell r="DI23">
            <v>470</v>
          </cell>
          <cell r="DJ23" t="str">
            <v>1F</v>
          </cell>
          <cell r="DK23">
            <v>2000000</v>
          </cell>
          <cell r="DL23">
            <v>1000000</v>
          </cell>
          <cell r="DM23">
            <v>0.15</v>
          </cell>
          <cell r="DN23">
            <v>0.98</v>
          </cell>
          <cell r="DO23">
            <v>0.98</v>
          </cell>
          <cell r="DP23">
            <v>0</v>
          </cell>
        </row>
        <row r="24">
          <cell r="A24">
            <v>21</v>
          </cell>
          <cell r="B24" t="str">
            <v>10-2</v>
          </cell>
          <cell r="AY24" t="str">
            <v>Daejon daedukgu daewhadong 343-1,350</v>
          </cell>
          <cell r="AZ24" t="str">
            <v>2000.02.14</v>
          </cell>
          <cell r="BA24" t="str">
            <v>acution</v>
          </cell>
          <cell r="BB24">
            <v>800000000</v>
          </cell>
          <cell r="BC24">
            <v>547880000</v>
          </cell>
          <cell r="BD24">
            <v>4208</v>
          </cell>
          <cell r="BE24">
            <v>2931.73</v>
          </cell>
          <cell r="BF24" t="str">
            <v>industrial area</v>
          </cell>
          <cell r="BG24">
            <v>1</v>
          </cell>
          <cell r="BH24">
            <v>1.1499999999999999</v>
          </cell>
          <cell r="BI24">
            <v>0.6</v>
          </cell>
          <cell r="BJ24">
            <v>-0.1</v>
          </cell>
          <cell r="BM24" t="str">
            <v>공단 외부에 위치하며, 제반사항에서 본건보다 다소 열세임.</v>
          </cell>
          <cell r="BN24" t="str">
            <v>Daejon daedukgu daewhadong 1-31</v>
          </cell>
          <cell r="BO24" t="str">
            <v>1999.12.08</v>
          </cell>
          <cell r="BP24" t="str">
            <v>acution</v>
          </cell>
          <cell r="BQ24">
            <v>600000000</v>
          </cell>
          <cell r="BR24">
            <v>500000000</v>
          </cell>
          <cell r="BS24">
            <v>4959</v>
          </cell>
          <cell r="BT24">
            <v>3534.86</v>
          </cell>
          <cell r="BU24" t="str">
            <v>일반공업지역</v>
          </cell>
          <cell r="BW24">
            <v>1.2</v>
          </cell>
          <cell r="BX24">
            <v>0.9</v>
          </cell>
          <cell r="BY24">
            <v>-0.35</v>
          </cell>
          <cell r="CB24" t="str">
            <v>위치적요인은 대체로 유사하나 공장요지의 규모, 모양등으로보아 다소 우세함.</v>
          </cell>
        </row>
        <row r="25">
          <cell r="A25">
            <v>22</v>
          </cell>
          <cell r="B25" t="str">
            <v>11-1-1</v>
          </cell>
          <cell r="AY25" t="str">
            <v>강원 고성군 흘리 72-2외</v>
          </cell>
          <cell r="AZ25" t="str">
            <v>1994.03.08</v>
          </cell>
          <cell r="BA25" t="str">
            <v>Auction</v>
          </cell>
          <cell r="BB25">
            <v>2122000</v>
          </cell>
          <cell r="BE25">
            <v>15.66</v>
          </cell>
          <cell r="BF25" t="str">
            <v>Quasi-urban Area</v>
          </cell>
          <cell r="BG25">
            <v>1</v>
          </cell>
          <cell r="BH25">
            <v>1</v>
          </cell>
          <cell r="BI25">
            <v>1</v>
          </cell>
          <cell r="BJ25">
            <v>-3</v>
          </cell>
          <cell r="BK25">
            <v>1</v>
          </cell>
          <cell r="BL25">
            <v>1</v>
          </cell>
          <cell r="BM25" t="str">
            <v>본사례는 본건 콘도의 경매 낙찰사례이나 시세에 비해 매우 낮게 낙찰되었음</v>
          </cell>
          <cell r="BN25" t="str">
            <v>강원 고성면 토성면 원암리 331-2</v>
          </cell>
          <cell r="BO25" t="str">
            <v>1999.12.13</v>
          </cell>
          <cell r="BP25" t="str">
            <v>Auction</v>
          </cell>
          <cell r="BQ25">
            <v>4200000</v>
          </cell>
          <cell r="BT25">
            <v>5.4</v>
          </cell>
          <cell r="BU25" t="str">
            <v>Quasi-urban Area</v>
          </cell>
          <cell r="BV25">
            <v>1</v>
          </cell>
          <cell r="BW25">
            <v>0.85</v>
          </cell>
          <cell r="BX25">
            <v>0.72599999999999998</v>
          </cell>
          <cell r="BY25">
            <v>0</v>
          </cell>
          <cell r="BZ25">
            <v>1</v>
          </cell>
          <cell r="CA25">
            <v>1</v>
          </cell>
          <cell r="CB25" t="str">
            <v>본사례는 일성콘도미니엄 낙찰사례임</v>
          </cell>
        </row>
        <row r="26">
          <cell r="A26">
            <v>23</v>
          </cell>
          <cell r="B26" t="str">
            <v>11-2</v>
          </cell>
          <cell r="AY26" t="str">
            <v>100-1 Koanhwa-Ri Sunnam Myon Sungju-Gun</v>
          </cell>
          <cell r="AZ26" t="str">
            <v>2.25.2000</v>
          </cell>
          <cell r="BA26" t="str">
            <v>Auction</v>
          </cell>
          <cell r="BB26">
            <v>831000000</v>
          </cell>
          <cell r="BC26">
            <v>333871200</v>
          </cell>
          <cell r="BD26">
            <v>12528</v>
          </cell>
          <cell r="BE26">
            <v>2735.25</v>
          </cell>
          <cell r="BF26" t="str">
            <v>Quasi-agricultural Area</v>
          </cell>
          <cell r="BG26">
            <v>1</v>
          </cell>
          <cell r="BH26">
            <v>1.1000000000000001</v>
          </cell>
          <cell r="BI26">
            <v>0.8</v>
          </cell>
          <cell r="BJ26">
            <v>-0.1</v>
          </cell>
          <cell r="BK26">
            <v>1</v>
          </cell>
          <cell r="BL26">
            <v>1</v>
          </cell>
          <cell r="BM26" t="str">
            <v>본건은 사례에 비해 입지조건 및 접면도로 넓이(동측, 남측으로 각각 8미터도로에 접해있는데 비해 사례는 남동측으로 4미터도로에 접해있음.) 등의 도로조건 등 개별요인에서 다소 우세하며 건물의 구조, 상태, 관리 등에서 열세함.</v>
          </cell>
          <cell r="BN26" t="str">
            <v>749-3 Yongsin-Ri Sunnam-Myon Sungju-Gun</v>
          </cell>
          <cell r="BO26" t="str">
            <v>2.29.2000</v>
          </cell>
          <cell r="BP26" t="str">
            <v>Auction</v>
          </cell>
          <cell r="BQ26">
            <v>469375000</v>
          </cell>
          <cell r="BR26">
            <v>94590670</v>
          </cell>
          <cell r="BS26">
            <v>4150</v>
          </cell>
          <cell r="BT26">
            <v>3128.85</v>
          </cell>
          <cell r="BU26" t="str">
            <v>Quasi-agricultural Area</v>
          </cell>
          <cell r="BV26">
            <v>1</v>
          </cell>
          <cell r="BW26">
            <v>1.2</v>
          </cell>
          <cell r="BX26">
            <v>1.1000000000000001</v>
          </cell>
          <cell r="BY26">
            <v>-0.1</v>
          </cell>
          <cell r="BZ26">
            <v>1</v>
          </cell>
          <cell r="CA26">
            <v>1</v>
          </cell>
          <cell r="CB26" t="str">
            <v xml:space="preserve">본건은 사례에 비해 입지조건 및 접면도로 넓이(동측, 남측으로 각각 8미터도로에 접해있는데 비해 사례는 남서측으로 4미터도로에 접해있음.), 형상 , 건물상태에 있어 우세함. </v>
          </cell>
        </row>
        <row r="27">
          <cell r="A27">
            <v>24</v>
          </cell>
          <cell r="B27" t="str">
            <v>11-3</v>
          </cell>
        </row>
        <row r="28">
          <cell r="A28">
            <v>25</v>
          </cell>
          <cell r="B28" t="str">
            <v>11-4</v>
          </cell>
        </row>
        <row r="29">
          <cell r="A29">
            <v>26</v>
          </cell>
          <cell r="B29" t="str">
            <v>11-5</v>
          </cell>
          <cell r="AY29" t="str">
            <v>61 Nowon-Dong 3Ga Buk-Gu Taegu City</v>
          </cell>
          <cell r="AZ29" t="str">
            <v>10.20.1999</v>
          </cell>
          <cell r="BA29" t="str">
            <v>Auction</v>
          </cell>
          <cell r="BB29">
            <v>824000000</v>
          </cell>
          <cell r="BC29">
            <v>754000000</v>
          </cell>
          <cell r="BD29">
            <v>2688.8</v>
          </cell>
          <cell r="BE29">
            <v>2514.91</v>
          </cell>
          <cell r="BF29" t="str">
            <v>General Industrial Area</v>
          </cell>
          <cell r="BG29">
            <v>1</v>
          </cell>
          <cell r="BH29">
            <v>1</v>
          </cell>
          <cell r="BI29">
            <v>0.9</v>
          </cell>
          <cell r="BJ29">
            <v>-0.2</v>
          </cell>
          <cell r="BK29">
            <v>1</v>
          </cell>
          <cell r="BL29">
            <v>1</v>
          </cell>
          <cell r="BM29" t="str">
            <v>사례는 접면도로의 수, 너비 등에서 본건보다 다소 열세이며, 시세대비 약20% 저가로 낙찰되었음. Comp1 has disadvantage in road &amp; its width. The auction price is below current sale price by 20%.</v>
          </cell>
          <cell r="BN29" t="str">
            <v>180-2 Nowon-Dong 3Ga Buk-Gu Taegu City</v>
          </cell>
          <cell r="BO29" t="str">
            <v>10.20.1999</v>
          </cell>
          <cell r="BP29" t="str">
            <v>Auction</v>
          </cell>
          <cell r="BQ29">
            <v>405000000</v>
          </cell>
          <cell r="BR29">
            <v>378590860</v>
          </cell>
          <cell r="BS29">
            <v>663.1</v>
          </cell>
          <cell r="BT29">
            <v>371.75</v>
          </cell>
          <cell r="BU29" t="str">
            <v>General Indeustrial Area</v>
          </cell>
          <cell r="BV29">
            <v>1</v>
          </cell>
          <cell r="BW29">
            <v>0.85</v>
          </cell>
          <cell r="BX29">
            <v>0.4</v>
          </cell>
          <cell r="BY29">
            <v>0.2</v>
          </cell>
          <cell r="BZ29">
            <v>1</v>
          </cell>
          <cell r="CA29">
            <v>1</v>
          </cell>
          <cell r="CB29" t="str">
            <v>사례는 대로변까지의 접근성, 면적 등 획지조건에서 본건보다 우세하며, 시세대비 약20% 저가로 낙찰되었음. Comp2 has advantage in accessibility, area, etc. The auction price is below current sale price by 20%.</v>
          </cell>
        </row>
        <row r="30">
          <cell r="A30">
            <v>27</v>
          </cell>
          <cell r="B30" t="str">
            <v>12-1</v>
          </cell>
          <cell r="AY30" t="str">
            <v>29-46 Bonri-Ri Nongong-Up Talsung-Kun Taegu City</v>
          </cell>
          <cell r="AZ30" t="str">
            <v>12.7.1999</v>
          </cell>
          <cell r="BA30" t="str">
            <v>Auction</v>
          </cell>
          <cell r="BB30">
            <v>951370000</v>
          </cell>
          <cell r="BC30">
            <v>649600000</v>
          </cell>
          <cell r="BD30">
            <v>6496</v>
          </cell>
          <cell r="BE30">
            <v>4311</v>
          </cell>
          <cell r="BF30" t="str">
            <v>General Industrial Area</v>
          </cell>
          <cell r="BG30">
            <v>1</v>
          </cell>
          <cell r="BH30">
            <v>1.05</v>
          </cell>
          <cell r="BI30">
            <v>0.9</v>
          </cell>
          <cell r="BJ30">
            <v>0</v>
          </cell>
          <cell r="BK30">
            <v>1</v>
          </cell>
          <cell r="BL30">
            <v>0.85</v>
          </cell>
          <cell r="BM30" t="str">
            <v xml:space="preserve">사례는 본건대비 토지면적 ,건물의 제반현상에서   우세함. </v>
          </cell>
          <cell r="BN30" t="str">
            <v>29-202 Bonri-Ri Nongong-Up Talsung-Kun Taegu City</v>
          </cell>
          <cell r="BO30" t="str">
            <v>3.15.2000</v>
          </cell>
          <cell r="BP30" t="str">
            <v>Auction</v>
          </cell>
          <cell r="BQ30">
            <v>1181000000</v>
          </cell>
          <cell r="BR30">
            <v>898664000</v>
          </cell>
          <cell r="BS30">
            <v>11233.3</v>
          </cell>
          <cell r="BT30">
            <v>3381.26</v>
          </cell>
          <cell r="BU30" t="str">
            <v>General Indeustrial Area</v>
          </cell>
          <cell r="BV30">
            <v>1</v>
          </cell>
          <cell r="BW30">
            <v>1.1499999999999999</v>
          </cell>
          <cell r="BX30">
            <v>0.95</v>
          </cell>
          <cell r="BY30">
            <v>0</v>
          </cell>
          <cell r="BZ30">
            <v>1</v>
          </cell>
          <cell r="CA30">
            <v>1</v>
          </cell>
          <cell r="CB30" t="str">
            <v xml:space="preserve">사례는 지형, 지세, 가로조건 등에서이 본건에 비해 15% 열세이나, 건물의 제반현상은 우세 함 </v>
          </cell>
        </row>
        <row r="31">
          <cell r="A31">
            <v>28</v>
          </cell>
          <cell r="B31" t="str">
            <v>12-2</v>
          </cell>
          <cell r="AY31" t="str">
            <v>106-9 Chilsong-Dong 2Ga Puk-Gu Taegu City</v>
          </cell>
          <cell r="AZ31">
            <v>36495</v>
          </cell>
          <cell r="BA31" t="str">
            <v>Auction</v>
          </cell>
          <cell r="BB31">
            <v>128000000</v>
          </cell>
          <cell r="BC31">
            <v>123945000</v>
          </cell>
          <cell r="BD31">
            <v>363</v>
          </cell>
          <cell r="BE31">
            <v>166</v>
          </cell>
          <cell r="BF31" t="str">
            <v>General Residential Area</v>
          </cell>
          <cell r="BG31">
            <v>1.1000000000000001</v>
          </cell>
          <cell r="BH31">
            <v>1.3</v>
          </cell>
          <cell r="BI31">
            <v>0</v>
          </cell>
          <cell r="BJ31">
            <v>-0.1</v>
          </cell>
          <cell r="BK31">
            <v>1.0161</v>
          </cell>
          <cell r="BL31">
            <v>1</v>
          </cell>
          <cell r="BM31" t="str">
            <v>본건은 사례대비 접면도로, 용도지역 등에서 우세함. 사례는 시세대비 10% 저가로 낙찰되었음.</v>
          </cell>
          <cell r="BN31" t="str">
            <v>1077 Chimsan-Dong Puk-Gu Taegu City</v>
          </cell>
          <cell r="BO31">
            <v>36342</v>
          </cell>
          <cell r="BP31" t="str">
            <v>Auction</v>
          </cell>
          <cell r="BQ31">
            <v>600290000</v>
          </cell>
          <cell r="BR31">
            <v>503953000</v>
          </cell>
          <cell r="BS31">
            <v>1324</v>
          </cell>
          <cell r="BT31">
            <v>825</v>
          </cell>
          <cell r="BU31" t="str">
            <v>General Residential Area</v>
          </cell>
          <cell r="BV31">
            <v>1.1000000000000001</v>
          </cell>
          <cell r="BW31">
            <v>1.2</v>
          </cell>
          <cell r="BX31">
            <v>0</v>
          </cell>
          <cell r="BY31">
            <v>-0.1</v>
          </cell>
          <cell r="BZ31">
            <v>1</v>
          </cell>
          <cell r="CA31">
            <v>1.1000000000000001</v>
          </cell>
          <cell r="CB31" t="str">
            <v>사례는 본건대비 접면도로,접근성,용도지역등에서 열세함. 사례는 시세대비 10% 저가로 낙찰되었음.</v>
          </cell>
        </row>
        <row r="32">
          <cell r="A32">
            <v>29</v>
          </cell>
          <cell r="B32">
            <v>13</v>
          </cell>
          <cell r="AY32" t="str">
            <v>chogi-ri 444-1</v>
          </cell>
          <cell r="AZ32" t="str">
            <v>2000.1.18</v>
          </cell>
          <cell r="BA32" t="str">
            <v>acution</v>
          </cell>
          <cell r="BB32">
            <v>41120000</v>
          </cell>
          <cell r="BC32">
            <v>39159000</v>
          </cell>
          <cell r="BD32">
            <v>757</v>
          </cell>
          <cell r="BE32">
            <v>50.76</v>
          </cell>
          <cell r="BF32" t="str">
            <v>quasi-agricultural</v>
          </cell>
          <cell r="BG32">
            <v>1</v>
          </cell>
          <cell r="BH32">
            <v>0.78</v>
          </cell>
          <cell r="BI32">
            <v>1.1000000000000001</v>
          </cell>
          <cell r="BJ32">
            <v>0</v>
          </cell>
          <cell r="BK32">
            <v>1</v>
          </cell>
          <cell r="BL32">
            <v>1</v>
          </cell>
          <cell r="BM32" t="str">
            <v>사례는 단독주택으로 도로,접근조건등이 본건과 비교 열세임.</v>
          </cell>
        </row>
        <row r="33">
          <cell r="A33">
            <v>30</v>
          </cell>
          <cell r="B33">
            <v>14</v>
          </cell>
          <cell r="C33" t="str">
            <v>44 Seongsan-dong</v>
          </cell>
          <cell r="D33" t="str">
            <v>1999. 10. 13</v>
          </cell>
          <cell r="E33" t="str">
            <v>Auction</v>
          </cell>
          <cell r="F33">
            <v>8204.7000000000007</v>
          </cell>
          <cell r="G33">
            <v>1100000000</v>
          </cell>
          <cell r="H33" t="str">
            <v>General Industrial</v>
          </cell>
          <cell r="I33">
            <v>1</v>
          </cell>
          <cell r="J33" t="str">
            <v>rectangular</v>
          </cell>
          <cell r="K33">
            <v>1</v>
          </cell>
          <cell r="L33">
            <v>8</v>
          </cell>
          <cell r="M33">
            <v>1</v>
          </cell>
          <cell r="N33">
            <v>0.9</v>
          </cell>
          <cell r="O33">
            <v>0</v>
          </cell>
          <cell r="P33">
            <v>1</v>
          </cell>
          <cell r="Q33">
            <v>1.02</v>
          </cell>
          <cell r="R33" t="str">
            <v>사례는 본건과 대비하여 접근성이 다소 열세하나, 토지가용면적은 우세함. Comp1 has disadvantage in accessibility, but advantage in usable land area.</v>
          </cell>
          <cell r="S33" t="str">
            <v>49Seongsang-dong</v>
          </cell>
          <cell r="T33" t="str">
            <v>1998. 9</v>
          </cell>
          <cell r="U33" t="str">
            <v>Actual</v>
          </cell>
          <cell r="V33">
            <v>8409.4</v>
          </cell>
          <cell r="W33">
            <v>1513692000</v>
          </cell>
          <cell r="X33" t="str">
            <v>General Industrial</v>
          </cell>
          <cell r="Y33">
            <v>1</v>
          </cell>
          <cell r="Z33" t="str">
            <v>rectangular</v>
          </cell>
          <cell r="AA33">
            <v>0.98</v>
          </cell>
          <cell r="AB33">
            <v>24</v>
          </cell>
          <cell r="AC33">
            <v>1</v>
          </cell>
          <cell r="AD33">
            <v>0.95</v>
          </cell>
          <cell r="AE33">
            <v>0</v>
          </cell>
          <cell r="AF33">
            <v>0.87</v>
          </cell>
          <cell r="AG33">
            <v>0.9</v>
          </cell>
          <cell r="AH33" t="str">
            <v>사례는 본건과 대비하여 접근성은 유사한 조건이나, 공장부지로서의 적정면적, 형상, 위치 등이 열세하며, 지가수준을 시점수정하였음. Comp2 is equal to the subject in accessibility, but has disadvantage in area, shape &amp; location. Time adjustment has been made.</v>
          </cell>
          <cell r="AY33" t="str">
            <v>52 Seongju-dong</v>
          </cell>
          <cell r="AZ33" t="str">
            <v>1999. 7. 15</v>
          </cell>
          <cell r="BA33" t="str">
            <v>Auction</v>
          </cell>
          <cell r="BB33">
            <v>1943306782</v>
          </cell>
          <cell r="BC33">
            <v>1390617846</v>
          </cell>
          <cell r="BD33">
            <v>11723.3</v>
          </cell>
          <cell r="BE33">
            <v>5438.46</v>
          </cell>
          <cell r="BF33" t="str">
            <v>General Industrial</v>
          </cell>
          <cell r="BG33">
            <v>1</v>
          </cell>
          <cell r="BH33">
            <v>1.05</v>
          </cell>
          <cell r="BI33">
            <v>0.8</v>
          </cell>
          <cell r="BJ33">
            <v>0</v>
          </cell>
          <cell r="BK33">
            <v>1</v>
          </cell>
          <cell r="BL33">
            <v>1</v>
          </cell>
          <cell r="BM33" t="str">
            <v>사례는 본건과 대비하여 지역적상황은 유사하나, 접근성 이 열세한 편임. Comp1 is equal to the subject in location, but has disadvantage in accessibility.</v>
          </cell>
          <cell r="BN33" t="str">
            <v>44 Seongsan-dong</v>
          </cell>
          <cell r="BO33" t="str">
            <v>1999. 10. 13</v>
          </cell>
          <cell r="BP33" t="str">
            <v>Auction</v>
          </cell>
          <cell r="BQ33">
            <v>1957690000</v>
          </cell>
          <cell r="BR33">
            <v>1100000000</v>
          </cell>
          <cell r="BS33">
            <v>8204.7000000000007</v>
          </cell>
          <cell r="BT33">
            <v>5828.53</v>
          </cell>
          <cell r="BU33" t="str">
            <v>General Industrial</v>
          </cell>
          <cell r="BV33">
            <v>1</v>
          </cell>
          <cell r="BW33">
            <v>0.9</v>
          </cell>
          <cell r="BX33">
            <v>0.6</v>
          </cell>
          <cell r="BY33">
            <v>0</v>
          </cell>
          <cell r="BZ33">
            <v>1</v>
          </cell>
          <cell r="CA33">
            <v>1.02</v>
          </cell>
          <cell r="CB33" t="str">
            <v>사례는 본건과 대비하여 접근성이 열세하나, 건물형상 및 토지가용면적은 우세한 편임. Comp2 has disadvantage in accessibility, but advantage in building shape &amp; usable land area.</v>
          </cell>
          <cell r="CR33" t="str">
            <v>52 Seongju-dong</v>
          </cell>
          <cell r="CS33" t="str">
            <v>1998. 7</v>
          </cell>
          <cell r="CT33">
            <v>5438.46</v>
          </cell>
          <cell r="CU33" t="str">
            <v>Factory</v>
          </cell>
          <cell r="CV33">
            <v>450000000</v>
          </cell>
          <cell r="CW33">
            <v>18680000</v>
          </cell>
          <cell r="CX33">
            <v>0.15</v>
          </cell>
          <cell r="CY33">
            <v>1.05</v>
          </cell>
          <cell r="CZ33">
            <v>1</v>
          </cell>
          <cell r="DA33">
            <v>0</v>
          </cell>
          <cell r="DB33">
            <v>1</v>
          </cell>
          <cell r="DC33">
            <v>0.9</v>
          </cell>
          <cell r="DD33">
            <v>1</v>
          </cell>
          <cell r="DE33">
            <v>1</v>
          </cell>
        </row>
        <row r="34">
          <cell r="A34">
            <v>31</v>
          </cell>
          <cell r="B34" t="str">
            <v>14-1</v>
          </cell>
          <cell r="C34" t="str">
            <v>751 Wonsan-ri Onsan-eup</v>
          </cell>
          <cell r="D34" t="str">
            <v>2000. 4</v>
          </cell>
          <cell r="E34" t="str">
            <v>Asking</v>
          </cell>
          <cell r="F34">
            <v>67087</v>
          </cell>
          <cell r="G34">
            <v>5070000000</v>
          </cell>
          <cell r="H34" t="str">
            <v>General Industrial</v>
          </cell>
          <cell r="I34">
            <v>1</v>
          </cell>
          <cell r="J34" t="str">
            <v>Square</v>
          </cell>
          <cell r="K34">
            <v>0.9</v>
          </cell>
          <cell r="L34" t="str">
            <v>35, 25</v>
          </cell>
          <cell r="M34">
            <v>2</v>
          </cell>
          <cell r="N34">
            <v>0.8</v>
          </cell>
          <cell r="O34">
            <v>0</v>
          </cell>
          <cell r="P34">
            <v>1</v>
          </cell>
          <cell r="Q34">
            <v>0.95</v>
          </cell>
          <cell r="R34" t="str">
            <v>사례는 공업나지로서 정방형이며, 면적도 적정하여 실거래에서는 본건보다 우세한수준에서 거래가 예상됨. Comp1 is industrial vacant site (rectangular) and its size is proper. So, it has advantage over the subject.</v>
          </cell>
          <cell r="S34" t="str">
            <v>752 Wonsan-ri Onsan-eup</v>
          </cell>
          <cell r="T34" t="str">
            <v>2000. 4</v>
          </cell>
          <cell r="U34" t="str">
            <v>Asking</v>
          </cell>
          <cell r="V34">
            <v>55014</v>
          </cell>
          <cell r="W34">
            <v>3830000000</v>
          </cell>
          <cell r="X34" t="str">
            <v>General Industrial</v>
          </cell>
          <cell r="Y34">
            <v>1</v>
          </cell>
          <cell r="Z34" t="str">
            <v>square</v>
          </cell>
          <cell r="AA34">
            <v>0.9</v>
          </cell>
          <cell r="AB34">
            <v>25</v>
          </cell>
          <cell r="AC34">
            <v>1</v>
          </cell>
          <cell r="AD34">
            <v>0.85</v>
          </cell>
          <cell r="AE34">
            <v>0</v>
          </cell>
          <cell r="AF34">
            <v>1</v>
          </cell>
          <cell r="AG34">
            <v>0.95</v>
          </cell>
          <cell r="AH34" t="str">
            <v>사례는 공업나지로서 정방형이며 면적 및 토지의 이용 및 활용도가 높은 토지로서 본건보다 높은수준에서 거래가 예상됨. Comp2 is industrial vacant site(rectangular) and has intensive land use. So, it has advantage over the subject.</v>
          </cell>
          <cell r="AY34" t="str">
            <v>309 Whasan-ri Onsang-eup</v>
          </cell>
          <cell r="AZ34" t="str">
            <v>1999. 10. 25</v>
          </cell>
          <cell r="BA34" t="str">
            <v>Auction</v>
          </cell>
          <cell r="BB34">
            <v>992000000</v>
          </cell>
          <cell r="BC34">
            <v>425000000</v>
          </cell>
          <cell r="BD34">
            <v>5235</v>
          </cell>
          <cell r="BE34">
            <v>2112.6</v>
          </cell>
          <cell r="BF34" t="str">
            <v>General Industrial</v>
          </cell>
          <cell r="BG34">
            <v>1</v>
          </cell>
          <cell r="BH34">
            <v>0.75</v>
          </cell>
          <cell r="BI34">
            <v>0.3</v>
          </cell>
          <cell r="BJ34">
            <v>0</v>
          </cell>
          <cell r="BK34">
            <v>1.02</v>
          </cell>
          <cell r="BL34">
            <v>0.8</v>
          </cell>
          <cell r="BM34" t="str">
            <v xml:space="preserve">사례는 25M도로변에 접하며, 3차단지내의 비교적 소규모 공장지역에 위치하여 낙찰가율도 80%수준으로 높은 수준에 낙찰됨. 건물가격은 현황을 고려할 때 과대하게 산정된걸로 판단됨. Comp1 is within small factory area and abuts on 25m road. Its acution price is about 80% of starting value. The building price is considered rather high, </v>
          </cell>
          <cell r="BN34" t="str">
            <v>310 Whasan-ri Onsan-eup</v>
          </cell>
          <cell r="BO34" t="str">
            <v>1998. 4. 7</v>
          </cell>
          <cell r="BP34" t="str">
            <v>Actual</v>
          </cell>
          <cell r="BQ34">
            <v>1373000000</v>
          </cell>
          <cell r="BR34">
            <v>508000000</v>
          </cell>
          <cell r="BS34">
            <v>5646.3</v>
          </cell>
          <cell r="BT34">
            <v>3844.1</v>
          </cell>
          <cell r="BU34" t="str">
            <v>General Industrial</v>
          </cell>
          <cell r="BV34">
            <v>1</v>
          </cell>
          <cell r="BW34">
            <v>0.75</v>
          </cell>
          <cell r="BX34">
            <v>0.3</v>
          </cell>
          <cell r="BY34">
            <v>0</v>
          </cell>
          <cell r="BZ34">
            <v>0.95</v>
          </cell>
          <cell r="CA34">
            <v>0.8</v>
          </cell>
          <cell r="CB34" t="str">
            <v>사례는 25m도로변에 접하며,3단지내의 비교적 소규모공장지역에 위치하며 입지조건상 우세함. 건물상태양호함. Comp2 is within small factory area and abuts on 25m road. It has good locational condition. Its building condition is good.</v>
          </cell>
          <cell r="CR34" t="str">
            <v>921 Wonsan-ri Onsan-eup</v>
          </cell>
          <cell r="CS34" t="str">
            <v>99. 8. 1 ∼ 2000. 7. 31</v>
          </cell>
          <cell r="CT34">
            <v>8406.4</v>
          </cell>
          <cell r="CU34" t="str">
            <v>1F</v>
          </cell>
          <cell r="CV34">
            <v>87000000</v>
          </cell>
          <cell r="CW34">
            <v>15000000</v>
          </cell>
          <cell r="CX34">
            <v>0.15</v>
          </cell>
          <cell r="CY34">
            <v>1</v>
          </cell>
          <cell r="CZ34">
            <v>1</v>
          </cell>
          <cell r="DG34" t="str">
            <v>921 Wonsan-ri Onsan-eup</v>
          </cell>
          <cell r="DH34" t="str">
            <v>99. 12. 1 ∼ 2000. 11. 30</v>
          </cell>
          <cell r="DI34">
            <v>470</v>
          </cell>
          <cell r="DJ34" t="str">
            <v>1F</v>
          </cell>
          <cell r="DK34">
            <v>2000000</v>
          </cell>
          <cell r="DL34">
            <v>1000000</v>
          </cell>
          <cell r="DM34">
            <v>0.15</v>
          </cell>
          <cell r="DN34">
            <v>1</v>
          </cell>
          <cell r="DO34">
            <v>1</v>
          </cell>
          <cell r="DP34">
            <v>0</v>
          </cell>
          <cell r="DQ34">
            <v>1</v>
          </cell>
          <cell r="DR34">
            <v>1</v>
          </cell>
          <cell r="DU34" t="str">
            <v>인근 임대사례탐문이 곤란하여 본건내 임대사례를 채택하여 임대근액수준은 적정시 됨.</v>
          </cell>
        </row>
        <row r="35">
          <cell r="A35">
            <v>32</v>
          </cell>
          <cell r="B35" t="str">
            <v>15</v>
          </cell>
          <cell r="R35" t="str">
            <v>경기도 용인소재 신원c.c의 경매낙찰된사례임</v>
          </cell>
          <cell r="AY35" t="str">
            <v>포천시 이동면 묵리 산49-1</v>
          </cell>
          <cell r="AZ35">
            <v>36373</v>
          </cell>
          <cell r="BA35" t="str">
            <v>Auction</v>
          </cell>
          <cell r="BB35">
            <v>37500120000</v>
          </cell>
          <cell r="BC35">
            <v>0</v>
          </cell>
          <cell r="BD35" t="str">
            <v/>
          </cell>
          <cell r="BE35">
            <v>27</v>
          </cell>
          <cell r="BF35" t="str">
            <v>Quasi-urban</v>
          </cell>
          <cell r="BG35">
            <v>1</v>
          </cell>
          <cell r="BH35">
            <v>0.72</v>
          </cell>
          <cell r="BI35">
            <v>0.79200000000000004</v>
          </cell>
          <cell r="BJ35">
            <v>0</v>
          </cell>
          <cell r="BK35">
            <v>1.1000000000000001</v>
          </cell>
          <cell r="BL35">
            <v>1</v>
          </cell>
          <cell r="BM35" t="str">
            <v>건물 면적대신에 골프홀수를 이용하여 골프  1홀당 가격을 기준으로 비교함</v>
          </cell>
        </row>
        <row r="36">
          <cell r="A36">
            <v>33</v>
          </cell>
          <cell r="B36">
            <v>16</v>
          </cell>
          <cell r="C36" t="str">
            <v>음성군 감곡면 상우리 187-2</v>
          </cell>
          <cell r="D36">
            <v>36404</v>
          </cell>
          <cell r="E36" t="str">
            <v>Auction</v>
          </cell>
          <cell r="F36">
            <v>1484</v>
          </cell>
          <cell r="G36">
            <v>5010000</v>
          </cell>
          <cell r="H36" t="str">
            <v>Quasi-agri</v>
          </cell>
          <cell r="J36" t="str">
            <v>indetermind</v>
          </cell>
          <cell r="K36">
            <v>2</v>
          </cell>
          <cell r="L36">
            <v>3</v>
          </cell>
          <cell r="M36">
            <v>1</v>
          </cell>
          <cell r="N36">
            <v>4</v>
          </cell>
          <cell r="O36">
            <v>-0.4</v>
          </cell>
          <cell r="R36" t="str">
            <v>본건 북동측 근거리에 위치하는 사례로 지역요인, 개별요인에서 본건이 매우 우세하며, 본 사례는 경매로 낙찰받은 물건인바 시세보다 낮게 매입.</v>
          </cell>
          <cell r="S36" t="str">
            <v>음성군 감곡면 오향리 197-2</v>
          </cell>
          <cell r="T36">
            <v>36586</v>
          </cell>
          <cell r="U36" t="str">
            <v>Auction</v>
          </cell>
          <cell r="V36">
            <v>1833</v>
          </cell>
          <cell r="W36">
            <v>40000000</v>
          </cell>
          <cell r="X36" t="str">
            <v>Quasi-agri</v>
          </cell>
          <cell r="Z36" t="str">
            <v>indetermind</v>
          </cell>
          <cell r="AA36">
            <v>1.3</v>
          </cell>
          <cell r="AB36">
            <v>6</v>
          </cell>
          <cell r="AC36">
            <v>1</v>
          </cell>
          <cell r="AD36">
            <v>1.2</v>
          </cell>
          <cell r="AE36">
            <v>-0.3</v>
          </cell>
          <cell r="AH36" t="str">
            <v>본건 남측 원거리에 위치하고 있는 사례로서 지역, 개별요인 본건이 우세하며, 본 사례로 낙찰받은 물건인바 시세보다 낮게 매입.</v>
          </cell>
          <cell r="AY36" t="str">
            <v>음성군 감곡면 오향리 101-1</v>
          </cell>
          <cell r="AZ36">
            <v>36465</v>
          </cell>
          <cell r="BA36" t="str">
            <v>Auction</v>
          </cell>
          <cell r="BB36">
            <v>210000000</v>
          </cell>
          <cell r="BC36">
            <v>100000000</v>
          </cell>
          <cell r="BD36">
            <v>3940</v>
          </cell>
          <cell r="BE36">
            <v>1539.43</v>
          </cell>
          <cell r="BF36" t="str">
            <v>Quasi-agri</v>
          </cell>
          <cell r="BH36">
            <v>1.1499999999999999</v>
          </cell>
          <cell r="BI36">
            <v>0.6</v>
          </cell>
          <cell r="BJ36">
            <v>-0.3</v>
          </cell>
          <cell r="BM36" t="str">
            <v>본건 남측 원거리에 위치하는 사례로 지역, 개별요인에서 본건이 우세하며, 본 사례는 경매로 낙찰받은 물건으로 저가에 매입.</v>
          </cell>
          <cell r="BN36" t="str">
            <v>음성군 감곡면 오향리 197-2</v>
          </cell>
          <cell r="BO36">
            <v>36586</v>
          </cell>
          <cell r="BP36" t="str">
            <v>Auction</v>
          </cell>
          <cell r="BQ36">
            <v>55000000</v>
          </cell>
          <cell r="BR36">
            <v>40000000</v>
          </cell>
          <cell r="BS36">
            <v>1833</v>
          </cell>
          <cell r="BT36">
            <v>644.58199999999999</v>
          </cell>
          <cell r="BU36" t="str">
            <v>Quasi-agri</v>
          </cell>
          <cell r="BW36">
            <v>1.2</v>
          </cell>
          <cell r="BX36">
            <v>1.7</v>
          </cell>
          <cell r="BY36">
            <v>-0.3</v>
          </cell>
          <cell r="CB36" t="str">
            <v>본건 남측 원거리에 위치하는 사례로 지역, 개별요인에서 본건이 우세하며, 본 사례는 경매로 낙찰받은 물건으로 저가에 매입.</v>
          </cell>
        </row>
        <row r="37">
          <cell r="A37">
            <v>34</v>
          </cell>
          <cell r="B37">
            <v>17</v>
          </cell>
          <cell r="C37" t="str">
            <v>인천광역시 남동구 고잔동 144-1</v>
          </cell>
          <cell r="D37">
            <v>36373</v>
          </cell>
          <cell r="E37" t="str">
            <v>dealing</v>
          </cell>
          <cell r="F37">
            <v>2029</v>
          </cell>
          <cell r="G37">
            <v>343712600</v>
          </cell>
          <cell r="H37" t="str">
            <v>general industrial</v>
          </cell>
          <cell r="I37">
            <v>1</v>
          </cell>
          <cell r="J37" t="str">
            <v>부정형</v>
          </cell>
          <cell r="K37">
            <v>1</v>
          </cell>
          <cell r="L37">
            <v>6</v>
          </cell>
          <cell r="M37">
            <v>1</v>
          </cell>
          <cell r="N37">
            <v>1.03</v>
          </cell>
          <cell r="O37">
            <v>-0.3</v>
          </cell>
          <cell r="R37" t="str">
            <v>본 사례토지는 나지상태에서 현재 석재공장 및 가스충전소가 신축중으로 제반여건이 대상토지와 유사하나 간선도로에서 본건보다 다소 멀리 우치하여 약간 열세임.</v>
          </cell>
          <cell r="S37" t="str">
            <v>인천광역시 남동구 고잔동 143-3</v>
          </cell>
          <cell r="T37">
            <v>36404</v>
          </cell>
          <cell r="U37" t="str">
            <v>Auction</v>
          </cell>
          <cell r="V37">
            <v>1663</v>
          </cell>
          <cell r="W37">
            <v>186923400</v>
          </cell>
          <cell r="X37" t="str">
            <v>general industrial</v>
          </cell>
          <cell r="Z37" t="str">
            <v>부정형</v>
          </cell>
          <cell r="AB37">
            <v>0</v>
          </cell>
          <cell r="AC37">
            <v>0</v>
          </cell>
          <cell r="AD37">
            <v>1.1499999999999999</v>
          </cell>
          <cell r="AE37">
            <v>-0.4</v>
          </cell>
          <cell r="AH37" t="str">
            <v>본 사례토지는 대상토지와 접하여 위치하며, 적치장등으로 사용되나 맹지로서 수회 유찰되어 저가에 낙찰되었음.</v>
          </cell>
          <cell r="AY37" t="str">
            <v>인천광역시 남동구 고잔동 204-10</v>
          </cell>
          <cell r="AZ37">
            <v>36557</v>
          </cell>
          <cell r="BA37" t="str">
            <v>Auction</v>
          </cell>
          <cell r="BB37">
            <v>355400000</v>
          </cell>
          <cell r="BC37">
            <v>176620000</v>
          </cell>
          <cell r="BD37">
            <v>892</v>
          </cell>
          <cell r="BE37">
            <v>877.74</v>
          </cell>
          <cell r="BF37" t="str">
            <v>general industrial</v>
          </cell>
          <cell r="BH37">
            <v>0.85</v>
          </cell>
          <cell r="BI37">
            <v>0.7</v>
          </cell>
          <cell r="BM37" t="str">
            <v>본건 사례는 남동공단외 지역에 소재하여 대상물건과 입지조건이 유사하나, 다소 고가에 경매낙찰받은 것으로 판단됨.</v>
          </cell>
          <cell r="BN37" t="str">
            <v>인천광역시 남동구 고잔동 652-8</v>
          </cell>
          <cell r="BO37">
            <v>36526</v>
          </cell>
          <cell r="BP37" t="str">
            <v>Auction</v>
          </cell>
          <cell r="BQ37">
            <v>1155812700</v>
          </cell>
          <cell r="BR37">
            <v>538740760</v>
          </cell>
          <cell r="BS37">
            <v>2999.1</v>
          </cell>
          <cell r="BT37">
            <v>1972.86</v>
          </cell>
          <cell r="BU37" t="str">
            <v>General industrial</v>
          </cell>
          <cell r="BW37">
            <v>0.85</v>
          </cell>
          <cell r="BX37">
            <v>0.5</v>
          </cell>
          <cell r="BY37">
            <v>0</v>
          </cell>
          <cell r="CB37" t="str">
            <v>본건 사례는 남동공단내 지역에 소재하여 공장으로서의 제반입지여건 갖추고 있으나, 광필지로 총액규모가 커서 다소 저가에 낙찰되어 본건과 비교성이 다소 떨어짐.</v>
          </cell>
          <cell r="CC37" t="str">
            <v>인천광역시 남동구 고잔동 652-9</v>
          </cell>
          <cell r="CD37">
            <v>36495</v>
          </cell>
          <cell r="CE37" t="str">
            <v>Auction</v>
          </cell>
          <cell r="CF37">
            <v>540979200</v>
          </cell>
          <cell r="CG37">
            <v>200390400</v>
          </cell>
          <cell r="CH37">
            <v>937.5</v>
          </cell>
          <cell r="CI37">
            <v>1084.8699999999999</v>
          </cell>
          <cell r="CJ37" t="str">
            <v>general industrial</v>
          </cell>
          <cell r="CL37">
            <v>0.85</v>
          </cell>
          <cell r="CM37">
            <v>0.5</v>
          </cell>
          <cell r="CN37">
            <v>0.05</v>
          </cell>
          <cell r="CQ37" t="str">
            <v>본건 사례는 남동공단에 소재하여 공장으로서의 제반입지여건 갖추고 있으며, 면적, 건물규모등에서 본건에 비해서 우세하며 적정가격에 낙찰된 것으로 판단됨.</v>
          </cell>
        </row>
        <row r="38">
          <cell r="A38">
            <v>35</v>
          </cell>
          <cell r="B38" t="str">
            <v>18-1</v>
          </cell>
          <cell r="AY38" t="str">
            <v>82-16,Munrae-dong 3ga</v>
          </cell>
          <cell r="AZ38">
            <v>36178</v>
          </cell>
          <cell r="BA38" t="str">
            <v>Court Auction</v>
          </cell>
          <cell r="BB38">
            <v>415500000</v>
          </cell>
          <cell r="BC38">
            <v>403000000</v>
          </cell>
          <cell r="BD38">
            <v>393.7</v>
          </cell>
          <cell r="BE38">
            <v>399.17</v>
          </cell>
          <cell r="BF38" t="str">
            <v>Quasi-Indusrtrial Area</v>
          </cell>
          <cell r="BH38">
            <v>0.7</v>
          </cell>
          <cell r="BI38">
            <v>1</v>
          </cell>
          <cell r="BK38">
            <v>1.0145999999999999</v>
          </cell>
          <cell r="BL38">
            <v>1</v>
          </cell>
          <cell r="BM38" t="str">
            <v>This sale comparable corresponds to a successful bid. This subject is superior to the comparable in the condition of access road and the status of building comparable is similar to this subject.</v>
          </cell>
          <cell r="DD38" t="str">
            <v>Size</v>
          </cell>
          <cell r="DF38" t="str">
            <v>The total area of this factory is too large so, its rent will be decided lower than neighboring optimal rent.</v>
          </cell>
        </row>
        <row r="39">
          <cell r="A39">
            <v>36</v>
          </cell>
          <cell r="B39" t="str">
            <v>18-2</v>
          </cell>
          <cell r="AY39" t="str">
            <v>광주시 서구 화정동 12-13</v>
          </cell>
          <cell r="AZ39">
            <v>36500</v>
          </cell>
          <cell r="BA39" t="str">
            <v>Auction</v>
          </cell>
          <cell r="BB39">
            <v>4341000000</v>
          </cell>
          <cell r="BC39">
            <v>4341000000</v>
          </cell>
          <cell r="BD39">
            <v>4016</v>
          </cell>
          <cell r="BE39">
            <v>1440.02</v>
          </cell>
          <cell r="BF39" t="str">
            <v>general commercial</v>
          </cell>
          <cell r="BH39">
            <v>0.9</v>
          </cell>
          <cell r="BI39">
            <v>0</v>
          </cell>
          <cell r="BJ39">
            <v>-0.05</v>
          </cell>
          <cell r="BK39">
            <v>1</v>
          </cell>
          <cell r="BL39">
            <v>0.53</v>
          </cell>
          <cell r="BM39" t="str">
            <v>신세계백화점 물류센터부지로 이용중으로  본건에 대비하여 이요상황등에서 우세하나 도로조건에서 열세함</v>
          </cell>
          <cell r="BN39" t="str">
            <v>서구 화정동 23-8</v>
          </cell>
          <cell r="BO39">
            <v>36446</v>
          </cell>
          <cell r="BP39" t="str">
            <v>auction</v>
          </cell>
          <cell r="BQ39">
            <v>1120000000</v>
          </cell>
          <cell r="BR39">
            <v>1120000000</v>
          </cell>
          <cell r="BS39">
            <v>1582.29</v>
          </cell>
          <cell r="BT39">
            <v>0</v>
          </cell>
          <cell r="BU39" t="str">
            <v>general commercial</v>
          </cell>
          <cell r="BV39">
            <v>0.9</v>
          </cell>
          <cell r="BW39">
            <v>0.9</v>
          </cell>
          <cell r="BX39">
            <v>0</v>
          </cell>
          <cell r="BY39">
            <v>-0.05</v>
          </cell>
          <cell r="BZ39">
            <v>1</v>
          </cell>
          <cell r="CA39">
            <v>0.6</v>
          </cell>
          <cell r="CB39" t="str">
            <v>터마날후면에 여관부지로 개발중이며 본건대비 용도등에서 우세하나 도로및 접근성에서 열세임</v>
          </cell>
        </row>
        <row r="40">
          <cell r="A40">
            <v>37</v>
          </cell>
          <cell r="B40">
            <v>19</v>
          </cell>
          <cell r="AY40" t="str">
            <v>서구 가좌동 119-16</v>
          </cell>
          <cell r="AZ40">
            <v>36342</v>
          </cell>
          <cell r="BA40" t="str">
            <v>auction</v>
          </cell>
          <cell r="BB40">
            <v>387981000</v>
          </cell>
          <cell r="BC40">
            <v>244050000</v>
          </cell>
          <cell r="BD40">
            <v>831.8</v>
          </cell>
          <cell r="BE40">
            <v>987.4</v>
          </cell>
          <cell r="BH40">
            <v>0.9</v>
          </cell>
          <cell r="BI40">
            <v>0.1</v>
          </cell>
          <cell r="BM40" t="str">
            <v>사례는 소평수 공장임.</v>
          </cell>
          <cell r="BN40" t="str">
            <v>서구 가좌동 166-11</v>
          </cell>
          <cell r="BO40">
            <v>36368</v>
          </cell>
          <cell r="BP40" t="str">
            <v>Auction</v>
          </cell>
          <cell r="BQ40">
            <v>390014000</v>
          </cell>
          <cell r="BR40">
            <v>180800000</v>
          </cell>
          <cell r="BS40">
            <v>904.1</v>
          </cell>
          <cell r="BT40">
            <v>1062</v>
          </cell>
          <cell r="BW40">
            <v>1</v>
          </cell>
          <cell r="BX40">
            <v>0.1</v>
          </cell>
          <cell r="BY40">
            <v>0</v>
          </cell>
          <cell r="CB40" t="str">
            <v>본건이 가로조건 우세함. 사례는 소평수 공장임.</v>
          </cell>
          <cell r="CC40" t="str">
            <v>서구 가좌동 150-72</v>
          </cell>
          <cell r="CD40">
            <v>36589</v>
          </cell>
          <cell r="CE40" t="str">
            <v>Auction</v>
          </cell>
          <cell r="CF40">
            <v>245135300</v>
          </cell>
          <cell r="CG40">
            <v>117633700</v>
          </cell>
          <cell r="CH40">
            <v>437.3</v>
          </cell>
          <cell r="CI40">
            <v>678.2</v>
          </cell>
          <cell r="CL40">
            <v>1.2</v>
          </cell>
          <cell r="CM40">
            <v>0.15</v>
          </cell>
          <cell r="CQ40" t="str">
            <v>본건이 가로조건 우세함. 사례는 소평수 공장임.</v>
          </cell>
        </row>
        <row r="41">
          <cell r="A41">
            <v>38</v>
          </cell>
          <cell r="B41" t="str">
            <v>20-1</v>
          </cell>
          <cell r="AY41" t="str">
            <v>Jung-gu Hangdong7ga 95-9</v>
          </cell>
          <cell r="AZ41" t="str">
            <v>2000. 2</v>
          </cell>
          <cell r="BA41" t="str">
            <v>Auction</v>
          </cell>
          <cell r="BB41">
            <v>3161000000</v>
          </cell>
          <cell r="BC41">
            <v>1840590000</v>
          </cell>
          <cell r="BD41">
            <v>9022.5</v>
          </cell>
          <cell r="BE41">
            <v>4222.66</v>
          </cell>
          <cell r="BF41" t="str">
            <v>industrial area</v>
          </cell>
          <cell r="BG41">
            <v>1</v>
          </cell>
          <cell r="BH41">
            <v>1.05</v>
          </cell>
          <cell r="BI41">
            <v>0.2</v>
          </cell>
          <cell r="BJ41">
            <v>0</v>
          </cell>
          <cell r="BK41">
            <v>1</v>
          </cell>
          <cell r="BL41">
            <v>1.4</v>
          </cell>
          <cell r="BM41" t="str">
            <v>본 사례는 경매로 인해 저가로 가격이 형성되어 있으며 위치, 형상, 접근성등에서 본건이 우세임.</v>
          </cell>
          <cell r="BN41" t="str">
            <v>Nam-gu Hakik-dong 497-8</v>
          </cell>
          <cell r="BO41" t="str">
            <v>2000. 3</v>
          </cell>
          <cell r="BP41" t="str">
            <v>Auction</v>
          </cell>
          <cell r="BQ41">
            <v>472200000</v>
          </cell>
          <cell r="BR41">
            <v>285308100</v>
          </cell>
          <cell r="BS41">
            <v>759</v>
          </cell>
          <cell r="BT41">
            <v>1221.42</v>
          </cell>
          <cell r="BU41" t="str">
            <v>industrial area</v>
          </cell>
          <cell r="BV41">
            <v>1</v>
          </cell>
          <cell r="BW41">
            <v>1.05</v>
          </cell>
          <cell r="BX41">
            <v>0.3</v>
          </cell>
          <cell r="BY41">
            <v>0.1</v>
          </cell>
          <cell r="BZ41">
            <v>1</v>
          </cell>
          <cell r="CA41">
            <v>0.85</v>
          </cell>
          <cell r="CB41" t="str">
            <v xml:space="preserve">본 사례는 접근조건등에서 본건에 비해 열세이나 획지조건등에서 다소 우세임. </v>
          </cell>
          <cell r="CR41" t="str">
            <v>Nam-gu Hakik-dong 499-8</v>
          </cell>
          <cell r="CS41" t="str">
            <v>2000. 2</v>
          </cell>
          <cell r="CT41">
            <v>1026.6300000000001</v>
          </cell>
          <cell r="CU41" t="str">
            <v>factory</v>
          </cell>
          <cell r="CV41">
            <v>54000000</v>
          </cell>
          <cell r="CW41">
            <v>5400000</v>
          </cell>
          <cell r="CX41">
            <v>0.15</v>
          </cell>
          <cell r="CY41">
            <v>1.04</v>
          </cell>
          <cell r="CZ41">
            <v>1.05</v>
          </cell>
          <cell r="DA41">
            <v>0</v>
          </cell>
          <cell r="DB41">
            <v>1</v>
          </cell>
          <cell r="DC41">
            <v>1.04</v>
          </cell>
          <cell r="DE41">
            <v>0.95</v>
          </cell>
        </row>
        <row r="42">
          <cell r="A42">
            <v>39</v>
          </cell>
          <cell r="B42" t="str">
            <v>20-2-A</v>
          </cell>
          <cell r="C42" t="str">
            <v>영등포구 당산동5가 34-1</v>
          </cell>
          <cell r="D42">
            <v>36586</v>
          </cell>
          <cell r="E42" t="str">
            <v>Auction</v>
          </cell>
          <cell r="F42">
            <v>2869.3</v>
          </cell>
          <cell r="G42">
            <v>3050000000</v>
          </cell>
          <cell r="H42" t="str">
            <v>Quasi Industrial</v>
          </cell>
          <cell r="I42">
            <v>1</v>
          </cell>
          <cell r="J42" t="str">
            <v>Rectangle</v>
          </cell>
          <cell r="K42">
            <v>1</v>
          </cell>
          <cell r="L42">
            <v>8</v>
          </cell>
          <cell r="M42">
            <v>1</v>
          </cell>
          <cell r="N42">
            <v>0.75</v>
          </cell>
          <cell r="O42">
            <v>0</v>
          </cell>
          <cell r="P42">
            <v>1</v>
          </cell>
          <cell r="Q42">
            <v>1</v>
          </cell>
          <cell r="R42" t="str">
            <v>당산역 남동측 후면 공장지대에 위치한 토지의 낙찰사례임. Comp1 is land auction comparable which is located within industrial complex, southeast of Dangsan substation.</v>
          </cell>
          <cell r="U42">
            <v>0</v>
          </cell>
          <cell r="AY42" t="str">
            <v>문래동 4가 34-21</v>
          </cell>
          <cell r="AZ42">
            <v>36617</v>
          </cell>
          <cell r="BA42" t="str">
            <v>일반거래</v>
          </cell>
          <cell r="BB42">
            <v>195000000</v>
          </cell>
          <cell r="BC42">
            <v>195000000</v>
          </cell>
          <cell r="BD42">
            <v>92</v>
          </cell>
          <cell r="BE42">
            <v>50</v>
          </cell>
          <cell r="BF42" t="str">
            <v xml:space="preserve">Quasi Industrial </v>
          </cell>
          <cell r="BG42">
            <v>1</v>
          </cell>
          <cell r="BH42">
            <v>0.5</v>
          </cell>
          <cell r="BI42">
            <v>0</v>
          </cell>
          <cell r="BJ42">
            <v>0.35</v>
          </cell>
          <cell r="BK42">
            <v>1</v>
          </cell>
          <cell r="BL42">
            <v>1</v>
          </cell>
          <cell r="BM42" t="str">
            <v>인근에 위치한 약28평 정도의 토지이며 건물은 상당히 노후되어 가격계상없이 거래한건임. Comp1 is about 28 pyung and its building is old, so the building price has been excluded in sale price.</v>
          </cell>
          <cell r="BN42" t="str">
            <v>문래동3가 82-8</v>
          </cell>
          <cell r="BO42">
            <v>36251</v>
          </cell>
          <cell r="BP42" t="str">
            <v>Auction</v>
          </cell>
          <cell r="BQ42">
            <v>1200000000</v>
          </cell>
          <cell r="BR42">
            <v>1140000000</v>
          </cell>
          <cell r="BS42">
            <v>643</v>
          </cell>
          <cell r="BT42">
            <v>802.87</v>
          </cell>
          <cell r="BU42" t="str">
            <v>Quasi Industrial</v>
          </cell>
          <cell r="BV42">
            <v>1</v>
          </cell>
          <cell r="BW42">
            <v>0.55000000000000004</v>
          </cell>
          <cell r="BX42">
            <v>1</v>
          </cell>
          <cell r="BY42">
            <v>0.3</v>
          </cell>
          <cell r="BZ42">
            <v>1</v>
          </cell>
          <cell r="CA42">
            <v>1</v>
          </cell>
          <cell r="CB42" t="str">
            <v>채권자가 낙찰받은 경매사례로서 정상가격보다 높은가격에 낙찰된 것으로 판단됨. Comp2 is auction comparable of which price is considered rather higher than current sale price.</v>
          </cell>
          <cell r="CT42">
            <v>165</v>
          </cell>
          <cell r="CU42" t="str">
            <v>factory</v>
          </cell>
          <cell r="DA42">
            <v>0</v>
          </cell>
          <cell r="DC42">
            <v>1</v>
          </cell>
          <cell r="DD42" t="str">
            <v>Size</v>
          </cell>
        </row>
        <row r="43">
          <cell r="A43">
            <v>40</v>
          </cell>
          <cell r="B43" t="str">
            <v>20-2-B</v>
          </cell>
          <cell r="C43" t="str">
            <v>영등포구 당산동5가 34-1</v>
          </cell>
          <cell r="D43" t="str">
            <v>March</v>
          </cell>
          <cell r="E43" t="str">
            <v>Auction</v>
          </cell>
          <cell r="F43">
            <v>2869.3</v>
          </cell>
          <cell r="G43">
            <v>3050000000</v>
          </cell>
          <cell r="H43" t="str">
            <v>Quasi Industrial</v>
          </cell>
          <cell r="I43">
            <v>1</v>
          </cell>
          <cell r="J43" t="str">
            <v>Rectangular</v>
          </cell>
          <cell r="K43">
            <v>1</v>
          </cell>
          <cell r="L43">
            <v>8</v>
          </cell>
          <cell r="M43">
            <v>1</v>
          </cell>
          <cell r="N43">
            <v>0.8</v>
          </cell>
          <cell r="O43">
            <v>0</v>
          </cell>
          <cell r="P43">
            <v>1</v>
          </cell>
          <cell r="Q43">
            <v>1</v>
          </cell>
          <cell r="R43" t="str">
            <v>당산역 남동측 후면 공장지대에 위치한 토지의 낙찰사례임. Comp1 is land auction comparable which is located within industrial complex, southeast of Dangsan substation.</v>
          </cell>
          <cell r="AY43" t="str">
            <v>문래동 4가 34-21</v>
          </cell>
          <cell r="AZ43">
            <v>36617</v>
          </cell>
          <cell r="BA43" t="str">
            <v>sale</v>
          </cell>
          <cell r="BB43">
            <v>195000000</v>
          </cell>
          <cell r="BC43">
            <v>195000000</v>
          </cell>
          <cell r="BD43">
            <v>92</v>
          </cell>
          <cell r="BE43">
            <v>50</v>
          </cell>
          <cell r="BF43" t="str">
            <v xml:space="preserve">Quasi Industrial </v>
          </cell>
          <cell r="BG43">
            <v>1</v>
          </cell>
          <cell r="BH43">
            <v>0.55000000000000004</v>
          </cell>
          <cell r="BI43">
            <v>0</v>
          </cell>
          <cell r="BJ43">
            <v>0.35</v>
          </cell>
          <cell r="BK43">
            <v>1</v>
          </cell>
          <cell r="BL43">
            <v>1</v>
          </cell>
          <cell r="BM43" t="str">
            <v>인근에 위치한 약28평 정도의 토지이며 건물은 상당히 노후되어 가격계상없이 거래한건임. Comp1 is about 28 pyung and its building is old, so the building price has been excluded in sale price.</v>
          </cell>
          <cell r="BN43" t="str">
            <v>문래동3가 82-8</v>
          </cell>
          <cell r="BO43">
            <v>36251</v>
          </cell>
          <cell r="BP43" t="str">
            <v>Auction</v>
          </cell>
          <cell r="BQ43">
            <v>1200000000</v>
          </cell>
          <cell r="BR43">
            <v>1135000000</v>
          </cell>
          <cell r="BS43">
            <v>643</v>
          </cell>
          <cell r="BT43">
            <v>802.87</v>
          </cell>
          <cell r="BU43" t="str">
            <v>Quasi Industrial</v>
          </cell>
          <cell r="BV43">
            <v>1</v>
          </cell>
          <cell r="BW43">
            <v>0.65</v>
          </cell>
          <cell r="BX43">
            <v>1</v>
          </cell>
          <cell r="BY43">
            <v>0.3</v>
          </cell>
          <cell r="BZ43">
            <v>1</v>
          </cell>
          <cell r="CA43">
            <v>1</v>
          </cell>
          <cell r="CB43" t="str">
            <v>채권자가 낙찰받은 경매사례로서 정상가격보다 높은가격에 낙찰된 것으로 판단됨. Comp2 is auction comparable of which price is considered rather higher than current sale price.</v>
          </cell>
          <cell r="CJ43" t="str">
            <v>Quasi Industrial</v>
          </cell>
          <cell r="CR43" t="str">
            <v>문래동4가 47-6</v>
          </cell>
          <cell r="CS43">
            <v>36161</v>
          </cell>
          <cell r="CT43">
            <v>165</v>
          </cell>
          <cell r="CU43" t="str">
            <v>factory</v>
          </cell>
          <cell r="CV43">
            <v>20000000</v>
          </cell>
          <cell r="CW43">
            <v>2000000</v>
          </cell>
          <cell r="CX43">
            <v>0.15</v>
          </cell>
          <cell r="CY43">
            <v>0.85</v>
          </cell>
          <cell r="CZ43">
            <v>1</v>
          </cell>
          <cell r="DA43">
            <v>0</v>
          </cell>
          <cell r="DB43">
            <v>1.0145999999999999</v>
          </cell>
          <cell r="DC43">
            <v>1</v>
          </cell>
          <cell r="DD43" t="str">
            <v>Size</v>
          </cell>
          <cell r="DE43">
            <v>0.9</v>
          </cell>
          <cell r="DG43" t="str">
            <v>본 건</v>
          </cell>
          <cell r="DH43" t="str">
            <v>현행임료</v>
          </cell>
          <cell r="DI43">
            <v>1</v>
          </cell>
          <cell r="DJ43" t="str">
            <v>Academy</v>
          </cell>
          <cell r="DL43">
            <v>8809</v>
          </cell>
          <cell r="DM43">
            <v>0.15</v>
          </cell>
          <cell r="DN43">
            <v>1</v>
          </cell>
          <cell r="DO43">
            <v>1</v>
          </cell>
          <cell r="DP43">
            <v>0</v>
          </cell>
          <cell r="DQ43">
            <v>1</v>
          </cell>
          <cell r="DR43">
            <v>1</v>
          </cell>
        </row>
        <row r="44">
          <cell r="A44">
            <v>41</v>
          </cell>
          <cell r="B44" t="str">
            <v>21-1</v>
          </cell>
          <cell r="AY44" t="str">
            <v>Kyungki-do anyang-shi dongan-gu hogye-dong 1047-6, -7 성우프라자 208,209호</v>
          </cell>
          <cell r="AZ44">
            <v>36465</v>
          </cell>
          <cell r="BA44" t="str">
            <v>auction</v>
          </cell>
          <cell r="BB44">
            <v>195200000</v>
          </cell>
          <cell r="BC44">
            <v>0</v>
          </cell>
          <cell r="BD44">
            <v>30.625999999999998</v>
          </cell>
          <cell r="BE44">
            <v>200.32542000000001</v>
          </cell>
          <cell r="BF44" t="str">
            <v>central commercial</v>
          </cell>
          <cell r="BG44">
            <v>1.1000000000000001</v>
          </cell>
          <cell r="BH44">
            <v>1</v>
          </cell>
          <cell r="BI44">
            <v>1.1499999999999999</v>
          </cell>
          <cell r="BJ44">
            <v>0</v>
          </cell>
          <cell r="BK44">
            <v>1</v>
          </cell>
          <cell r="BL44">
            <v>1</v>
          </cell>
          <cell r="BM44" t="str">
            <v>본건 사례는 본건과 동일지역에 소재하고 있으며, 제반 여건은 대상보다 열세함.</v>
          </cell>
          <cell r="BN44" t="str">
            <v>Kyungki-do anyang-shi dongan-gu hogye-dong 1107 3F No. 301</v>
          </cell>
          <cell r="BO44">
            <v>36586</v>
          </cell>
          <cell r="BP44" t="str">
            <v>asking price</v>
          </cell>
          <cell r="BQ44">
            <v>384608000</v>
          </cell>
          <cell r="BR44">
            <v>0</v>
          </cell>
          <cell r="BS44">
            <v>65.2</v>
          </cell>
          <cell r="BT44">
            <v>227</v>
          </cell>
          <cell r="BU44" t="str">
            <v>central commercial</v>
          </cell>
          <cell r="BW44">
            <v>1.1000000000000001</v>
          </cell>
          <cell r="BX44">
            <v>1.1000000000000001</v>
          </cell>
          <cell r="BY44">
            <v>0.4</v>
          </cell>
          <cell r="BZ44">
            <v>1</v>
          </cell>
          <cell r="CA44">
            <v>1</v>
          </cell>
          <cell r="CB44" t="str">
            <v>본건 사례는 본건과 동일지역에 소재하며, 제반여건등은 대상물건보다 열세함.</v>
          </cell>
          <cell r="CR44" t="str">
            <v>안양시 호계동 1108 ,1108-1 1층 101호</v>
          </cell>
          <cell r="CS44" t="str">
            <v>asking price</v>
          </cell>
          <cell r="CT44">
            <v>65</v>
          </cell>
          <cell r="CU44" t="str">
            <v>commercial</v>
          </cell>
          <cell r="CV44">
            <v>167131250</v>
          </cell>
          <cell r="CW44">
            <v>0</v>
          </cell>
          <cell r="CX44">
            <v>0.15</v>
          </cell>
          <cell r="CY44">
            <v>1.1000000000000001</v>
          </cell>
          <cell r="CZ44">
            <v>0.50319999999999998</v>
          </cell>
          <cell r="DA44">
            <v>0.15</v>
          </cell>
          <cell r="DB44">
            <v>1</v>
          </cell>
          <cell r="DC44">
            <v>1</v>
          </cell>
          <cell r="DD44" t="str">
            <v/>
          </cell>
          <cell r="DE44">
            <v>1</v>
          </cell>
          <cell r="DF44" t="str">
            <v>금강오피스텔로서 현재 분양중으로 분양가격을 적용함</v>
          </cell>
        </row>
        <row r="45">
          <cell r="A45">
            <v>42</v>
          </cell>
          <cell r="B45" t="str">
            <v>21-2</v>
          </cell>
          <cell r="AY45" t="str">
            <v>전라남도 순천시 남내동 85-1외 4층 5호</v>
          </cell>
          <cell r="AZ45">
            <v>36500</v>
          </cell>
          <cell r="BA45" t="str">
            <v>Auction</v>
          </cell>
          <cell r="BB45">
            <v>5280000</v>
          </cell>
          <cell r="BD45">
            <v>9.6999999999999993</v>
          </cell>
          <cell r="BE45">
            <v>18.18</v>
          </cell>
          <cell r="BF45" t="str">
            <v>commercial area</v>
          </cell>
          <cell r="BG45">
            <v>0.95</v>
          </cell>
          <cell r="BH45">
            <v>0.9</v>
          </cell>
          <cell r="BI45">
            <v>2.2000000000000002</v>
          </cell>
          <cell r="BJ45">
            <v>-0.4</v>
          </cell>
          <cell r="BK45">
            <v>1</v>
          </cell>
          <cell r="BL45">
            <v>1.1000000000000001</v>
          </cell>
          <cell r="BM45" t="str">
            <v>순천 중심상가지역내 위치한 사례지로 본건이 수익성에서 매우 유리함.</v>
          </cell>
          <cell r="BN45" t="str">
            <v>전라남도 순천시 남내동 85-1외 3층 2호</v>
          </cell>
          <cell r="BO45">
            <v>36591</v>
          </cell>
          <cell r="BP45" t="str">
            <v>Auction</v>
          </cell>
          <cell r="BQ45">
            <v>4220000</v>
          </cell>
          <cell r="BS45">
            <v>6.71</v>
          </cell>
          <cell r="BT45">
            <v>9.3000000000000007</v>
          </cell>
          <cell r="BU45" t="str">
            <v>commercial area</v>
          </cell>
          <cell r="BV45">
            <v>0.95</v>
          </cell>
          <cell r="BW45">
            <v>0.9</v>
          </cell>
          <cell r="BX45">
            <v>2.2000000000000002</v>
          </cell>
          <cell r="BY45">
            <v>0</v>
          </cell>
          <cell r="BZ45">
            <v>1</v>
          </cell>
          <cell r="CA45">
            <v>1.1000000000000001</v>
          </cell>
          <cell r="CB45" t="str">
            <v>순천 중심상가지역내 위치한 사례지로 본건이 수익성에서 매우 유리함.</v>
          </cell>
          <cell r="CR45" t="str">
            <v>1659-10 jore-dong soonchun-city chchunnam</v>
          </cell>
          <cell r="CS45">
            <v>36617</v>
          </cell>
          <cell r="CT45">
            <v>124</v>
          </cell>
          <cell r="CU45" t="str">
            <v>commercial</v>
          </cell>
          <cell r="CV45">
            <v>100000000</v>
          </cell>
          <cell r="CW45">
            <v>1600000</v>
          </cell>
          <cell r="CX45">
            <v>0.1</v>
          </cell>
          <cell r="CY45">
            <v>1</v>
          </cell>
          <cell r="CZ45">
            <v>1.1000000000000001</v>
          </cell>
          <cell r="DA45">
            <v>0.1</v>
          </cell>
          <cell r="DC45">
            <v>1.1000000000000001</v>
          </cell>
        </row>
        <row r="46">
          <cell r="A46">
            <v>43</v>
          </cell>
          <cell r="B46">
            <v>1</v>
          </cell>
        </row>
        <row r="47">
          <cell r="A47">
            <v>44</v>
          </cell>
          <cell r="B47">
            <v>5</v>
          </cell>
          <cell r="AY47" t="str">
            <v>144-2 Songhyun-Dong Dalso-Gu Taegu City</v>
          </cell>
          <cell r="AZ47">
            <v>36557</v>
          </cell>
          <cell r="BA47" t="str">
            <v>Auction</v>
          </cell>
          <cell r="BB47">
            <v>514999000</v>
          </cell>
          <cell r="BC47">
            <v>467799000</v>
          </cell>
          <cell r="BD47">
            <v>723.3</v>
          </cell>
          <cell r="BE47">
            <v>295</v>
          </cell>
          <cell r="BF47" t="str">
            <v>General Residenatal Area</v>
          </cell>
          <cell r="BG47">
            <v>1.2</v>
          </cell>
          <cell r="BH47">
            <v>1.1000000000000001</v>
          </cell>
          <cell r="BI47">
            <v>0</v>
          </cell>
          <cell r="BJ47">
            <v>-0.2</v>
          </cell>
          <cell r="BK47">
            <v>1</v>
          </cell>
          <cell r="BL47">
            <v>1</v>
          </cell>
          <cell r="BM47" t="str">
            <v>Adjustment 120% in zoning considering Construction Act, 110% in location, -20% in special condition, 110% in locality considering condition of hinterland.</v>
          </cell>
          <cell r="BN47" t="str">
            <v>1927-7 Songhyun-Dong Dalso-Gu Teagu City</v>
          </cell>
          <cell r="BO47">
            <v>36526</v>
          </cell>
          <cell r="BP47" t="str">
            <v>Auction</v>
          </cell>
          <cell r="BQ47">
            <v>685500000</v>
          </cell>
          <cell r="BR47">
            <v>680820000</v>
          </cell>
          <cell r="BS47">
            <v>912.3</v>
          </cell>
          <cell r="BT47">
            <v>78</v>
          </cell>
          <cell r="BU47" t="str">
            <v>General Residental Area</v>
          </cell>
          <cell r="BV47">
            <v>1.2</v>
          </cell>
          <cell r="BW47">
            <v>1</v>
          </cell>
          <cell r="BX47">
            <v>0</v>
          </cell>
          <cell r="BY47">
            <v>-0.2</v>
          </cell>
          <cell r="BZ47">
            <v>1</v>
          </cell>
          <cell r="CA47">
            <v>1</v>
          </cell>
          <cell r="CB47" t="str">
            <v>Adjustment in 120% in location, 100% in location , -20% in special condition, 110% in locality.</v>
          </cell>
        </row>
        <row r="48">
          <cell r="A48">
            <v>45</v>
          </cell>
          <cell r="B48">
            <v>7</v>
          </cell>
          <cell r="AY48" t="str">
            <v>전라북도 익산시 영등동 215-49</v>
          </cell>
          <cell r="AZ48" t="str">
            <v>1999.11.1</v>
          </cell>
          <cell r="BA48" t="str">
            <v>auction</v>
          </cell>
          <cell r="BB48">
            <v>36600000</v>
          </cell>
          <cell r="BC48">
            <v>16700360</v>
          </cell>
          <cell r="BD48">
            <v>306.7</v>
          </cell>
          <cell r="BE48">
            <v>496.94</v>
          </cell>
          <cell r="BF48" t="str">
            <v>general industrial</v>
          </cell>
          <cell r="BG48">
            <v>1</v>
          </cell>
          <cell r="BH48">
            <v>0.95</v>
          </cell>
          <cell r="BI48">
            <v>0.7</v>
          </cell>
          <cell r="BJ48">
            <v>-0.1</v>
          </cell>
          <cell r="BK48">
            <v>1</v>
          </cell>
          <cell r="BL48">
            <v>1</v>
          </cell>
          <cell r="BM48" t="str">
            <v>본 사례는 본건과 제반여건 유사하지만 공장규모가 작아 본건 토지 및 건물에 광평수 보정함</v>
          </cell>
        </row>
        <row r="49">
          <cell r="A49">
            <v>46</v>
          </cell>
          <cell r="B49" t="str">
            <v>10-1</v>
          </cell>
        </row>
        <row r="50">
          <cell r="A50">
            <v>47</v>
          </cell>
          <cell r="B50" t="str">
            <v>10-2</v>
          </cell>
          <cell r="AY50" t="str">
            <v>서울시 송파구 가락동 193-1</v>
          </cell>
          <cell r="AZ50">
            <v>36596</v>
          </cell>
          <cell r="BA50" t="str">
            <v>Auction Awarded</v>
          </cell>
          <cell r="BB50">
            <v>492385000</v>
          </cell>
          <cell r="BC50">
            <v>492385000</v>
          </cell>
          <cell r="BD50">
            <v>269.8</v>
          </cell>
          <cell r="BE50">
            <v>0</v>
          </cell>
          <cell r="BF50" t="str">
            <v>General Residential Area</v>
          </cell>
          <cell r="BG50">
            <v>1</v>
          </cell>
          <cell r="BH50">
            <v>1.1000000000000001</v>
          </cell>
          <cell r="BI50">
            <v>1</v>
          </cell>
          <cell r="BJ50">
            <v>0</v>
          </cell>
          <cell r="BK50">
            <v>1</v>
          </cell>
          <cell r="BL50">
            <v>0.8</v>
          </cell>
          <cell r="BM50" t="str">
            <v>사례는 본건에 비해 접면도로상태에서 열세임</v>
          </cell>
          <cell r="BN50" t="str">
            <v>서울시 송파구 가락동 124-9</v>
          </cell>
          <cell r="BO50">
            <v>36596</v>
          </cell>
          <cell r="BP50" t="str">
            <v>Auction Awarded</v>
          </cell>
          <cell r="BQ50">
            <v>477802500</v>
          </cell>
          <cell r="BR50">
            <v>477802500</v>
          </cell>
          <cell r="BS50">
            <v>335.3</v>
          </cell>
          <cell r="BT50">
            <v>0</v>
          </cell>
          <cell r="BU50" t="str">
            <v>General Residential Area</v>
          </cell>
          <cell r="BV50">
            <v>1</v>
          </cell>
          <cell r="BW50">
            <v>1.2</v>
          </cell>
          <cell r="BX50">
            <v>1</v>
          </cell>
          <cell r="BY50">
            <v>-0.1</v>
          </cell>
          <cell r="BZ50">
            <v>1</v>
          </cell>
          <cell r="CA50">
            <v>0.8</v>
          </cell>
          <cell r="CB50" t="str">
            <v xml:space="preserve">본건 토지는 인근에 대규모 아파트단지가 소재하여 환경조건에서 사례에 비해 우세함. </v>
          </cell>
          <cell r="CC50" t="str">
            <v>서울시 송파구 가락동 137-9</v>
          </cell>
          <cell r="CD50">
            <v>36639</v>
          </cell>
          <cell r="CE50" t="str">
            <v xml:space="preserve">Sales </v>
          </cell>
          <cell r="CF50">
            <v>1000000000</v>
          </cell>
          <cell r="CG50">
            <v>1000000000</v>
          </cell>
          <cell r="CH50">
            <v>364</v>
          </cell>
          <cell r="CJ50" t="str">
            <v>General Residential Area</v>
          </cell>
          <cell r="CK50">
            <v>1</v>
          </cell>
          <cell r="CL50">
            <v>0.9</v>
          </cell>
          <cell r="CM50">
            <v>1</v>
          </cell>
          <cell r="CN50">
            <v>0.1</v>
          </cell>
          <cell r="CO50">
            <v>1</v>
          </cell>
          <cell r="CP50">
            <v>0.8</v>
          </cell>
          <cell r="CQ50" t="str">
            <v>본 사례는 본건 남동측에 위치하며 입지조건에서 본건보다 우세함</v>
          </cell>
          <cell r="CR50" t="str">
            <v/>
          </cell>
          <cell r="CS50" t="str">
            <v/>
          </cell>
          <cell r="CT50">
            <v>0</v>
          </cell>
          <cell r="CU50" t="str">
            <v/>
          </cell>
          <cell r="CV50">
            <v>0</v>
          </cell>
          <cell r="CW50">
            <v>0</v>
          </cell>
          <cell r="CX50">
            <v>0</v>
          </cell>
          <cell r="CY50">
            <v>1</v>
          </cell>
          <cell r="CZ50">
            <v>1</v>
          </cell>
          <cell r="DA50">
            <v>0</v>
          </cell>
          <cell r="DB50">
            <v>1</v>
          </cell>
          <cell r="DC50">
            <v>1</v>
          </cell>
        </row>
        <row r="51">
          <cell r="A51">
            <v>48</v>
          </cell>
          <cell r="B51">
            <v>11</v>
          </cell>
          <cell r="AY51" t="str">
            <v>61 Nowon-Dong 3Ga Buk-Gu Taegu City</v>
          </cell>
          <cell r="AZ51" t="str">
            <v>10.20.1999</v>
          </cell>
          <cell r="BA51" t="str">
            <v>Auction</v>
          </cell>
          <cell r="BB51">
            <v>985180000</v>
          </cell>
          <cell r="BC51">
            <v>830000000</v>
          </cell>
          <cell r="BD51">
            <v>2688.8</v>
          </cell>
          <cell r="BE51">
            <v>2514.91</v>
          </cell>
          <cell r="BF51" t="str">
            <v>General Industrial Area</v>
          </cell>
          <cell r="BG51">
            <v>1</v>
          </cell>
          <cell r="BH51">
            <v>1.1000000000000001</v>
          </cell>
          <cell r="BI51">
            <v>0</v>
          </cell>
          <cell r="BJ51">
            <v>-0.1</v>
          </cell>
          <cell r="BK51">
            <v>1</v>
          </cell>
          <cell r="BL51">
            <v>1</v>
          </cell>
          <cell r="BM51" t="str">
            <v>The comparable is inferior to the subject in access road condition and plot condition etc. The subject property is awarded at a  10% lower price compared to market price.</v>
          </cell>
          <cell r="BN51" t="str">
            <v>180-2 Nowon-Dong 3Ga Buk-Gu Taegu City</v>
          </cell>
          <cell r="BO51" t="str">
            <v>11.19.1999</v>
          </cell>
          <cell r="BP51" t="str">
            <v>Auction</v>
          </cell>
          <cell r="BQ51">
            <v>405000000</v>
          </cell>
          <cell r="BR51">
            <v>300000000</v>
          </cell>
          <cell r="BS51">
            <v>663.1</v>
          </cell>
          <cell r="BT51">
            <v>371.75</v>
          </cell>
          <cell r="BU51" t="str">
            <v>General Indeustrial Area</v>
          </cell>
          <cell r="BV51">
            <v>1</v>
          </cell>
          <cell r="BW51">
            <v>1.05</v>
          </cell>
          <cell r="BX51">
            <v>0</v>
          </cell>
          <cell r="BY51">
            <v>0.2</v>
          </cell>
          <cell r="BZ51">
            <v>1</v>
          </cell>
          <cell r="CA51">
            <v>0.9</v>
          </cell>
          <cell r="CB51" t="str">
            <v>The comparable is somewhat inferior to the subject in access road condition but is superior in lot area. The comparable is awarded at 20% higher price compared to market price.</v>
          </cell>
        </row>
        <row r="52">
          <cell r="A52">
            <v>49</v>
          </cell>
          <cell r="B52">
            <v>13</v>
          </cell>
        </row>
        <row r="53">
          <cell r="A53">
            <v>50</v>
          </cell>
          <cell r="B53">
            <v>15</v>
          </cell>
        </row>
        <row r="54">
          <cell r="A54">
            <v>51</v>
          </cell>
          <cell r="B54">
            <v>16</v>
          </cell>
        </row>
        <row r="55">
          <cell r="A55">
            <v>52</v>
          </cell>
          <cell r="B55">
            <v>18</v>
          </cell>
          <cell r="AY55" t="str">
            <v>42-67 Ihyon-Dong Seo-Gu Taegu</v>
          </cell>
          <cell r="AZ55" t="str">
            <v>12.15.1999</v>
          </cell>
          <cell r="BA55" t="str">
            <v>Auction</v>
          </cell>
          <cell r="BB55">
            <v>1063015920</v>
          </cell>
          <cell r="BC55">
            <v>748048240</v>
          </cell>
          <cell r="BD55">
            <v>2133</v>
          </cell>
          <cell r="BE55">
            <v>2029.39</v>
          </cell>
          <cell r="BF55" t="str">
            <v>Industrial Area</v>
          </cell>
          <cell r="BG55">
            <v>1</v>
          </cell>
          <cell r="BH55">
            <v>0.75</v>
          </cell>
          <cell r="BI55">
            <v>0.7</v>
          </cell>
          <cell r="BJ55">
            <v>0</v>
          </cell>
          <cell r="BK55">
            <v>1.02</v>
          </cell>
          <cell r="BL55">
            <v>1</v>
          </cell>
          <cell r="BM55" t="str">
            <v xml:space="preserve">본건은 사례에 비해 획지조건, 입지조건, 도로조건 등 개별요인에서 다소 열세이며 건물의 상태, 유지관리 등에서 다소 열세임. 사례의 경락가액이 시세에 비해 높아 10% 보정함. The subject has disadvantage in lot,location and street condition and in state and building maintenance of building.The award price of Comp1 is higher than </v>
          </cell>
          <cell r="BN55" t="str">
            <v>2041-23, 24, 132 Bisan-Dong Seo-Gu Taegu City</v>
          </cell>
          <cell r="BO55" t="str">
            <v>11.17.1999</v>
          </cell>
          <cell r="BP55" t="str">
            <v>Auction</v>
          </cell>
          <cell r="BQ55">
            <v>2140000000</v>
          </cell>
          <cell r="BR55">
            <v>1564982000</v>
          </cell>
          <cell r="BS55">
            <v>3192</v>
          </cell>
          <cell r="BT55">
            <v>3611.4</v>
          </cell>
          <cell r="BU55" t="str">
            <v>Industrial Area</v>
          </cell>
          <cell r="BV55">
            <v>1</v>
          </cell>
          <cell r="BW55">
            <v>0.6</v>
          </cell>
          <cell r="BX55">
            <v>0.65</v>
          </cell>
          <cell r="BY55">
            <v>0</v>
          </cell>
          <cell r="BZ55">
            <v>1</v>
          </cell>
          <cell r="CA55">
            <v>1</v>
          </cell>
          <cell r="CB55" t="str">
            <v>본건은 사례에 비해 토지의 형상, 입지조건, 도로조건 등 개별요인에서 다소 열세이며 건물의 외관상태, 관리 등에서 다소 열세임. 사례의 경락가액이 시세에 비해 높아 30% 보정함. The subject land has rather disadvantage in shape,location and street condition ,and has disadvantage in inferior and maintenance of building. The award p</v>
          </cell>
        </row>
        <row r="56">
          <cell r="A56">
            <v>53</v>
          </cell>
          <cell r="B56">
            <v>22</v>
          </cell>
        </row>
        <row r="57">
          <cell r="A57">
            <v>54</v>
          </cell>
          <cell r="B57">
            <v>23</v>
          </cell>
          <cell r="AY57" t="str">
            <v>905-22, etc. Mokdong</v>
          </cell>
          <cell r="AZ57">
            <v>36529</v>
          </cell>
          <cell r="BA57" t="str">
            <v>Aution  Comparable</v>
          </cell>
          <cell r="BB57">
            <v>12490100000</v>
          </cell>
          <cell r="BC57">
            <v>12490100000</v>
          </cell>
          <cell r="BD57">
            <v>6489.1</v>
          </cell>
          <cell r="BF57" t="str">
            <v>General Commercial Area</v>
          </cell>
          <cell r="BG57">
            <v>1</v>
          </cell>
          <cell r="BH57">
            <v>1.1000000000000001</v>
          </cell>
          <cell r="BI57">
            <v>1</v>
          </cell>
          <cell r="BJ57">
            <v>0.1</v>
          </cell>
          <cell r="BK57">
            <v>1</v>
          </cell>
          <cell r="BL57">
            <v>1</v>
          </cell>
          <cell r="BM57" t="str">
            <v>The subject is superior to comparable in the state of roadside.</v>
          </cell>
          <cell r="BN57" t="str">
            <v>목동 907-5</v>
          </cell>
          <cell r="BO57">
            <v>36410</v>
          </cell>
          <cell r="BP57" t="str">
            <v>Aution Comparable</v>
          </cell>
          <cell r="BQ57">
            <v>2904400000</v>
          </cell>
          <cell r="BR57">
            <v>2904400000</v>
          </cell>
          <cell r="BS57">
            <v>1650.1</v>
          </cell>
          <cell r="BU57" t="str">
            <v>General Commercial Area</v>
          </cell>
          <cell r="BV57">
            <v>1</v>
          </cell>
          <cell r="BW57">
            <v>1.2</v>
          </cell>
          <cell r="BX57">
            <v>1</v>
          </cell>
          <cell r="BY57">
            <v>0.1</v>
          </cell>
          <cell r="BZ57">
            <v>1</v>
          </cell>
          <cell r="CA57">
            <v>1</v>
          </cell>
          <cell r="CB57" t="str">
            <v>The subject is superior to the comparable in the state of roadside, shape, etc.</v>
          </cell>
          <cell r="CC57" t="str">
            <v>Mok-dong 922</v>
          </cell>
          <cell r="CD57">
            <v>36636</v>
          </cell>
          <cell r="CE57" t="str">
            <v>방매사례</v>
          </cell>
          <cell r="CF57">
            <v>40000000000</v>
          </cell>
          <cell r="CG57">
            <v>40000000000</v>
          </cell>
          <cell r="CH57">
            <v>13619.8</v>
          </cell>
          <cell r="CJ57" t="str">
            <v>General Commercial Area</v>
          </cell>
          <cell r="CK57">
            <v>1</v>
          </cell>
          <cell r="CL57">
            <v>0.7</v>
          </cell>
          <cell r="CM57">
            <v>1</v>
          </cell>
          <cell r="CN57">
            <v>0</v>
          </cell>
          <cell r="CO57">
            <v>1</v>
          </cell>
          <cell r="CP57">
            <v>1</v>
          </cell>
          <cell r="CQ57" t="str">
            <v>The subject is inferior to the comparable in the state of roadside, traffic, the maturity of market, accessibility, etc.</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AY64" t="str">
            <v>신안동 479-30</v>
          </cell>
          <cell r="AZ64" t="str">
            <v>1999.9.3</v>
          </cell>
          <cell r="BA64" t="str">
            <v>auction</v>
          </cell>
          <cell r="BB64">
            <v>441100000</v>
          </cell>
          <cell r="BC64">
            <v>330888000</v>
          </cell>
          <cell r="BD64">
            <v>324.39999999999998</v>
          </cell>
          <cell r="BE64">
            <v>521.76</v>
          </cell>
          <cell r="BF64" t="str">
            <v>Quasi-residential</v>
          </cell>
          <cell r="BG64">
            <v>1</v>
          </cell>
          <cell r="BH64">
            <v>0.7</v>
          </cell>
          <cell r="BI64">
            <v>0.6</v>
          </cell>
          <cell r="BK64">
            <v>1</v>
          </cell>
          <cell r="BL64">
            <v>0.85</v>
          </cell>
          <cell r="BM64" t="str">
            <v>사례는 본건보다 상업적성숙도, 위치, 건물상태 등에서 우세함.</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AY69" t="str">
            <v>화산면 덕암리 548-43</v>
          </cell>
          <cell r="AZ69">
            <v>35947</v>
          </cell>
          <cell r="BA69" t="str">
            <v>Auction</v>
          </cell>
          <cell r="BB69">
            <v>107980880</v>
          </cell>
          <cell r="BC69">
            <v>45000000</v>
          </cell>
          <cell r="BD69">
            <v>1641</v>
          </cell>
          <cell r="BE69">
            <v>797</v>
          </cell>
          <cell r="BF69" t="str">
            <v>Quasi-agricultural</v>
          </cell>
          <cell r="BG69">
            <v>1.05</v>
          </cell>
          <cell r="BH69">
            <v>1.05</v>
          </cell>
          <cell r="BI69">
            <v>1.05</v>
          </cell>
          <cell r="BJ69">
            <v>0.2</v>
          </cell>
          <cell r="BK69">
            <v>1</v>
          </cell>
          <cell r="BL69">
            <v>1.1000000000000001</v>
          </cell>
        </row>
        <row r="70">
          <cell r="A70">
            <v>67</v>
          </cell>
          <cell r="B70">
            <v>38</v>
          </cell>
        </row>
        <row r="71">
          <cell r="A71">
            <v>68</v>
          </cell>
          <cell r="B71">
            <v>41</v>
          </cell>
        </row>
        <row r="72">
          <cell r="A72">
            <v>69</v>
          </cell>
          <cell r="B72" t="str">
            <v>44-1</v>
          </cell>
          <cell r="AY72" t="str">
            <v>대흥동 298</v>
          </cell>
          <cell r="AZ72">
            <v>36465</v>
          </cell>
          <cell r="BA72" t="str">
            <v>General Transaction</v>
          </cell>
          <cell r="BB72">
            <v>1900000000</v>
          </cell>
          <cell r="BC72">
            <v>1000000000</v>
          </cell>
          <cell r="BD72">
            <v>420</v>
          </cell>
          <cell r="BE72">
            <v>2219.8000000000002</v>
          </cell>
          <cell r="BF72" t="str">
            <v>General Residential Area</v>
          </cell>
          <cell r="BG72">
            <v>1</v>
          </cell>
          <cell r="BH72">
            <v>1.1000000000000001</v>
          </cell>
          <cell r="BI72">
            <v>0.7</v>
          </cell>
          <cell r="BJ72">
            <v>0.1</v>
          </cell>
          <cell r="BK72">
            <v>1</v>
          </cell>
          <cell r="BL72">
            <v>1</v>
          </cell>
          <cell r="BM72" t="str">
            <v>사례는 1996년에 건축된 근린생활시설 및 업무시설(3B/7F)로서 관리 및 이용상태에서는 본건보다 우세하며, 접면노변의 유동인구 및 접근성에서는 본건이 우세함.  The comparable is neighborhood life and office facility (3B/7F) built in 1996.  This is superior to the subject in maintenance and use state and inferior in floati</v>
          </cell>
          <cell r="CR72" t="str">
            <v>대흥동 298 1층</v>
          </cell>
          <cell r="CS72">
            <v>36526</v>
          </cell>
          <cell r="CT72">
            <v>217.49</v>
          </cell>
          <cell r="CU72" t="str">
            <v>Hospital</v>
          </cell>
          <cell r="CV72">
            <v>200000000</v>
          </cell>
          <cell r="CX72">
            <v>0.18</v>
          </cell>
          <cell r="CY72">
            <v>0.9</v>
          </cell>
          <cell r="CZ72">
            <v>0.7</v>
          </cell>
          <cell r="DA72">
            <v>0</v>
          </cell>
          <cell r="DB72">
            <v>1</v>
          </cell>
          <cell r="DC72">
            <v>1.7</v>
          </cell>
          <cell r="DE72">
            <v>1</v>
          </cell>
        </row>
        <row r="73">
          <cell r="A73">
            <v>70</v>
          </cell>
          <cell r="B73" t="str">
            <v>44-2</v>
          </cell>
          <cell r="AY73" t="str">
            <v>덕진구 송천동 1가 291-2</v>
          </cell>
          <cell r="AZ73">
            <v>36342</v>
          </cell>
          <cell r="BA73" t="str">
            <v>Asking price</v>
          </cell>
          <cell r="BB73">
            <v>645000000</v>
          </cell>
          <cell r="BC73">
            <v>225000000</v>
          </cell>
          <cell r="BD73">
            <v>300</v>
          </cell>
          <cell r="BE73">
            <v>1000</v>
          </cell>
          <cell r="BF73" t="str">
            <v>General Commercial</v>
          </cell>
          <cell r="BG73">
            <v>1</v>
          </cell>
          <cell r="BH73">
            <v>0.7</v>
          </cell>
          <cell r="BI73">
            <v>0</v>
          </cell>
          <cell r="BJ73">
            <v>0.3</v>
          </cell>
          <cell r="BM73" t="str">
            <v>사례는 5층규모의 상업용부동산(건물면적 약 1,000㎡)으로 총거래가격은 645,000,000원 정도이나, 건물가치는 평당 약 140만원,적정토지가 225,000,000원(약 250만/평)이며, 본건에 비해 위치적 요인에서 우세한 바,방매·위치보정하였음.</v>
          </cell>
          <cell r="BN73" t="str">
            <v>덕진구 덕진동 2가 167-101</v>
          </cell>
          <cell r="BO73">
            <v>36066</v>
          </cell>
          <cell r="BP73" t="str">
            <v>Auction</v>
          </cell>
          <cell r="BQ73">
            <v>111000000</v>
          </cell>
          <cell r="BR73">
            <v>66528000</v>
          </cell>
          <cell r="BS73">
            <v>288</v>
          </cell>
          <cell r="BT73">
            <v>219.51</v>
          </cell>
          <cell r="BU73" t="str">
            <v>General residential</v>
          </cell>
          <cell r="BW73">
            <v>1</v>
          </cell>
          <cell r="BX73">
            <v>0</v>
          </cell>
          <cell r="BY73">
            <v>-0.1</v>
          </cell>
          <cell r="CB73" t="str">
            <v>사례는 본건 남서측 인근 기성숙된 주거용지 내 단독주택의 경낙사례로서, 경매보정하였음.</v>
          </cell>
        </row>
        <row r="74">
          <cell r="A74">
            <v>71</v>
          </cell>
          <cell r="B74" t="str">
            <v>44-3</v>
          </cell>
          <cell r="C74" t="str">
            <v>덕진구 송천동1가 382-1</v>
          </cell>
          <cell r="D74">
            <v>36434</v>
          </cell>
          <cell r="E74" t="str">
            <v>Auction</v>
          </cell>
          <cell r="F74">
            <v>1415</v>
          </cell>
          <cell r="G74">
            <v>345100000</v>
          </cell>
          <cell r="H74" t="str">
            <v>General residential area</v>
          </cell>
          <cell r="I74">
            <v>1.05</v>
          </cell>
          <cell r="J74" t="str">
            <v>indetermind</v>
          </cell>
          <cell r="K74">
            <v>0.7</v>
          </cell>
          <cell r="L74">
            <v>3</v>
          </cell>
          <cell r="M74">
            <v>2</v>
          </cell>
          <cell r="N74">
            <v>1</v>
          </cell>
          <cell r="O74">
            <v>-0.1</v>
          </cell>
          <cell r="P74">
            <v>1</v>
          </cell>
          <cell r="Q74">
            <v>1</v>
          </cell>
          <cell r="R74" t="str">
            <v>본건 북측 근거리에 위치하는 토지의 낙찰 사례임.</v>
          </cell>
        </row>
        <row r="75">
          <cell r="A75">
            <v>72</v>
          </cell>
          <cell r="B75">
            <v>48</v>
          </cell>
        </row>
        <row r="76">
          <cell r="A76">
            <v>73</v>
          </cell>
          <cell r="B76" t="str">
            <v>52-1,2</v>
          </cell>
          <cell r="AY76" t="str">
            <v>790-16 Moonsan-Ri Oidong-up Kyongju city</v>
          </cell>
          <cell r="AZ76">
            <v>36423</v>
          </cell>
          <cell r="BA76" t="str">
            <v>Auction</v>
          </cell>
          <cell r="BB76">
            <v>501626500</v>
          </cell>
          <cell r="BC76">
            <v>206782500</v>
          </cell>
          <cell r="BD76">
            <v>3490</v>
          </cell>
          <cell r="BE76">
            <v>1222</v>
          </cell>
          <cell r="BF76" t="str">
            <v>Undesignated</v>
          </cell>
          <cell r="BG76">
            <v>1</v>
          </cell>
          <cell r="BH76">
            <v>0.7</v>
          </cell>
          <cell r="BI76">
            <v>0.2</v>
          </cell>
          <cell r="BJ76">
            <v>-0.1</v>
          </cell>
          <cell r="BK76">
            <v>1</v>
          </cell>
          <cell r="BL76">
            <v>1</v>
          </cell>
          <cell r="BM76" t="str">
            <v>As it is located within agricultural and industrial complex, it is superior to this subject in the road condition, accessibility, etc. But the sales is made in a little bit lower price than market price due to the circumstances of successful bid.</v>
          </cell>
          <cell r="BN76" t="str">
            <v>145-1 Mohwa-Ri Oidong-up Kyongju-City</v>
          </cell>
          <cell r="BO76">
            <v>36465</v>
          </cell>
          <cell r="BP76" t="str">
            <v>Auction</v>
          </cell>
          <cell r="BQ76">
            <v>652000000</v>
          </cell>
          <cell r="BR76">
            <v>158000000</v>
          </cell>
          <cell r="BS76">
            <v>3800</v>
          </cell>
          <cell r="BT76">
            <v>2575</v>
          </cell>
          <cell r="BU76" t="str">
            <v>Natural Green Area</v>
          </cell>
          <cell r="BV76">
            <v>1</v>
          </cell>
          <cell r="BW76">
            <v>0.8</v>
          </cell>
          <cell r="BX76">
            <v>0.4</v>
          </cell>
          <cell r="BY76">
            <v>-0.1</v>
          </cell>
          <cell r="BZ76">
            <v>1</v>
          </cell>
          <cell r="CA76">
            <v>1</v>
          </cell>
          <cell r="CB76" t="str">
            <v>This is a factory around village. It is inferior to the subject in the road condition, accessibilty, regional preference as the factory site, etc.</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AY82" t="str">
            <v>산38-4 Yongcheon-Ri Heunghae-Eup Pohang-Shi Kyungbuk</v>
          </cell>
          <cell r="AZ82">
            <v>36161</v>
          </cell>
          <cell r="BA82" t="str">
            <v>Auction</v>
          </cell>
          <cell r="BB82">
            <v>510000000</v>
          </cell>
          <cell r="BC82">
            <v>300000000</v>
          </cell>
          <cell r="BD82">
            <v>8689</v>
          </cell>
          <cell r="BE82">
            <v>2200</v>
          </cell>
          <cell r="BF82" t="str">
            <v>Quasi-Agricultural Area</v>
          </cell>
          <cell r="BG82">
            <v>1</v>
          </cell>
          <cell r="BH82">
            <v>0.8</v>
          </cell>
          <cell r="BI82">
            <v>1</v>
          </cell>
          <cell r="BJ82">
            <v>-0.2</v>
          </cell>
          <cell r="BK82">
            <v>1</v>
          </cell>
          <cell r="BL82">
            <v>1</v>
          </cell>
          <cell r="BM82" t="str">
            <v>본건 인근의 경매낙찰 사례로서 개별요인 본건과 유사한 것으로 사료되며 건물의 상태 및 현상, 유사한 것으로 사료됨.This is an auction award comparable near the subject. It is similar to the subject in indivisual factor and the shape and state of building.</v>
          </cell>
          <cell r="BN82" t="str">
            <v>525-3 Sodong-Ri Chongha-Myon Pohang-Shi Kyungbuk</v>
          </cell>
          <cell r="BO82" t="str">
            <v>5.17.1999</v>
          </cell>
          <cell r="BP82" t="str">
            <v>Auction</v>
          </cell>
          <cell r="BQ82">
            <v>1000000000</v>
          </cell>
          <cell r="BR82">
            <v>700000000</v>
          </cell>
          <cell r="BS82">
            <v>22245</v>
          </cell>
          <cell r="BT82">
            <v>3479</v>
          </cell>
          <cell r="BU82" t="str">
            <v>Quasi-Agricultural Area</v>
          </cell>
          <cell r="BV82">
            <v>1</v>
          </cell>
          <cell r="BW82">
            <v>0.8</v>
          </cell>
          <cell r="BX82">
            <v>1.1000000000000001</v>
          </cell>
          <cell r="BY82">
            <v>-0.2</v>
          </cell>
          <cell r="BZ82">
            <v>1</v>
          </cell>
          <cell r="CA82">
            <v>1</v>
          </cell>
          <cell r="CB82" t="str">
            <v>본건 인근의 7번국도 인근에 위치한 경매사례로서 개별요인 본건과 유사하며 건물의 현상은 본건보다 열세인 것으로 판단됨. The auction comparabel located on the National Road 7 of this subject. It is similar to the subject in individual factor. The shape is inferior to the subject.</v>
          </cell>
          <cell r="CC82" t="str">
            <v>543-1 Hadae-Ri Chyongha-Myon Pohang-Shi Kyungbuk</v>
          </cell>
          <cell r="CD82" t="str">
            <v>2-29-2000</v>
          </cell>
          <cell r="CE82" t="str">
            <v>Auction</v>
          </cell>
          <cell r="CF82">
            <v>630000000</v>
          </cell>
          <cell r="CG82">
            <v>300000000</v>
          </cell>
          <cell r="CH82">
            <v>7305</v>
          </cell>
          <cell r="CI82">
            <v>3201</v>
          </cell>
          <cell r="CJ82" t="str">
            <v>Quasi-Urban Area</v>
          </cell>
          <cell r="CK82">
            <v>1</v>
          </cell>
          <cell r="CL82">
            <v>0.7</v>
          </cell>
          <cell r="CM82">
            <v>1.1000000000000001</v>
          </cell>
          <cell r="CN82">
            <v>-0.2</v>
          </cell>
          <cell r="CO82">
            <v>1</v>
          </cell>
          <cell r="CP82">
            <v>1</v>
          </cell>
          <cell r="CQ82" t="str">
            <v>사례3은 청하농공단지 내의 경매낙찰 사례로서 가로 및 접근조건 등 개별요인 본건보다 다소 우세하며 건물의 현상 및 상태는 본건보다 다소 열세임. The comparable 3 is the auction awarded. It is superior to the subject in road and access conditions and inferior to the subject in the state  and shape of building.</v>
          </cell>
        </row>
        <row r="83">
          <cell r="A83">
            <v>80</v>
          </cell>
          <cell r="B83">
            <v>66</v>
          </cell>
        </row>
        <row r="84">
          <cell r="A84">
            <v>81</v>
          </cell>
          <cell r="B84">
            <v>67</v>
          </cell>
          <cell r="AY84" t="str">
            <v>전주시 완산구 경원동 1가 56-1</v>
          </cell>
          <cell r="AZ84">
            <v>36526</v>
          </cell>
          <cell r="BA84" t="str">
            <v>auction</v>
          </cell>
          <cell r="BB84">
            <v>1130196250</v>
          </cell>
          <cell r="BC84">
            <v>900000000</v>
          </cell>
          <cell r="BD84">
            <v>178.5</v>
          </cell>
          <cell r="BE84">
            <v>408.25</v>
          </cell>
          <cell r="BF84" t="str">
            <v xml:space="preserve">general commercial </v>
          </cell>
          <cell r="BG84">
            <v>1</v>
          </cell>
          <cell r="BH84">
            <v>0.8</v>
          </cell>
          <cell r="BI84">
            <v>1.5</v>
          </cell>
          <cell r="BJ84">
            <v>0.35</v>
          </cell>
          <cell r="BK84">
            <v>1</v>
          </cell>
          <cell r="BL84">
            <v>1</v>
          </cell>
          <cell r="BM84" t="str">
            <v>사례 토지는 대상토지보다 가로조건에서 우세하나, 획지조건에서 다소 열세함.</v>
          </cell>
          <cell r="BN84" t="str">
            <v>전주시 완산구 경원동 2가 2-10</v>
          </cell>
          <cell r="BO84">
            <v>36373</v>
          </cell>
          <cell r="BP84" t="str">
            <v>General transaction</v>
          </cell>
          <cell r="BQ84">
            <v>1250000000</v>
          </cell>
          <cell r="BR84">
            <v>1000000000</v>
          </cell>
          <cell r="BS84">
            <v>319.8</v>
          </cell>
          <cell r="BT84">
            <v>713</v>
          </cell>
          <cell r="BU84" t="str">
            <v>general commercial</v>
          </cell>
          <cell r="BV84">
            <v>1</v>
          </cell>
          <cell r="BW84">
            <v>0.85</v>
          </cell>
          <cell r="BX84">
            <v>1.5</v>
          </cell>
          <cell r="BY84">
            <v>0</v>
          </cell>
          <cell r="BZ84">
            <v>1</v>
          </cell>
          <cell r="CA84">
            <v>1</v>
          </cell>
          <cell r="CB84" t="str">
            <v>전주시 중심부의 노선상가지대에 위치함</v>
          </cell>
          <cell r="CR84" t="str">
            <v>전주시 완산구 고사동 47-2</v>
          </cell>
          <cell r="CS84">
            <v>36161</v>
          </cell>
          <cell r="CT84">
            <v>155</v>
          </cell>
          <cell r="CU84" t="str">
            <v>commercial</v>
          </cell>
          <cell r="CV84">
            <v>20000000</v>
          </cell>
          <cell r="CW84">
            <v>2500000</v>
          </cell>
          <cell r="CX84">
            <v>0.15</v>
          </cell>
          <cell r="CY84">
            <v>0.95</v>
          </cell>
          <cell r="CZ84">
            <v>1.5</v>
          </cell>
          <cell r="DA84">
            <v>0</v>
          </cell>
          <cell r="DB84">
            <v>1.0056</v>
          </cell>
          <cell r="DC84">
            <v>0.9</v>
          </cell>
          <cell r="DD84" t="str">
            <v>백화점</v>
          </cell>
          <cell r="DE84">
            <v>1</v>
          </cell>
          <cell r="DG84" t="str">
            <v>전주시 완산구 고사동 114-2</v>
          </cell>
          <cell r="DH84">
            <v>36220</v>
          </cell>
          <cell r="DI84">
            <v>126</v>
          </cell>
          <cell r="DJ84" t="str">
            <v>commercial</v>
          </cell>
          <cell r="DK84">
            <v>15000000</v>
          </cell>
          <cell r="DL84">
            <v>1800000</v>
          </cell>
          <cell r="DM84">
            <v>0.15</v>
          </cell>
          <cell r="DN84">
            <v>0.9</v>
          </cell>
          <cell r="DO84">
            <v>1.5</v>
          </cell>
          <cell r="DP84">
            <v>0</v>
          </cell>
          <cell r="DQ84">
            <v>1.0056</v>
          </cell>
          <cell r="DR84">
            <v>1</v>
          </cell>
          <cell r="DS84" t="str">
            <v>백화점</v>
          </cell>
          <cell r="DT84">
            <v>1</v>
          </cell>
        </row>
        <row r="85">
          <cell r="A85">
            <v>82</v>
          </cell>
          <cell r="B85">
            <v>69</v>
          </cell>
        </row>
        <row r="86">
          <cell r="A86">
            <v>83</v>
          </cell>
          <cell r="B86">
            <v>70</v>
          </cell>
        </row>
        <row r="87">
          <cell r="A87">
            <v>84</v>
          </cell>
          <cell r="B87">
            <v>73</v>
          </cell>
        </row>
        <row r="88">
          <cell r="A88">
            <v>85</v>
          </cell>
          <cell r="B88">
            <v>74</v>
          </cell>
        </row>
        <row r="89">
          <cell r="A89">
            <v>86</v>
          </cell>
          <cell r="B89">
            <v>75</v>
          </cell>
          <cell r="AY89" t="str">
            <v>29-123 Bonri-Ri Nongong-Up Talsung-Kun Taegu City</v>
          </cell>
          <cell r="AZ89">
            <v>36523</v>
          </cell>
          <cell r="BA89" t="str">
            <v>Auction</v>
          </cell>
          <cell r="BB89">
            <v>381000000</v>
          </cell>
          <cell r="BC89">
            <v>158880000</v>
          </cell>
          <cell r="BD89">
            <v>1324</v>
          </cell>
          <cell r="BE89">
            <v>1605</v>
          </cell>
          <cell r="BF89" t="str">
            <v>General Industrial Area</v>
          </cell>
          <cell r="BG89">
            <v>1</v>
          </cell>
          <cell r="BH89">
            <v>0.9</v>
          </cell>
          <cell r="BI89">
            <v>0.6</v>
          </cell>
          <cell r="BJ89">
            <v>0</v>
          </cell>
          <cell r="BK89">
            <v>1</v>
          </cell>
          <cell r="BL89">
            <v>1</v>
          </cell>
          <cell r="BM89" t="str">
            <v>사례대비 면적등 획지조건에서 열세이고, 건물의 구조,관리상태등에서 열세임</v>
          </cell>
          <cell r="BN89" t="str">
            <v>29-46 Bonri-Ri Nongong-Up Talsung-Kun Taegu City</v>
          </cell>
          <cell r="BO89" t="str">
            <v>12.7.1999</v>
          </cell>
          <cell r="BP89" t="str">
            <v>Auction</v>
          </cell>
          <cell r="BQ89">
            <v>956600000</v>
          </cell>
          <cell r="BR89">
            <v>584640000</v>
          </cell>
          <cell r="BS89">
            <v>6496</v>
          </cell>
          <cell r="BT89">
            <v>4311</v>
          </cell>
          <cell r="BU89" t="str">
            <v>General Indeustrial Area</v>
          </cell>
          <cell r="BV89">
            <v>1</v>
          </cell>
          <cell r="BW89">
            <v>1.05</v>
          </cell>
          <cell r="BX89">
            <v>0.9</v>
          </cell>
          <cell r="BY89">
            <v>-0.1</v>
          </cell>
          <cell r="BZ89">
            <v>1</v>
          </cell>
          <cell r="CA89">
            <v>1</v>
          </cell>
          <cell r="CB89" t="str">
            <v xml:space="preserve">사례대비 가로조건, 획지면적 등에서 우세하고, 건물의 상태, 현상 등에서 열세. </v>
          </cell>
        </row>
        <row r="90">
          <cell r="A90">
            <v>87</v>
          </cell>
          <cell r="B90">
            <v>78</v>
          </cell>
        </row>
        <row r="91">
          <cell r="A91">
            <v>88</v>
          </cell>
          <cell r="B91">
            <v>79</v>
          </cell>
          <cell r="AY91" t="str">
            <v xml:space="preserve">582-6 Sa-Dong Kyongsan-Shi </v>
          </cell>
          <cell r="AZ91" t="str">
            <v>3.30.2000</v>
          </cell>
          <cell r="BA91" t="str">
            <v>Auction</v>
          </cell>
          <cell r="BB91">
            <v>160920050</v>
          </cell>
          <cell r="BC91">
            <v>118298750</v>
          </cell>
          <cell r="BD91">
            <v>556.70000000000005</v>
          </cell>
          <cell r="BE91">
            <v>481.88</v>
          </cell>
          <cell r="BF91" t="str">
            <v>General residential area</v>
          </cell>
          <cell r="BG91">
            <v>1</v>
          </cell>
          <cell r="BH91">
            <v>1.5</v>
          </cell>
          <cell r="BI91">
            <v>1</v>
          </cell>
          <cell r="BJ91">
            <v>-0.2</v>
          </cell>
          <cell r="BK91">
            <v>1</v>
          </cell>
          <cell r="BL91">
            <v>1.5</v>
          </cell>
          <cell r="BM91" t="str">
            <v>본건은 사례에 비해 입지조건 및 로폭, 연속성 등 가로조건, 인근 교통시설과의 거리 및 접근성 등 접근조건, 장래의 동향 등 기타조건에서 우세함.Subject has advantage in location &amp; street such as road width &amp; accessibility to near transportation &amp; other condition such as future trend.</v>
          </cell>
          <cell r="BN91" t="str">
            <v>366-3 Sinmae-Dong Susung-Gu Taegu City</v>
          </cell>
          <cell r="BO91" t="str">
            <v>2.25.2000</v>
          </cell>
          <cell r="BP91" t="str">
            <v>Auction</v>
          </cell>
          <cell r="BQ91">
            <v>1728680000</v>
          </cell>
          <cell r="BR91">
            <v>1664280000</v>
          </cell>
          <cell r="BS91">
            <v>4505.8</v>
          </cell>
          <cell r="BT91">
            <v>931.2</v>
          </cell>
          <cell r="BU91" t="str">
            <v>General residential area</v>
          </cell>
          <cell r="BV91">
            <v>1</v>
          </cell>
          <cell r="BW91">
            <v>1.35</v>
          </cell>
          <cell r="BX91">
            <v>1</v>
          </cell>
          <cell r="BY91">
            <v>-0.2</v>
          </cell>
          <cell r="BZ91">
            <v>1</v>
          </cell>
          <cell r="CA91">
            <v>1</v>
          </cell>
          <cell r="CB91" t="str">
            <v>본건은 사례에 비해 접면넓이, 경사도 등 획지조건에서 우세하며 앞으로의 이용상황 등 기타요인에서 우세함.The subject has advantage in lot such as frontage width, grade &amp; in other condition such as future use condition.</v>
          </cell>
        </row>
        <row r="92">
          <cell r="A92">
            <v>89</v>
          </cell>
          <cell r="B92">
            <v>80</v>
          </cell>
          <cell r="AY92" t="str">
            <v>대구시 달성군 현풍면 자모리 869-1</v>
          </cell>
          <cell r="AZ92" t="str">
            <v>1.10.2000</v>
          </cell>
          <cell r="BA92" t="str">
            <v>Auction</v>
          </cell>
          <cell r="BB92">
            <v>472000000</v>
          </cell>
          <cell r="BC92">
            <v>170852000</v>
          </cell>
          <cell r="BD92">
            <v>5648</v>
          </cell>
          <cell r="BE92">
            <v>2005.32</v>
          </cell>
          <cell r="BF92" t="str">
            <v>Not designate</v>
          </cell>
          <cell r="BG92">
            <v>1</v>
          </cell>
          <cell r="BH92">
            <v>0.8</v>
          </cell>
          <cell r="BI92">
            <v>0.5</v>
          </cell>
          <cell r="BJ92">
            <v>0.1</v>
          </cell>
          <cell r="BK92">
            <v>1</v>
          </cell>
          <cell r="BL92">
            <v>1</v>
          </cell>
          <cell r="BM92" t="str">
            <v>본 사례는 본건보다 입지조건 및 건물상태 우세함</v>
          </cell>
          <cell r="BN92" t="str">
            <v>대구시 달성군 논공면 본리리 29-202</v>
          </cell>
          <cell r="BO92" t="str">
            <v>3.15.2000</v>
          </cell>
          <cell r="BP92" t="str">
            <v>Auction</v>
          </cell>
          <cell r="BQ92">
            <v>1181000000</v>
          </cell>
          <cell r="BR92">
            <v>747576143</v>
          </cell>
          <cell r="BS92">
            <v>11233.3</v>
          </cell>
          <cell r="BT92">
            <v>3381.26</v>
          </cell>
          <cell r="BU92" t="str">
            <v>General Industrial Area</v>
          </cell>
          <cell r="BV92">
            <v>0.75</v>
          </cell>
          <cell r="BW92">
            <v>0.7</v>
          </cell>
          <cell r="BX92">
            <v>0.5</v>
          </cell>
          <cell r="BY92">
            <v>0</v>
          </cell>
          <cell r="BZ92">
            <v>1</v>
          </cell>
          <cell r="CA92">
            <v>0.6</v>
          </cell>
          <cell r="CB92" t="str">
            <v>본 사례는 산업단지 내의 일반공업지역으로 본건보다 입지여건 및 건물상태가 매우 우세함</v>
          </cell>
        </row>
        <row r="93">
          <cell r="A93">
            <v>90</v>
          </cell>
          <cell r="B93">
            <v>83</v>
          </cell>
          <cell r="AY93" t="str">
            <v>Hwajung-dong 179-52</v>
          </cell>
          <cell r="AZ93" t="str">
            <v>2000.3.20</v>
          </cell>
          <cell r="BA93" t="str">
            <v>auction</v>
          </cell>
          <cell r="BB93">
            <v>280000000</v>
          </cell>
          <cell r="BC93">
            <v>143271000</v>
          </cell>
          <cell r="BD93">
            <v>198</v>
          </cell>
          <cell r="BE93">
            <v>630.1</v>
          </cell>
          <cell r="BF93" t="str">
            <v>Quasi-residential</v>
          </cell>
          <cell r="BG93">
            <v>1</v>
          </cell>
          <cell r="BH93">
            <v>2.2000000000000002</v>
          </cell>
          <cell r="BI93">
            <v>1.3</v>
          </cell>
          <cell r="BJ93">
            <v>-0.2</v>
          </cell>
          <cell r="BK93">
            <v>1</v>
          </cell>
          <cell r="BL93">
            <v>1</v>
          </cell>
          <cell r="BM93" t="str">
            <v>사례는 후면 여관으로 도로,접근조건등에서 본건보다 열세임.</v>
          </cell>
          <cell r="BN93" t="str">
            <v>Hwajung-dong 23-7</v>
          </cell>
          <cell r="BO93" t="str">
            <v>2000.2.25</v>
          </cell>
          <cell r="BP93" t="str">
            <v>Auction</v>
          </cell>
          <cell r="BQ93">
            <v>1584000000</v>
          </cell>
          <cell r="BR93">
            <v>1076495000</v>
          </cell>
          <cell r="BS93">
            <v>1416</v>
          </cell>
          <cell r="BT93">
            <v>3175.1</v>
          </cell>
          <cell r="BU93" t="str">
            <v>general commercial area</v>
          </cell>
          <cell r="BV93">
            <v>1</v>
          </cell>
          <cell r="BW93">
            <v>1.9</v>
          </cell>
          <cell r="BX93">
            <v>1.5</v>
          </cell>
          <cell r="BY93">
            <v>-0.2</v>
          </cell>
          <cell r="BZ93">
            <v>1</v>
          </cell>
          <cell r="CA93">
            <v>1</v>
          </cell>
          <cell r="CB93" t="str">
            <v>사례는 위치, 주변사황, 상업적성숙도등에서 본건보다 열세임.</v>
          </cell>
          <cell r="CR93" t="str">
            <v>hwajung-dong 146-57</v>
          </cell>
          <cell r="CS93">
            <v>2000.4</v>
          </cell>
          <cell r="CT93">
            <v>258</v>
          </cell>
          <cell r="CU93" t="str">
            <v>bank</v>
          </cell>
          <cell r="CV93">
            <v>600000000</v>
          </cell>
          <cell r="CX93">
            <v>0.18</v>
          </cell>
          <cell r="CY93">
            <v>1</v>
          </cell>
          <cell r="CZ93">
            <v>1</v>
          </cell>
          <cell r="DA93">
            <v>0.35</v>
          </cell>
          <cell r="DB93">
            <v>1</v>
          </cell>
          <cell r="DC93">
            <v>1</v>
          </cell>
        </row>
        <row r="94">
          <cell r="A94">
            <v>91</v>
          </cell>
          <cell r="B94">
            <v>85</v>
          </cell>
        </row>
        <row r="95">
          <cell r="A95">
            <v>92</v>
          </cell>
          <cell r="B95">
            <v>86</v>
          </cell>
          <cell r="AY95" t="str">
            <v>42-67 Ihyon-Dong Seo-Gu Taegu City</v>
          </cell>
          <cell r="AZ95" t="str">
            <v>12.15.1999</v>
          </cell>
          <cell r="BA95" t="str">
            <v>Auction</v>
          </cell>
          <cell r="BB95">
            <v>1063015920</v>
          </cell>
          <cell r="BC95">
            <v>748048240</v>
          </cell>
          <cell r="BD95">
            <v>2133</v>
          </cell>
          <cell r="BE95">
            <v>2029.39</v>
          </cell>
          <cell r="BF95" t="str">
            <v>Industrial Area</v>
          </cell>
          <cell r="BG95">
            <v>1</v>
          </cell>
          <cell r="BH95">
            <v>0.9</v>
          </cell>
          <cell r="BI95">
            <v>0.8</v>
          </cell>
          <cell r="BJ95">
            <v>0.1</v>
          </cell>
          <cell r="BK95">
            <v>1</v>
          </cell>
          <cell r="BL95">
            <v>1</v>
          </cell>
          <cell r="BM95" t="str">
            <v>The subject land has disadvantage in shape,location and street condition , and has disadvantage in exterior and management of building. Auction price of Comp1 is higher than market value, so adjusted 10%.</v>
          </cell>
          <cell r="BN95" t="str">
            <v>2041-23,24,132 Bisan-Dong Seo-Gu Taegu City</v>
          </cell>
          <cell r="BO95" t="str">
            <v>11.17.1999</v>
          </cell>
          <cell r="BP95" t="str">
            <v>Auction</v>
          </cell>
          <cell r="BQ95">
            <v>2140000000</v>
          </cell>
          <cell r="BR95">
            <v>1564982000</v>
          </cell>
          <cell r="BS95">
            <v>3192</v>
          </cell>
          <cell r="BT95">
            <v>3611.4</v>
          </cell>
          <cell r="BU95" t="str">
            <v>Industrial Area</v>
          </cell>
          <cell r="BV95">
            <v>1</v>
          </cell>
          <cell r="BW95">
            <v>0.8</v>
          </cell>
          <cell r="BX95">
            <v>0.9</v>
          </cell>
          <cell r="BY95">
            <v>0.3</v>
          </cell>
          <cell r="BZ95">
            <v>1</v>
          </cell>
          <cell r="CA95">
            <v>1</v>
          </cell>
          <cell r="CB95" t="str">
            <v>The subject land has rather disadvantage in shape,location and street condition ,and has disadvantage in inferior and maintenance of building. The award price of Comp2 is higher than market value, this adjusted 30%.</v>
          </cell>
        </row>
        <row r="96">
          <cell r="A96">
            <v>93</v>
          </cell>
          <cell r="B96">
            <v>87</v>
          </cell>
          <cell r="C96" t="str">
            <v>Hapchon-gun Yaro-myun Maechon-ri 666-4, 5</v>
          </cell>
          <cell r="D96">
            <v>36306</v>
          </cell>
          <cell r="E96" t="str">
            <v>Asking</v>
          </cell>
          <cell r="F96">
            <v>9929</v>
          </cell>
          <cell r="G96">
            <v>236310000</v>
          </cell>
          <cell r="H96" t="str">
            <v>Quasi Aggricultural</v>
          </cell>
          <cell r="J96" t="str">
            <v>Rectangle</v>
          </cell>
          <cell r="K96">
            <v>1</v>
          </cell>
          <cell r="L96">
            <v>12</v>
          </cell>
          <cell r="M96">
            <v>1</v>
          </cell>
          <cell r="N96">
            <v>1</v>
          </cell>
          <cell r="O96">
            <v>0.1</v>
          </cell>
          <cell r="P96">
            <v>1</v>
          </cell>
          <cell r="Q96">
            <v>1</v>
          </cell>
          <cell r="R96" t="str">
            <v>본건과 사례는 야로공단내에 소재하며 도로조건 및 주위환경, 접근조건 등에서 유사함. Comparable is positioned in neighborhood and location conditions are similar.</v>
          </cell>
          <cell r="S96" t="str">
            <v>Koryong-gun Ssangrim-myun Anrim-ri 727</v>
          </cell>
          <cell r="T96">
            <v>36382</v>
          </cell>
          <cell r="U96" t="str">
            <v>Asking</v>
          </cell>
          <cell r="V96">
            <v>2441</v>
          </cell>
          <cell r="W96">
            <v>93978500</v>
          </cell>
          <cell r="X96" t="str">
            <v>Quasi Aggricultural</v>
          </cell>
          <cell r="Z96" t="str">
            <v>Triangle</v>
          </cell>
          <cell r="AA96">
            <v>1.1000000000000001</v>
          </cell>
          <cell r="AB96">
            <v>4</v>
          </cell>
          <cell r="AC96">
            <v>1</v>
          </cell>
          <cell r="AD96">
            <v>1.05</v>
          </cell>
          <cell r="AE96">
            <v>0.1</v>
          </cell>
          <cell r="AF96">
            <v>1</v>
          </cell>
          <cell r="AG96">
            <v>0.7</v>
          </cell>
          <cell r="AH96" t="str">
            <v>사례는 고령군소재지내 쌍림농공단지 인근으로 인근에 고속도로가 소재하며 입지조건상 사례가 우세함. Comp is located in Ssangrim Aggriculture &amp; Industry Complex in Koryong-gun and the highway is in the vicinity of the Comp. Comp.'s location conditions are superior.</v>
          </cell>
          <cell r="AY96" t="str">
            <v>Hapchon-gun Yaro-myun Maechon-ri 666-4, 5</v>
          </cell>
          <cell r="AZ96">
            <v>36306</v>
          </cell>
          <cell r="BA96" t="str">
            <v>Asking</v>
          </cell>
          <cell r="BB96">
            <v>1271610000</v>
          </cell>
          <cell r="BC96">
            <v>236310000</v>
          </cell>
          <cell r="BD96">
            <v>9929</v>
          </cell>
          <cell r="BE96">
            <v>6142.12</v>
          </cell>
          <cell r="BF96" t="str">
            <v>Quasi Aggricultural</v>
          </cell>
          <cell r="BG96">
            <v>1</v>
          </cell>
          <cell r="BH96">
            <v>1</v>
          </cell>
          <cell r="BI96">
            <v>0.9</v>
          </cell>
          <cell r="BJ96">
            <v>0.2</v>
          </cell>
          <cell r="BK96">
            <v>1</v>
          </cell>
          <cell r="BL96">
            <v>1</v>
          </cell>
          <cell r="BM96" t="str">
            <v xml:space="preserve">Refer to "Cost Approach" </v>
          </cell>
          <cell r="BN96" t="str">
            <v>Koryong-gun Ssangrim-myun Gogok-ri 199-7</v>
          </cell>
          <cell r="BO96">
            <v>36447</v>
          </cell>
          <cell r="BP96" t="str">
            <v>Asking</v>
          </cell>
          <cell r="BQ96">
            <v>514263000</v>
          </cell>
          <cell r="BR96">
            <v>269970000</v>
          </cell>
          <cell r="BS96">
            <v>6887</v>
          </cell>
          <cell r="BT96">
            <v>2414.94</v>
          </cell>
          <cell r="BU96" t="str">
            <v>Quasi Urban</v>
          </cell>
          <cell r="BV96">
            <v>1</v>
          </cell>
          <cell r="BW96">
            <v>1</v>
          </cell>
          <cell r="BX96">
            <v>1.2</v>
          </cell>
          <cell r="BY96">
            <v>0.1</v>
          </cell>
          <cell r="BZ96">
            <v>1</v>
          </cell>
          <cell r="CA96">
            <v>0.75</v>
          </cell>
          <cell r="CB96" t="str">
            <v>사례는 고성군 소재지내 쌍림농공단지내에 소재하는 공장으로 접근조건 및 형상, 지가수준 및 주위환경 등에서 사례가 우세함. Comp. Is located in Ssangrim Complex and Comp.'s location conditions are superior.</v>
          </cell>
        </row>
        <row r="97">
          <cell r="A97">
            <v>94</v>
          </cell>
          <cell r="B97">
            <v>88</v>
          </cell>
          <cell r="AY97" t="str">
            <v>196-9 Sangin-Dong Talso-Gu Taegu City</v>
          </cell>
          <cell r="AZ97" t="str">
            <v>8.13.1999</v>
          </cell>
          <cell r="BA97" t="str">
            <v>Auction</v>
          </cell>
          <cell r="BB97">
            <v>1701200000</v>
          </cell>
          <cell r="BC97">
            <v>1420510000</v>
          </cell>
          <cell r="BD97">
            <v>2899</v>
          </cell>
          <cell r="BE97">
            <v>1584</v>
          </cell>
          <cell r="BF97" t="str">
            <v>General Residential Area</v>
          </cell>
          <cell r="BG97">
            <v>1.2</v>
          </cell>
          <cell r="BH97">
            <v>1.2</v>
          </cell>
          <cell r="BI97">
            <v>0.5</v>
          </cell>
          <cell r="BJ97">
            <v>-0.1</v>
          </cell>
          <cell r="BK97">
            <v>1</v>
          </cell>
          <cell r="BL97">
            <v>1</v>
          </cell>
          <cell r="BM97" t="str">
            <v>Adjustment 120% in zoning considering Construction Act, 120% in location, 70% in building condition considering appearance and condition of building, -20% in special condition considering award rate.</v>
          </cell>
          <cell r="BN97" t="str">
            <v>54 Sangin-Dong Talso-Gu Taegu City</v>
          </cell>
          <cell r="BO97" t="str">
            <v>1.13.2000</v>
          </cell>
          <cell r="BP97" t="str">
            <v>Auction</v>
          </cell>
          <cell r="BQ97">
            <v>4007000000</v>
          </cell>
          <cell r="BR97">
            <v>3125900000</v>
          </cell>
          <cell r="BS97">
            <v>5939</v>
          </cell>
          <cell r="BT97">
            <v>2937</v>
          </cell>
          <cell r="BU97" t="str">
            <v>General Residential Area</v>
          </cell>
          <cell r="BV97">
            <v>1.2</v>
          </cell>
          <cell r="BW97">
            <v>1.1000000000000001</v>
          </cell>
          <cell r="BX97">
            <v>0.3</v>
          </cell>
          <cell r="BY97">
            <v>-0.1</v>
          </cell>
          <cell r="BZ97">
            <v>1</v>
          </cell>
          <cell r="CA97">
            <v>1</v>
          </cell>
          <cell r="CB97" t="str">
            <v>Adjustment 120% in zoning considering Construction Act, 115% in location , 40% in building condition , -10% in special condition.</v>
          </cell>
          <cell r="CR97" t="str">
            <v>대구시 달서구 진천동 576-1</v>
          </cell>
          <cell r="CS97">
            <v>36526</v>
          </cell>
          <cell r="CT97">
            <v>254.5</v>
          </cell>
          <cell r="CU97" t="str">
            <v>Retails shop</v>
          </cell>
          <cell r="CV97">
            <v>400000000</v>
          </cell>
          <cell r="CW97">
            <v>0</v>
          </cell>
          <cell r="CX97">
            <v>0.1</v>
          </cell>
          <cell r="CY97">
            <v>1</v>
          </cell>
          <cell r="CZ97">
            <v>1</v>
          </cell>
          <cell r="DA97">
            <v>0.2</v>
          </cell>
          <cell r="DB97">
            <v>1</v>
          </cell>
          <cell r="DC97">
            <v>1</v>
          </cell>
          <cell r="DD97">
            <v>1</v>
          </cell>
          <cell r="DE97">
            <v>1</v>
          </cell>
          <cell r="DG97" t="str">
            <v>대구시 달서구 진천동 576-1</v>
          </cell>
          <cell r="DH97">
            <v>36526</v>
          </cell>
          <cell r="DI97">
            <v>148</v>
          </cell>
          <cell r="DJ97" t="str">
            <v>Retail shop</v>
          </cell>
          <cell r="DK97">
            <v>8000000</v>
          </cell>
          <cell r="DL97">
            <v>2100000</v>
          </cell>
          <cell r="DM97">
            <v>0.1</v>
          </cell>
          <cell r="DN97">
            <v>0.85</v>
          </cell>
          <cell r="DO97">
            <v>1</v>
          </cell>
          <cell r="DP97">
            <v>0.2</v>
          </cell>
          <cell r="DQ97">
            <v>1</v>
          </cell>
          <cell r="DR97">
            <v>1</v>
          </cell>
          <cell r="DS97">
            <v>1</v>
          </cell>
          <cell r="DT97">
            <v>1</v>
          </cell>
        </row>
        <row r="98">
          <cell r="A98">
            <v>95</v>
          </cell>
          <cell r="B98">
            <v>90</v>
          </cell>
        </row>
        <row r="99">
          <cell r="A99">
            <v>96</v>
          </cell>
          <cell r="B99">
            <v>93</v>
          </cell>
          <cell r="AY99" t="str">
            <v>경기도 시흥시 신천동 710-2</v>
          </cell>
          <cell r="AZ99" t="str">
            <v>2000.1.14</v>
          </cell>
          <cell r="BA99" t="str">
            <v>auction</v>
          </cell>
          <cell r="BB99">
            <v>527200000</v>
          </cell>
          <cell r="BC99">
            <v>244779000</v>
          </cell>
          <cell r="BD99">
            <v>220.3</v>
          </cell>
          <cell r="BE99">
            <v>929.87</v>
          </cell>
          <cell r="BF99" t="str">
            <v>general residential</v>
          </cell>
          <cell r="BG99">
            <v>1</v>
          </cell>
          <cell r="BH99">
            <v>0.5</v>
          </cell>
          <cell r="BI99">
            <v>0.7</v>
          </cell>
          <cell r="BJ99">
            <v>-0.1</v>
          </cell>
          <cell r="BK99">
            <v>1</v>
          </cell>
          <cell r="BL99">
            <v>1</v>
          </cell>
          <cell r="BM99" t="str">
            <v>본건 사례는 대상토지와 인근지에 소재하고 있으며, 토지형상, 획지조건에서 본건 보다 우세하나 경매사례인점을 감안함.</v>
          </cell>
          <cell r="BN99" t="str">
            <v>경기도 시흥시 신천동 704-34</v>
          </cell>
          <cell r="BO99" t="str">
            <v>2000.1.14</v>
          </cell>
          <cell r="BP99" t="str">
            <v>auction</v>
          </cell>
          <cell r="BQ99">
            <v>676000000</v>
          </cell>
          <cell r="BR99">
            <v>321100000</v>
          </cell>
          <cell r="BS99">
            <v>525.79999999999995</v>
          </cell>
          <cell r="BT99">
            <v>999.3</v>
          </cell>
          <cell r="BU99" t="str">
            <v xml:space="preserve">general residential </v>
          </cell>
          <cell r="BV99">
            <v>1</v>
          </cell>
          <cell r="BW99">
            <v>0.7</v>
          </cell>
          <cell r="BX99">
            <v>0.48</v>
          </cell>
          <cell r="BY99">
            <v>-0.45</v>
          </cell>
          <cell r="BZ99">
            <v>1</v>
          </cell>
          <cell r="CA99">
            <v>1</v>
          </cell>
          <cell r="CB99" t="str">
            <v>본건 사례는 대상토지보다 가로조건에서 우세하며 이용상황 및 획지조건등은 대체로 유사함.</v>
          </cell>
          <cell r="CR99" t="str">
            <v>시흥시 대야동 495-43</v>
          </cell>
          <cell r="CS99">
            <v>36617</v>
          </cell>
          <cell r="CT99">
            <v>1</v>
          </cell>
          <cell r="CU99" t="str">
            <v>Retail</v>
          </cell>
          <cell r="CW99">
            <v>3600</v>
          </cell>
          <cell r="CX99">
            <v>0.15</v>
          </cell>
          <cell r="CY99">
            <v>1</v>
          </cell>
          <cell r="CZ99">
            <v>1</v>
          </cell>
          <cell r="DA99">
            <v>0</v>
          </cell>
          <cell r="DB99">
            <v>1</v>
          </cell>
          <cell r="DC99">
            <v>1</v>
          </cell>
        </row>
        <row r="100">
          <cell r="A100">
            <v>97</v>
          </cell>
          <cell r="B100">
            <v>94</v>
          </cell>
        </row>
        <row r="101">
          <cell r="A101">
            <v>98</v>
          </cell>
          <cell r="B101">
            <v>98</v>
          </cell>
          <cell r="AY101" t="str">
            <v>1445-6, Seocho-dong Seocho-gu</v>
          </cell>
          <cell r="AZ101">
            <v>36543</v>
          </cell>
          <cell r="BA101" t="str">
            <v>Auction</v>
          </cell>
          <cell r="BB101">
            <v>6314000000</v>
          </cell>
          <cell r="BC101">
            <v>6314000000</v>
          </cell>
          <cell r="BD101">
            <v>1509</v>
          </cell>
          <cell r="BE101">
            <v>0</v>
          </cell>
          <cell r="BF101" t="str">
            <v>General Commercial Area</v>
          </cell>
          <cell r="BG101">
            <v>0.66</v>
          </cell>
          <cell r="BH101">
            <v>0.75</v>
          </cell>
          <cell r="BI101">
            <v>0</v>
          </cell>
          <cell r="BJ101">
            <v>-0.1</v>
          </cell>
          <cell r="BK101">
            <v>1</v>
          </cell>
          <cell r="BL101">
            <v>1</v>
          </cell>
          <cell r="BM101" t="str">
            <v>The comparable is located on the roadside before Nambu Terminal station. The conditions as land such as traffic, road condition, accessibility, etc. are far superior to the subject.</v>
          </cell>
          <cell r="CR101" t="str">
            <v>1443-27, Seocho-dong Seocho-gu</v>
          </cell>
          <cell r="CS101">
            <v>36526</v>
          </cell>
          <cell r="CT101">
            <v>92</v>
          </cell>
          <cell r="CU101" t="str">
            <v>Restaurant</v>
          </cell>
          <cell r="CV101">
            <v>30000000</v>
          </cell>
          <cell r="CW101">
            <v>1400000</v>
          </cell>
          <cell r="CX101">
            <v>0.18</v>
          </cell>
          <cell r="CY101">
            <v>1</v>
          </cell>
          <cell r="CZ101">
            <v>1</v>
          </cell>
          <cell r="DA101">
            <v>0</v>
          </cell>
          <cell r="DB101">
            <v>1</v>
          </cell>
          <cell r="DC101">
            <v>1</v>
          </cell>
          <cell r="DD101">
            <v>1</v>
          </cell>
        </row>
        <row r="102">
          <cell r="A102">
            <v>99</v>
          </cell>
          <cell r="B102" t="str">
            <v>99-1</v>
          </cell>
        </row>
        <row r="103">
          <cell r="A103">
            <v>100</v>
          </cell>
          <cell r="B103" t="str">
            <v>99-2</v>
          </cell>
        </row>
        <row r="104">
          <cell r="A104">
            <v>101</v>
          </cell>
          <cell r="B104">
            <v>931</v>
          </cell>
        </row>
        <row r="105">
          <cell r="A105">
            <v>102</v>
          </cell>
          <cell r="B105">
            <v>941</v>
          </cell>
          <cell r="C105" t="str">
            <v>강남구 논현동 99-4</v>
          </cell>
          <cell r="D105">
            <v>2000.1</v>
          </cell>
          <cell r="E105" t="str">
            <v>Private sale</v>
          </cell>
          <cell r="F105">
            <v>205</v>
          </cell>
          <cell r="G105">
            <v>750000000</v>
          </cell>
          <cell r="H105" t="str">
            <v>General residential area</v>
          </cell>
          <cell r="J105" t="str">
            <v>Rectangle</v>
          </cell>
          <cell r="L105" t="str">
            <v>12, 4</v>
          </cell>
          <cell r="M105">
            <v>2</v>
          </cell>
          <cell r="N105">
            <v>0.95</v>
          </cell>
          <cell r="O105">
            <v>0.2</v>
          </cell>
          <cell r="R105" t="str">
            <v>상기 사례는 실수요자의 특수한 수요(후면 부동산과 일단지이용)로 인하여 시세대비 25% 높은 금액에 매매됨.Comp1 is sold 25% higher than current sale price due to special demand of  actual demander( backside property &amp; one unit use).</v>
          </cell>
          <cell r="AY105" t="str">
            <v>강남구 청담동 1-17</v>
          </cell>
          <cell r="AZ105">
            <v>36487</v>
          </cell>
          <cell r="BA105" t="str">
            <v>경매낙찰</v>
          </cell>
          <cell r="BB105">
            <v>3460999936</v>
          </cell>
          <cell r="BC105">
            <v>2653552000</v>
          </cell>
          <cell r="BD105">
            <v>808</v>
          </cell>
          <cell r="BE105">
            <v>1998.5</v>
          </cell>
          <cell r="BF105" t="str">
            <v>General residential area</v>
          </cell>
          <cell r="BH105">
            <v>0.75</v>
          </cell>
          <cell r="BI105">
            <v>0.7</v>
          </cell>
          <cell r="BJ105">
            <v>0</v>
          </cell>
          <cell r="BK105">
            <v>1</v>
          </cell>
          <cell r="BL105">
            <v>1</v>
          </cell>
          <cell r="BM105" t="str">
            <v xml:space="preserve">사례는 본건 북동측 인근의 광대로변에 위치하여, 본건 대비 토지는 도로조건, 면적 등에서 우세하나 건물은 잔존년수 등에서 열세함.Comp1 is located beside wide broad road on northeast from the subject, Comp1 land has advantage in street &amp; area condition. Building has disadvantage in remaining year etc. </v>
          </cell>
          <cell r="CR105" t="str">
            <v>강남구 논현동 101</v>
          </cell>
          <cell r="CS105">
            <v>1999.1</v>
          </cell>
          <cell r="CT105">
            <v>179.34</v>
          </cell>
          <cell r="CU105" t="str">
            <v>상업용(점포)</v>
          </cell>
          <cell r="CV105">
            <v>300000000</v>
          </cell>
          <cell r="CX105">
            <v>0.15</v>
          </cell>
          <cell r="CZ105">
            <v>0.95</v>
          </cell>
        </row>
        <row r="106">
          <cell r="A106">
            <v>103</v>
          </cell>
          <cell r="B106">
            <v>951</v>
          </cell>
          <cell r="AY106" t="str">
            <v>군산시 소룡동 855</v>
          </cell>
          <cell r="AZ106" t="str">
            <v>1999.6.1</v>
          </cell>
          <cell r="BA106" t="str">
            <v>auction</v>
          </cell>
          <cell r="BB106">
            <v>286555000</v>
          </cell>
          <cell r="BC106">
            <v>225884000</v>
          </cell>
          <cell r="BD106">
            <v>2087</v>
          </cell>
          <cell r="BE106">
            <v>783.81</v>
          </cell>
          <cell r="BF106" t="str">
            <v>quasi-industrial</v>
          </cell>
          <cell r="BG106">
            <v>1</v>
          </cell>
          <cell r="BH106">
            <v>1.05</v>
          </cell>
          <cell r="BI106">
            <v>1.3</v>
          </cell>
          <cell r="BJ106">
            <v>-0.2</v>
          </cell>
          <cell r="BK106">
            <v>1</v>
          </cell>
          <cell r="BL106">
            <v>1</v>
          </cell>
          <cell r="BM106" t="str">
            <v xml:space="preserve">건물의 관리상태는 다소 불량한 편이고, 공장이외의 타용도로의 전환가능성은 희박한 편임. </v>
          </cell>
        </row>
        <row r="107">
          <cell r="A107">
            <v>104</v>
          </cell>
          <cell r="B107">
            <v>971</v>
          </cell>
          <cell r="AY107" t="str">
            <v>15-1 Noseo-Dong Kyongju City</v>
          </cell>
          <cell r="AZ107">
            <v>36584</v>
          </cell>
          <cell r="BA107" t="str">
            <v>Auction</v>
          </cell>
          <cell r="BB107">
            <v>779000000</v>
          </cell>
          <cell r="BC107">
            <v>580000000</v>
          </cell>
          <cell r="BD107">
            <v>366</v>
          </cell>
          <cell r="BE107">
            <v>817.37</v>
          </cell>
          <cell r="BF107" t="str">
            <v>General Commerical Area</v>
          </cell>
          <cell r="BG107">
            <v>1</v>
          </cell>
          <cell r="BH107">
            <v>0.85</v>
          </cell>
          <cell r="BI107">
            <v>0.8</v>
          </cell>
          <cell r="BJ107">
            <v>-0.1</v>
          </cell>
          <cell r="BK107">
            <v>1</v>
          </cell>
          <cell r="BL107">
            <v>1</v>
          </cell>
          <cell r="BM107" t="str">
            <v>본건과 가로조건, 접근성, 건물상태에 있어 사례가 우세함.</v>
          </cell>
          <cell r="BN107" t="str">
            <v>140-4 Nonong-Dong Kyongju City</v>
          </cell>
          <cell r="BO107" t="str">
            <v>1.24.2000</v>
          </cell>
          <cell r="BP107" t="str">
            <v>Auction</v>
          </cell>
          <cell r="BQ107">
            <v>1578200000</v>
          </cell>
          <cell r="BR107">
            <v>1100000000</v>
          </cell>
          <cell r="BS107">
            <v>909</v>
          </cell>
          <cell r="BT107">
            <v>2222.0700000000002</v>
          </cell>
          <cell r="BU107" t="str">
            <v>General Commerical Area</v>
          </cell>
          <cell r="BV107">
            <v>1</v>
          </cell>
          <cell r="BW107">
            <v>1.1499999999999999</v>
          </cell>
          <cell r="BX107">
            <v>0.9</v>
          </cell>
          <cell r="BY107">
            <v>-0.1</v>
          </cell>
          <cell r="BZ107">
            <v>1</v>
          </cell>
          <cell r="CA107">
            <v>1</v>
          </cell>
          <cell r="CB107" t="str">
            <v>가로조건, 획지조건 등에서 본건에 비해 다소 열세하나 건물상태에 있어 사례가 우세함.</v>
          </cell>
          <cell r="CR107" t="str">
            <v>경주시 노동동 112</v>
          </cell>
          <cell r="CS107" t="str">
            <v>2.1.2000</v>
          </cell>
          <cell r="CT107">
            <v>198</v>
          </cell>
          <cell r="CU107" t="str">
            <v>오락실</v>
          </cell>
          <cell r="CV107">
            <v>20000000</v>
          </cell>
          <cell r="CW107">
            <v>1000000</v>
          </cell>
          <cell r="CX107">
            <v>0.18</v>
          </cell>
          <cell r="CY107">
            <v>1</v>
          </cell>
          <cell r="CZ107">
            <v>0.8</v>
          </cell>
          <cell r="DA107">
            <v>0</v>
          </cell>
          <cell r="DB107">
            <v>1</v>
          </cell>
          <cell r="DC107">
            <v>1</v>
          </cell>
          <cell r="DD107">
            <v>1</v>
          </cell>
          <cell r="DE107">
            <v>1</v>
          </cell>
          <cell r="DF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AY108" t="str">
            <v>680 Yongyon-Ri Asung-up Asung-Gun Kungsangbuk-Do</v>
          </cell>
          <cell r="AZ108" t="str">
            <v>11.1999</v>
          </cell>
          <cell r="BA108" t="str">
            <v>Auction</v>
          </cell>
          <cell r="BB108">
            <v>280000000</v>
          </cell>
          <cell r="BC108">
            <v>120000000</v>
          </cell>
          <cell r="BD108">
            <v>3377.5</v>
          </cell>
          <cell r="BE108">
            <v>1580.7</v>
          </cell>
          <cell r="BF108" t="str">
            <v>Quasi-Urban Area</v>
          </cell>
          <cell r="BG108">
            <v>1</v>
          </cell>
          <cell r="BH108">
            <v>0.95</v>
          </cell>
          <cell r="BI108">
            <v>1.08</v>
          </cell>
          <cell r="BJ108">
            <v>-0.1</v>
          </cell>
          <cell r="BK108">
            <v>1</v>
          </cell>
          <cell r="BL108">
            <v>1</v>
          </cell>
          <cell r="BM108" t="str">
            <v xml:space="preserve">본건은 농공단지내 가장 최근에 낙찰된 사례로서 본건 및 사례 모두 6미터 포장도로에 접해 도로조건 유사하다. 본건은 완경사지에 평탄하게 조성되어 사례에 비해 획지조건 다소 열세이다. 건물상태는 본건이 전반적 관리상태 양호하여 사례에 비해 다소 우세함. The subject is a recent award case and abuts on 6m wide paved road. The road condition is similar. The subject is </v>
          </cell>
          <cell r="BN108" t="str">
            <v>572 Yongyon-Ri Asung-Up Asung-Gun Kungsangbuk-Do</v>
          </cell>
          <cell r="BO108" t="str">
            <v>2.2000</v>
          </cell>
          <cell r="BP108" t="str">
            <v>Auction</v>
          </cell>
          <cell r="BQ108">
            <v>470000000</v>
          </cell>
          <cell r="BR108">
            <v>230000000</v>
          </cell>
          <cell r="BS108">
            <v>5703.1</v>
          </cell>
          <cell r="BT108">
            <v>2296.9699999999998</v>
          </cell>
          <cell r="BU108" t="str">
            <v>Quasi-Urban Area</v>
          </cell>
          <cell r="BV108">
            <v>1</v>
          </cell>
          <cell r="BW108">
            <v>0.97</v>
          </cell>
          <cell r="BX108">
            <v>1.05</v>
          </cell>
          <cell r="BY108">
            <v>0</v>
          </cell>
          <cell r="BZ108">
            <v>1</v>
          </cell>
          <cell r="CA108">
            <v>1</v>
          </cell>
          <cell r="CB108" t="str">
            <v xml:space="preserve">농공단지 내 매매사례는 거의 없는 상황인 바 주변업체 등 탐문조사에 의해 개략적 호가가격을 기준으로 사례와 비교하였으며 본건에 비해 사례는 6미터포장도로에 각각 접해있고 접근성에서 다소 양호하나 건물상태는 본건에 비해 다소 열세임.The sales comparable hardly exist in the agricultural and industrial complex. The comparable was compared based on summarized </v>
          </cell>
        </row>
        <row r="109">
          <cell r="A109">
            <v>106</v>
          </cell>
          <cell r="B109" t="str">
            <v>103-1</v>
          </cell>
        </row>
        <row r="110">
          <cell r="A110">
            <v>107</v>
          </cell>
          <cell r="B110" t="str">
            <v>103-2</v>
          </cell>
        </row>
        <row r="111">
          <cell r="A111">
            <v>108</v>
          </cell>
          <cell r="B111">
            <v>106</v>
          </cell>
        </row>
        <row r="112">
          <cell r="A112">
            <v>109</v>
          </cell>
          <cell r="B112">
            <v>108</v>
          </cell>
          <cell r="AY112" t="str">
            <v>경북 포항시 남구 대송면 옥명리 568-1</v>
          </cell>
          <cell r="AZ112" t="str">
            <v>1.18.1999</v>
          </cell>
          <cell r="BA112" t="str">
            <v>Auction</v>
          </cell>
          <cell r="BB112">
            <v>320000000</v>
          </cell>
          <cell r="BC112">
            <v>250000000</v>
          </cell>
          <cell r="BD112">
            <v>3882</v>
          </cell>
          <cell r="BE112">
            <v>975</v>
          </cell>
          <cell r="BF112" t="str">
            <v>General Industrial</v>
          </cell>
          <cell r="BG112">
            <v>1</v>
          </cell>
          <cell r="BH112">
            <v>0.6</v>
          </cell>
          <cell r="BI112">
            <v>1</v>
          </cell>
          <cell r="BJ112">
            <v>-0.15</v>
          </cell>
          <cell r="BK112">
            <v>1</v>
          </cell>
          <cell r="BL112">
            <v>1</v>
          </cell>
          <cell r="BM112" t="str">
            <v>본건은 사례보다 전체적인 입지여견 우세하나 임야,구거등의 존재로 감가요인 크며, 건물상태는 사례보다 우세함</v>
          </cell>
          <cell r="BN112" t="str">
            <v>경북 포항시 남구 대송면 옥명리 560-1</v>
          </cell>
          <cell r="BO112" t="str">
            <v>4.13.1999</v>
          </cell>
          <cell r="BP112" t="str">
            <v>Auction</v>
          </cell>
          <cell r="BQ112">
            <v>410000000</v>
          </cell>
          <cell r="BR112">
            <v>400000000</v>
          </cell>
          <cell r="BS112">
            <v>5180</v>
          </cell>
          <cell r="BT112">
            <v>168</v>
          </cell>
          <cell r="BU112" t="str">
            <v>General Indeustrial</v>
          </cell>
          <cell r="BV112">
            <v>1</v>
          </cell>
          <cell r="BW112">
            <v>0.53</v>
          </cell>
          <cell r="BX112">
            <v>1.2</v>
          </cell>
          <cell r="BY112">
            <v>-0.15</v>
          </cell>
          <cell r="BZ112">
            <v>1</v>
          </cell>
          <cell r="CA112">
            <v>1</v>
          </cell>
          <cell r="CB112" t="str">
            <v>본건은 사례보다 전체적인 입지여견 우세하나 임야,구거등의 존재로 감가요인 크며, 건물상태는 사례보다 우세함</v>
          </cell>
        </row>
        <row r="113">
          <cell r="A113">
            <v>110</v>
          </cell>
          <cell r="B113" t="str">
            <v>110-1</v>
          </cell>
          <cell r="AY113" t="str">
            <v>익산시 남사면 용기리 1035-4</v>
          </cell>
          <cell r="AZ113">
            <v>36434</v>
          </cell>
          <cell r="BA113" t="str">
            <v>일반거래</v>
          </cell>
          <cell r="BB113">
            <v>133956500</v>
          </cell>
          <cell r="BC113">
            <v>48239700</v>
          </cell>
          <cell r="BD113">
            <v>2155</v>
          </cell>
          <cell r="BE113">
            <v>784</v>
          </cell>
          <cell r="BF113" t="str">
            <v>quasi-agricultural</v>
          </cell>
          <cell r="BH113">
            <v>0.81435000000000002</v>
          </cell>
          <cell r="BI113">
            <v>0.34499999999999997</v>
          </cell>
          <cell r="BJ113">
            <v>0.2</v>
          </cell>
          <cell r="BK113">
            <v>1.0254000000000001</v>
          </cell>
          <cell r="BL113">
            <v>1</v>
          </cell>
          <cell r="BM113" t="str">
            <v>사례지는 대상토지보다 가로조건 및 획지조건에서 다소 우세하며, 이용도면에서도 우세한 것으로 판단됨.</v>
          </cell>
        </row>
        <row r="114">
          <cell r="A114">
            <v>111</v>
          </cell>
          <cell r="B114" t="str">
            <v>110-2</v>
          </cell>
        </row>
        <row r="115">
          <cell r="A115">
            <v>112</v>
          </cell>
          <cell r="B115">
            <v>111</v>
          </cell>
          <cell r="AY115" t="str">
            <v>전라북도 익산시 함라면 신목리 1020-4</v>
          </cell>
          <cell r="AZ115">
            <v>36434</v>
          </cell>
          <cell r="BA115" t="str">
            <v>general sale</v>
          </cell>
          <cell r="BB115">
            <v>141760000</v>
          </cell>
          <cell r="BC115">
            <v>23460000</v>
          </cell>
          <cell r="BD115">
            <v>1564</v>
          </cell>
          <cell r="BE115">
            <v>495</v>
          </cell>
          <cell r="BF115" t="str">
            <v>quasi-agricultural</v>
          </cell>
          <cell r="BG115">
            <v>1</v>
          </cell>
          <cell r="BH115">
            <v>1</v>
          </cell>
          <cell r="BI115">
            <v>0.15</v>
          </cell>
          <cell r="BJ115">
            <v>0.1</v>
          </cell>
          <cell r="BK115">
            <v>1</v>
          </cell>
          <cell r="BL115">
            <v>1</v>
          </cell>
          <cell r="BM115" t="str">
            <v>사례지는 대상지와 비교시 가로조건에서는 대등함. 건물관리 상태는 본건대비 상당히 우세함.</v>
          </cell>
        </row>
        <row r="116">
          <cell r="A116">
            <v>113</v>
          </cell>
          <cell r="B116">
            <v>118</v>
          </cell>
        </row>
        <row r="117">
          <cell r="A117">
            <v>114</v>
          </cell>
          <cell r="B117" t="str">
            <v>119-1</v>
          </cell>
        </row>
        <row r="118">
          <cell r="A118">
            <v>115</v>
          </cell>
          <cell r="B118" t="str">
            <v>119-2</v>
          </cell>
        </row>
        <row r="119">
          <cell r="A119">
            <v>116</v>
          </cell>
          <cell r="B119">
            <v>121</v>
          </cell>
          <cell r="AY119" t="str">
            <v>전라남도 해남면 동외리 909-6</v>
          </cell>
          <cell r="AZ119" t="str">
            <v>present</v>
          </cell>
          <cell r="BA119" t="str">
            <v>asking price</v>
          </cell>
          <cell r="BB119">
            <v>30000000</v>
          </cell>
          <cell r="BC119">
            <v>12000000</v>
          </cell>
          <cell r="BD119">
            <v>121</v>
          </cell>
          <cell r="BE119">
            <v>192.77</v>
          </cell>
          <cell r="BF119" t="str">
            <v>general commercial</v>
          </cell>
          <cell r="BH119">
            <v>0.55000000000000004</v>
          </cell>
          <cell r="BI119">
            <v>0</v>
          </cell>
          <cell r="BJ119">
            <v>0.2</v>
          </cell>
          <cell r="BM119" t="str">
            <v>단위 면적당 수익성의 요소 우세함.  건물상태는 본건 열세임.</v>
          </cell>
          <cell r="CR119" t="str">
            <v>862-8 dongoeri moonnae myun haenam-gun chunnam</v>
          </cell>
          <cell r="CS119">
            <v>36617</v>
          </cell>
          <cell r="CT119">
            <v>83</v>
          </cell>
          <cell r="CU119" t="str">
            <v>commercial</v>
          </cell>
          <cell r="CV119">
            <v>50000000</v>
          </cell>
          <cell r="CX119">
            <v>0.15</v>
          </cell>
          <cell r="CY119">
            <v>0.9</v>
          </cell>
          <cell r="CZ119">
            <v>0.5</v>
          </cell>
          <cell r="DA119">
            <v>0.5</v>
          </cell>
          <cell r="DC119">
            <v>0.7</v>
          </cell>
          <cell r="DE119">
            <v>0.8</v>
          </cell>
        </row>
        <row r="120">
          <cell r="A120">
            <v>117</v>
          </cell>
          <cell r="B120">
            <v>125</v>
          </cell>
          <cell r="AY120" t="str">
            <v>anchung-dong 739-7</v>
          </cell>
          <cell r="AZ120" t="str">
            <v>1999.11.29</v>
          </cell>
          <cell r="BA120" t="str">
            <v>auction</v>
          </cell>
          <cell r="BB120">
            <v>434503000</v>
          </cell>
          <cell r="BC120">
            <v>236140000</v>
          </cell>
          <cell r="BD120">
            <v>2316.8000000000002</v>
          </cell>
          <cell r="BE120">
            <v>1057.5</v>
          </cell>
          <cell r="BF120" t="str">
            <v>industrial area</v>
          </cell>
          <cell r="BG120">
            <v>1</v>
          </cell>
          <cell r="BH120">
            <v>0.9</v>
          </cell>
          <cell r="BI120">
            <v>0.7</v>
          </cell>
          <cell r="BJ120">
            <v>0</v>
          </cell>
          <cell r="BK120">
            <v>1</v>
          </cell>
          <cell r="BL120">
            <v>1</v>
          </cell>
          <cell r="BM120" t="str">
            <v>사례는 동일지역내에 소재하며 본건과 대체로 유사하고 입지조건등 매매가격은 정상적임.</v>
          </cell>
          <cell r="BN120" t="str">
            <v>anchung-dong 730-6</v>
          </cell>
          <cell r="BO120" t="str">
            <v>1999.10.7</v>
          </cell>
          <cell r="BP120" t="str">
            <v>auction</v>
          </cell>
          <cell r="BQ120">
            <v>162668000</v>
          </cell>
          <cell r="BR120">
            <v>110668000</v>
          </cell>
          <cell r="BS120">
            <v>1653.1</v>
          </cell>
          <cell r="BT120">
            <v>619.9</v>
          </cell>
          <cell r="BU120" t="str">
            <v>industrial area</v>
          </cell>
          <cell r="BV120">
            <v>1</v>
          </cell>
          <cell r="BW120">
            <v>1.1000000000000001</v>
          </cell>
          <cell r="BX120">
            <v>1</v>
          </cell>
          <cell r="BY120">
            <v>-0.2</v>
          </cell>
          <cell r="BZ120">
            <v>1</v>
          </cell>
          <cell r="CA120">
            <v>1</v>
          </cell>
          <cell r="CB120" t="str">
            <v>사례는 본건보다 도로조건, 접근조건, 획지조건등에서 열세이며 소규모 공장으로 매매가격은 저가로 판단됨.</v>
          </cell>
          <cell r="CR120" t="str">
            <v>osun-dong 547-13</v>
          </cell>
          <cell r="CS120">
            <v>2000.4</v>
          </cell>
          <cell r="CT120">
            <v>559</v>
          </cell>
          <cell r="CU120" t="str">
            <v>factory</v>
          </cell>
          <cell r="CV120">
            <v>120000000</v>
          </cell>
          <cell r="CX120">
            <v>0.18</v>
          </cell>
          <cell r="CY120">
            <v>1.1000000000000001</v>
          </cell>
          <cell r="CZ120">
            <v>0.95</v>
          </cell>
          <cell r="DA120">
            <v>0.1</v>
          </cell>
          <cell r="DB120">
            <v>1</v>
          </cell>
          <cell r="DC120">
            <v>1</v>
          </cell>
        </row>
        <row r="121">
          <cell r="A121">
            <v>118</v>
          </cell>
          <cell r="B121">
            <v>126</v>
          </cell>
          <cell r="AY121" t="str">
            <v>경주시 안강읍 두류리 405</v>
          </cell>
          <cell r="AZ121">
            <v>36472</v>
          </cell>
          <cell r="BA121" t="str">
            <v>Auction</v>
          </cell>
          <cell r="BB121">
            <v>181330000</v>
          </cell>
          <cell r="BC121">
            <v>89398920</v>
          </cell>
          <cell r="BD121">
            <v>3371</v>
          </cell>
          <cell r="BE121">
            <v>520</v>
          </cell>
          <cell r="BF121" t="str">
            <v>General industrial</v>
          </cell>
          <cell r="BG121">
            <v>1</v>
          </cell>
          <cell r="BH121">
            <v>1</v>
          </cell>
          <cell r="BI121">
            <v>0.75</v>
          </cell>
          <cell r="BJ121">
            <v>-0.1</v>
          </cell>
          <cell r="BK121">
            <v>1</v>
          </cell>
          <cell r="BL121">
            <v>1</v>
          </cell>
          <cell r="BM121" t="str">
            <v>본건 남동측 인근의 공장 경낙사례로서 본건과 유사하나 건물관리상태우세함.</v>
          </cell>
          <cell r="BN121" t="str">
            <v>경주시 안강읍 두류리 413-12</v>
          </cell>
          <cell r="BO121">
            <v>36262</v>
          </cell>
          <cell r="BP121" t="str">
            <v>Auction</v>
          </cell>
          <cell r="BQ121">
            <v>173300000</v>
          </cell>
          <cell r="BR121">
            <v>92625000</v>
          </cell>
          <cell r="BS121">
            <v>3705</v>
          </cell>
          <cell r="BT121">
            <v>1133</v>
          </cell>
          <cell r="BU121" t="str">
            <v>general industrial</v>
          </cell>
          <cell r="BV121">
            <v>1</v>
          </cell>
          <cell r="BW121">
            <v>1</v>
          </cell>
          <cell r="BX121">
            <v>1.5</v>
          </cell>
          <cell r="BY121">
            <v>-0.1</v>
          </cell>
          <cell r="BZ121">
            <v>1</v>
          </cell>
          <cell r="CA121">
            <v>1</v>
          </cell>
          <cell r="CB121" t="str">
            <v>본건 남동측 인근 경낙사례로서 건물상태에 있어 본건에 비해 건물상태 열세함.</v>
          </cell>
          <cell r="CC121" t="str">
            <v>경주시 안강읍 대동리 20-1</v>
          </cell>
          <cell r="CD121" t="str">
            <v>2.14.2000</v>
          </cell>
          <cell r="CE121" t="str">
            <v>Auction</v>
          </cell>
          <cell r="CF121">
            <v>213000000</v>
          </cell>
          <cell r="CG121">
            <v>62900000</v>
          </cell>
          <cell r="CH121">
            <v>2233</v>
          </cell>
          <cell r="CI121">
            <v>1049</v>
          </cell>
          <cell r="CJ121" t="str">
            <v>Quasi-Agricultural Area</v>
          </cell>
          <cell r="CK121">
            <v>1.1000000000000001</v>
          </cell>
          <cell r="CL121">
            <v>0.9</v>
          </cell>
          <cell r="CM121">
            <v>0.9</v>
          </cell>
          <cell r="CN121">
            <v>-0.1</v>
          </cell>
          <cell r="CO121">
            <v>1</v>
          </cell>
          <cell r="CP121">
            <v>1</v>
          </cell>
          <cell r="CQ121" t="str">
            <v>대동리 소재 공장의 경낙사례로서 용도지역에 있어 본건에 열세함.</v>
          </cell>
        </row>
        <row r="122">
          <cell r="A122">
            <v>119</v>
          </cell>
          <cell r="B122">
            <v>129</v>
          </cell>
        </row>
        <row r="123">
          <cell r="A123">
            <v>120</v>
          </cell>
          <cell r="B123" t="str">
            <v>130-1</v>
          </cell>
          <cell r="AY123" t="str">
            <v>101동 110호</v>
          </cell>
          <cell r="AZ123">
            <v>36495</v>
          </cell>
          <cell r="BA123" t="str">
            <v>Auction</v>
          </cell>
          <cell r="BB123">
            <v>32000000</v>
          </cell>
          <cell r="BD123">
            <v>33.5</v>
          </cell>
          <cell r="BE123">
            <v>59.94</v>
          </cell>
          <cell r="BF123" t="str">
            <v>Agricultural Area</v>
          </cell>
          <cell r="BG123">
            <v>1</v>
          </cell>
          <cell r="BH123">
            <v>1</v>
          </cell>
          <cell r="BI123">
            <v>1</v>
          </cell>
          <cell r="BJ123">
            <v>0</v>
          </cell>
          <cell r="BK123">
            <v>1</v>
          </cell>
          <cell r="BL123">
            <v>1</v>
          </cell>
          <cell r="BM123" t="str">
            <v>본건 사례는 본건 아파트 1층에 대한 매매사례로서 본건 1층 및 최상층과 유사한 것으로 사료됨. The comparable is about the 1st floor of the subject. It is similar to the 1st floor and the highest floor.</v>
          </cell>
          <cell r="BN123" t="str">
            <v>101동101호</v>
          </cell>
          <cell r="BO123" t="str">
            <v>1.2000</v>
          </cell>
          <cell r="BP123" t="str">
            <v>General Transaction</v>
          </cell>
          <cell r="BQ123">
            <v>27000000</v>
          </cell>
          <cell r="BS123">
            <v>33.5</v>
          </cell>
          <cell r="BT123">
            <v>59.94</v>
          </cell>
          <cell r="BU123" t="str">
            <v>Agricultural Area</v>
          </cell>
          <cell r="BV123">
            <v>1</v>
          </cell>
          <cell r="BW123">
            <v>1</v>
          </cell>
          <cell r="BX123">
            <v>1</v>
          </cell>
          <cell r="BY123">
            <v>0</v>
          </cell>
          <cell r="BZ123">
            <v>1</v>
          </cell>
          <cell r="CA123">
            <v>1</v>
          </cell>
          <cell r="CB123" t="str">
            <v>본건 사례는 본건 아파트 1 층에 대한 매매사례로서 본건 1층 및 최상층과 유사한 것으로 사료됨. The comparable is about the sales comparable of the 1st floor of apartment, which is thought similar to the 1st floor and highest floor of the subject.</v>
          </cell>
          <cell r="CR123" t="str">
            <v>same apartment</v>
          </cell>
          <cell r="CS123" t="str">
            <v>1999. 07.</v>
          </cell>
          <cell r="CT123">
            <v>59.94</v>
          </cell>
          <cell r="CU123" t="str">
            <v>residential</v>
          </cell>
          <cell r="CV123">
            <v>20000000</v>
          </cell>
          <cell r="CX123">
            <v>0.2</v>
          </cell>
        </row>
        <row r="124">
          <cell r="A124">
            <v>121</v>
          </cell>
          <cell r="B124" t="str">
            <v>130-2</v>
          </cell>
          <cell r="AY124" t="str">
            <v xml:space="preserve">1089 107Dong 111Ho Sunwha-Ri Jimryang-Myon </v>
          </cell>
          <cell r="AZ124">
            <v>36557</v>
          </cell>
          <cell r="BA124" t="str">
            <v>Auction</v>
          </cell>
          <cell r="BB124">
            <v>29010000</v>
          </cell>
          <cell r="BC124">
            <v>1</v>
          </cell>
          <cell r="BD124">
            <v>1</v>
          </cell>
          <cell r="BE124">
            <v>31.2</v>
          </cell>
          <cell r="BF124" t="str">
            <v>Agricaltural Area</v>
          </cell>
          <cell r="BG124">
            <v>1</v>
          </cell>
          <cell r="BH124">
            <v>0</v>
          </cell>
          <cell r="BI124">
            <v>0.32919999999999999</v>
          </cell>
          <cell r="BJ124">
            <v>-0.1</v>
          </cell>
          <cell r="BK124">
            <v>1</v>
          </cell>
          <cell r="BL124">
            <v>1</v>
          </cell>
          <cell r="BM124" t="str">
            <v>본건 사례는 인근 경매낙찰사례로서 현지거래관행상 토지 ,건물 일체로 거래되고 본건은 건물만의 가격이나 실제로는 토지와 건물을 일체로 본 가격이며 지역요인 다소 열세인 것으로 파악됨.</v>
          </cell>
          <cell r="BN124" t="str">
            <v/>
          </cell>
          <cell r="BO124" t="str">
            <v/>
          </cell>
          <cell r="BP124" t="str">
            <v/>
          </cell>
          <cell r="BQ124" t="str">
            <v/>
          </cell>
          <cell r="BR124" t="str">
            <v/>
          </cell>
          <cell r="BS124" t="str">
            <v/>
          </cell>
          <cell r="BT124" t="str">
            <v/>
          </cell>
          <cell r="BU124" t="str">
            <v/>
          </cell>
          <cell r="BV124">
            <v>1</v>
          </cell>
          <cell r="BW124">
            <v>1</v>
          </cell>
          <cell r="BX124">
            <v>1</v>
          </cell>
          <cell r="BY124">
            <v>0</v>
          </cell>
          <cell r="BZ124">
            <v>1</v>
          </cell>
          <cell r="CA124">
            <v>1</v>
          </cell>
          <cell r="CB124" t="str">
            <v/>
          </cell>
          <cell r="CR124" t="str">
            <v>47 110Dong 306Ho Inan-Ri Jinryang-Up</v>
          </cell>
          <cell r="CS124">
            <v>36617</v>
          </cell>
          <cell r="CT124">
            <v>31.62</v>
          </cell>
          <cell r="CU124" t="str">
            <v>Commerical</v>
          </cell>
          <cell r="CV124">
            <v>10000000</v>
          </cell>
          <cell r="CW124">
            <v>150000</v>
          </cell>
          <cell r="CX124">
            <v>0.15</v>
          </cell>
          <cell r="CY124">
            <v>1</v>
          </cell>
          <cell r="CZ124">
            <v>0.85</v>
          </cell>
          <cell r="DA124">
            <v>0</v>
          </cell>
          <cell r="DB124">
            <v>1</v>
          </cell>
          <cell r="DC124">
            <v>1</v>
          </cell>
          <cell r="DG124" t="str">
            <v>404호</v>
          </cell>
          <cell r="DH124">
            <v>36617</v>
          </cell>
          <cell r="DI124">
            <v>48.28</v>
          </cell>
          <cell r="DJ124" t="str">
            <v>Commercial</v>
          </cell>
          <cell r="DK124">
            <v>10000000</v>
          </cell>
          <cell r="DL124">
            <v>150000</v>
          </cell>
          <cell r="DM124">
            <v>0.15</v>
          </cell>
          <cell r="DN124">
            <v>1</v>
          </cell>
          <cell r="DO124">
            <v>1.3</v>
          </cell>
          <cell r="DP124">
            <v>0</v>
          </cell>
          <cell r="DQ124">
            <v>1</v>
          </cell>
          <cell r="DR124">
            <v>1</v>
          </cell>
          <cell r="DS124">
            <v>1</v>
          </cell>
          <cell r="DT124">
            <v>1</v>
          </cell>
        </row>
        <row r="125">
          <cell r="A125">
            <v>122</v>
          </cell>
          <cell r="B125" t="str">
            <v>130-3</v>
          </cell>
          <cell r="AY125" t="str">
            <v>6-3 Forest Shinan-Dong Andong Kyungbuk</v>
          </cell>
          <cell r="AZ125">
            <v>36234</v>
          </cell>
          <cell r="BA125" t="str">
            <v>Auction</v>
          </cell>
          <cell r="BB125">
            <v>157000000</v>
          </cell>
          <cell r="BC125">
            <v>157000000</v>
          </cell>
          <cell r="BD125">
            <v>9120</v>
          </cell>
          <cell r="BF125" t="str">
            <v>General Residental Area</v>
          </cell>
          <cell r="BG125">
            <v>1</v>
          </cell>
          <cell r="BH125">
            <v>1.1000000000000001</v>
          </cell>
          <cell r="BI125">
            <v>0</v>
          </cell>
          <cell r="BJ125">
            <v>0</v>
          </cell>
          <cell r="BK125">
            <v>1</v>
          </cell>
          <cell r="BL125">
            <v>1.1000000000000001</v>
          </cell>
          <cell r="BM125" t="str">
            <v>본건 동측 인접지에 위치.  지리적 위치 열세함.</v>
          </cell>
        </row>
        <row r="126">
          <cell r="A126">
            <v>123</v>
          </cell>
          <cell r="B126" t="str">
            <v>130-4</v>
          </cell>
        </row>
        <row r="127">
          <cell r="A127">
            <v>124</v>
          </cell>
          <cell r="B127">
            <v>131</v>
          </cell>
        </row>
        <row r="128">
          <cell r="A128">
            <v>125</v>
          </cell>
          <cell r="B128">
            <v>132</v>
          </cell>
          <cell r="AY128" t="str">
            <v>광주광역시 광산구 용동 669-6</v>
          </cell>
          <cell r="AZ128" t="str">
            <v>2000.1.20</v>
          </cell>
          <cell r="BA128" t="str">
            <v>auction</v>
          </cell>
          <cell r="BB128">
            <v>770778801</v>
          </cell>
          <cell r="BC128">
            <v>491658108</v>
          </cell>
          <cell r="BD128">
            <v>7387.8</v>
          </cell>
          <cell r="BE128">
            <v>3075.71</v>
          </cell>
          <cell r="BF128" t="str">
            <v>industrial area</v>
          </cell>
          <cell r="BG128">
            <v>1</v>
          </cell>
          <cell r="BH128">
            <v>1.05</v>
          </cell>
          <cell r="BI128">
            <v>1.05</v>
          </cell>
          <cell r="BJ128">
            <v>-0.05</v>
          </cell>
          <cell r="BK128">
            <v>1</v>
          </cell>
          <cell r="BL128">
            <v>1</v>
          </cell>
          <cell r="BM128" t="str">
            <v>본사례는 경매낙찰된 것으로 본건과 입지여건 및 제반사항 유사함.</v>
          </cell>
          <cell r="CR128" t="str">
            <v>광주광역시 광산구 용동 668-6(본건 임대사례)</v>
          </cell>
          <cell r="CS128">
            <v>35247</v>
          </cell>
          <cell r="CT128">
            <v>1484.44</v>
          </cell>
          <cell r="CU128" t="str">
            <v>factory</v>
          </cell>
          <cell r="CV128">
            <v>130000000</v>
          </cell>
          <cell r="CX128">
            <v>0.15</v>
          </cell>
          <cell r="CY128">
            <v>1</v>
          </cell>
          <cell r="CZ128">
            <v>1</v>
          </cell>
          <cell r="DA128">
            <v>-0.05</v>
          </cell>
          <cell r="DB128">
            <v>0.98140000000000005</v>
          </cell>
          <cell r="DC128">
            <v>1</v>
          </cell>
          <cell r="DF128" t="str">
            <v>본건 임대수준임</v>
          </cell>
        </row>
        <row r="129">
          <cell r="A129">
            <v>126</v>
          </cell>
          <cell r="B129">
            <v>134</v>
          </cell>
          <cell r="AY129" t="str">
            <v>도화동 553 마스터스타워 4층</v>
          </cell>
          <cell r="AZ129">
            <v>36617</v>
          </cell>
          <cell r="BA129" t="str">
            <v>General Transaction</v>
          </cell>
          <cell r="BB129">
            <v>400000000</v>
          </cell>
          <cell r="BE129">
            <v>231.4</v>
          </cell>
          <cell r="BF129" t="str">
            <v>General Commercial Area</v>
          </cell>
          <cell r="BG129">
            <v>1</v>
          </cell>
          <cell r="BH129">
            <v>1</v>
          </cell>
          <cell r="BI129">
            <v>0.6</v>
          </cell>
          <cell r="BJ129">
            <v>0.1</v>
          </cell>
          <cell r="BK129">
            <v>1</v>
          </cell>
          <cell r="BL129">
            <v>1</v>
          </cell>
          <cell r="BM129" t="str">
            <v>사례는 본건 북동측 약400미터 지점에 위치하고 생활편익시설과의 접근성, 교통시설의 상태 등 제반 입지조건이 대등시고 최근 신축, 분양된 건물로 관리상태에서 본건보다 우세하며 인근 유사물건의 시세보다 다소 높게 거래된 것으로 사료됨.   The comparable is located about 400m northwest of this subject and equal to the whole location such as the accessibility t</v>
          </cell>
          <cell r="CR129" t="str">
            <v>도화동 541 6층 605호</v>
          </cell>
          <cell r="CS129">
            <v>36586</v>
          </cell>
          <cell r="CT129">
            <v>3.0249999999999999</v>
          </cell>
          <cell r="CU129" t="str">
            <v>Office</v>
          </cell>
          <cell r="CV129">
            <v>250000</v>
          </cell>
          <cell r="CW129">
            <v>25000</v>
          </cell>
          <cell r="CX129">
            <v>0.18</v>
          </cell>
          <cell r="CY129">
            <v>1</v>
          </cell>
          <cell r="CZ129">
            <v>1</v>
          </cell>
          <cell r="DA129">
            <v>0</v>
          </cell>
          <cell r="DB129">
            <v>1</v>
          </cell>
          <cell r="DC129">
            <v>1</v>
          </cell>
          <cell r="DE129">
            <v>1</v>
          </cell>
        </row>
        <row r="130">
          <cell r="A130">
            <v>127</v>
          </cell>
          <cell r="B130">
            <v>138</v>
          </cell>
          <cell r="AY130" t="str">
            <v>42-67 Ihyon-Dong Seo-Gu Taegu City</v>
          </cell>
          <cell r="AZ130" t="str">
            <v>12.15.1999</v>
          </cell>
          <cell r="BA130" t="str">
            <v>Auction</v>
          </cell>
          <cell r="BB130">
            <v>1063015920</v>
          </cell>
          <cell r="BC130">
            <v>748048240</v>
          </cell>
          <cell r="BD130">
            <v>2133</v>
          </cell>
          <cell r="BE130">
            <v>3029.39</v>
          </cell>
          <cell r="BF130" t="str">
            <v>Industrial Area</v>
          </cell>
          <cell r="BG130">
            <v>1</v>
          </cell>
          <cell r="BH130">
            <v>0.9</v>
          </cell>
          <cell r="BI130">
            <v>0.7</v>
          </cell>
          <cell r="BJ130">
            <v>0.1</v>
          </cell>
          <cell r="BK130">
            <v>1</v>
          </cell>
          <cell r="BL130">
            <v>1</v>
          </cell>
          <cell r="BM130" t="str">
            <v>본건은 사례에 비해 획지조건, 입지조건, 접근조건 등 개별요인에서 다소 열세이며 건물의 상태, 유지관리에서 다소 열세임. 사례의 경락가액이 시세에 비해 높아 10% 보정함.</v>
          </cell>
          <cell r="BN130" t="str">
            <v>2041-23, 24, 132 Bisan-Dong Seo-Gu Taegu City</v>
          </cell>
          <cell r="BO130" t="str">
            <v>11.17.1999</v>
          </cell>
          <cell r="BP130" t="str">
            <v>Auction</v>
          </cell>
          <cell r="BQ130">
            <v>2140000000</v>
          </cell>
          <cell r="BR130">
            <v>1564982000</v>
          </cell>
          <cell r="BS130">
            <v>3192</v>
          </cell>
          <cell r="BT130">
            <v>3611.4</v>
          </cell>
          <cell r="BU130" t="str">
            <v>Industrial Area</v>
          </cell>
          <cell r="BV130">
            <v>1</v>
          </cell>
          <cell r="BW130">
            <v>0.85</v>
          </cell>
          <cell r="BX130">
            <v>0.8</v>
          </cell>
          <cell r="BY130">
            <v>0.3</v>
          </cell>
          <cell r="BZ130">
            <v>1</v>
          </cell>
          <cell r="CA130">
            <v>1</v>
          </cell>
          <cell r="CB130" t="str">
            <v>본건은 사례에 비해 획지조건, 입지조건, 접근조건 등 개별요인에서 다소 열세이며 건물의 상태, 유지관리에서 다소 열세임. 사례의 경락가액이 시세에 비해 높아 30% 보정함.</v>
          </cell>
        </row>
        <row r="131">
          <cell r="A131">
            <v>128</v>
          </cell>
          <cell r="B131">
            <v>140</v>
          </cell>
        </row>
        <row r="132">
          <cell r="A132">
            <v>129</v>
          </cell>
          <cell r="B132" t="str">
            <v>142-1</v>
          </cell>
          <cell r="C132" t="str">
            <v>금정구 구서동 177-25</v>
          </cell>
          <cell r="D132" t="str">
            <v>12. 99</v>
          </cell>
          <cell r="E132" t="str">
            <v>Auction Awarded</v>
          </cell>
          <cell r="F132">
            <v>234.9</v>
          </cell>
          <cell r="G132">
            <v>531000000</v>
          </cell>
          <cell r="H132" t="str">
            <v>general Commerical Aree</v>
          </cell>
          <cell r="J132" t="str">
            <v>Indeterminate</v>
          </cell>
          <cell r="K132">
            <v>1</v>
          </cell>
          <cell r="L132">
            <v>35</v>
          </cell>
          <cell r="M132">
            <v>1</v>
          </cell>
          <cell r="N132">
            <v>1.1000000000000001</v>
          </cell>
          <cell r="O132">
            <v>0.2</v>
          </cell>
          <cell r="P132">
            <v>1</v>
          </cell>
          <cell r="Q132">
            <v>1</v>
          </cell>
          <cell r="R132" t="str">
            <v>본건이 접근성, 용이성 등에서 우세함. The subject is superior in accessibility, convenience, etc.</v>
          </cell>
          <cell r="S132" t="str">
            <v>구서동 162-4</v>
          </cell>
          <cell r="T132" t="str">
            <v>7. 99</v>
          </cell>
          <cell r="U132" t="str">
            <v>Auction Awarded</v>
          </cell>
          <cell r="V132">
            <v>1697.8</v>
          </cell>
          <cell r="W132">
            <v>2177000000</v>
          </cell>
          <cell r="X132" t="str">
            <v>general Commerical Aree</v>
          </cell>
          <cell r="Z132" t="str">
            <v>Indeterminate</v>
          </cell>
          <cell r="AA132">
            <v>1</v>
          </cell>
          <cell r="AB132">
            <v>35</v>
          </cell>
          <cell r="AC132">
            <v>2</v>
          </cell>
          <cell r="AD132">
            <v>1.25</v>
          </cell>
          <cell r="AE132">
            <v>0</v>
          </cell>
          <cell r="AF132">
            <v>1</v>
          </cell>
          <cell r="AG132">
            <v>1</v>
          </cell>
          <cell r="AH132" t="str">
            <v>위치, 두실역과의 거리, 유동인구, 형상 등에서 사례보다 본건이 우세함. The subject is superior to the comparable in location, distance to station Dusil, flowing population, shape, etc.</v>
          </cell>
          <cell r="AY132" t="str">
            <v>금정구 구서동 177-25</v>
          </cell>
          <cell r="AZ132" t="str">
            <v>99. 12</v>
          </cell>
          <cell r="BA132" t="str">
            <v>Auction Award</v>
          </cell>
          <cell r="BB132">
            <v>837000000</v>
          </cell>
          <cell r="BC132">
            <v>531000000</v>
          </cell>
          <cell r="BD132">
            <v>234.9</v>
          </cell>
          <cell r="BE132">
            <v>1291.3399999999999</v>
          </cell>
          <cell r="BF132" t="str">
            <v>general Commerical Area</v>
          </cell>
          <cell r="BG132">
            <v>1</v>
          </cell>
          <cell r="BH132">
            <v>1.05</v>
          </cell>
          <cell r="BI132">
            <v>1</v>
          </cell>
          <cell r="BJ132">
            <v>0</v>
          </cell>
          <cell r="BK132">
            <v>1</v>
          </cell>
          <cell r="BL132">
            <v>1</v>
          </cell>
          <cell r="BM132" t="str">
            <v>위치 및 접근성 등에서 본건이 우세하고 건물의 설비 및 시공상태 본건이 우세함.The subject is superior in location, accessibility, facilities and construction state, etc.</v>
          </cell>
          <cell r="BN132" t="str">
            <v>금정구 구서동 162-4</v>
          </cell>
          <cell r="BO132" t="str">
            <v>99. 7</v>
          </cell>
          <cell r="BP132" t="str">
            <v>Auction Awarded</v>
          </cell>
          <cell r="BQ132">
            <v>2177000000</v>
          </cell>
          <cell r="BR132">
            <v>1741600000</v>
          </cell>
          <cell r="BS132">
            <v>1697.8</v>
          </cell>
          <cell r="BT132">
            <v>873.47</v>
          </cell>
          <cell r="BU132" t="str">
            <v>general Commerical Aree</v>
          </cell>
          <cell r="BV132">
            <v>1</v>
          </cell>
          <cell r="BW132">
            <v>1.1499999999999999</v>
          </cell>
          <cell r="BX132">
            <v>0.8</v>
          </cell>
          <cell r="BY132">
            <v>0</v>
          </cell>
          <cell r="BZ132">
            <v>1</v>
          </cell>
          <cell r="CA132">
            <v>1</v>
          </cell>
          <cell r="CB132" t="str">
            <v>본건이 위치에서 약간 우세함. The subject is a little superior in location.</v>
          </cell>
          <cell r="CR132" t="str">
            <v>본건빌딩</v>
          </cell>
          <cell r="CS132">
            <v>36617</v>
          </cell>
          <cell r="CT132">
            <v>3.3058000000000001</v>
          </cell>
          <cell r="CU132" t="str">
            <v>office</v>
          </cell>
          <cell r="CV132">
            <v>1500000</v>
          </cell>
          <cell r="CW132">
            <v>0</v>
          </cell>
          <cell r="CX132">
            <v>0.15</v>
          </cell>
          <cell r="CY132">
            <v>1</v>
          </cell>
          <cell r="CZ132">
            <v>1</v>
          </cell>
          <cell r="DA132">
            <v>0</v>
          </cell>
          <cell r="DB132">
            <v>1</v>
          </cell>
          <cell r="DC132">
            <v>1</v>
          </cell>
          <cell r="DD132">
            <v>1</v>
          </cell>
        </row>
        <row r="133">
          <cell r="A133">
            <v>130</v>
          </cell>
          <cell r="B133" t="str">
            <v>142-2</v>
          </cell>
        </row>
        <row r="134">
          <cell r="A134">
            <v>131</v>
          </cell>
          <cell r="B134" t="str">
            <v>142-3</v>
          </cell>
        </row>
        <row r="135">
          <cell r="A135">
            <v>132</v>
          </cell>
          <cell r="B135" t="str">
            <v>A-1</v>
          </cell>
          <cell r="AY135" t="str">
            <v>성동구 성수동 2가 231-32, 231-33</v>
          </cell>
          <cell r="AZ135">
            <v>36456</v>
          </cell>
          <cell r="BA135" t="str">
            <v>auction</v>
          </cell>
          <cell r="BB135">
            <v>910000000</v>
          </cell>
          <cell r="BC135">
            <v>910000000</v>
          </cell>
          <cell r="BD135">
            <v>902</v>
          </cell>
          <cell r="BF135" t="str">
            <v>Quasi Inderstrial</v>
          </cell>
          <cell r="BG135">
            <v>1</v>
          </cell>
          <cell r="BH135">
            <v>1.1000000000000001</v>
          </cell>
          <cell r="BJ135">
            <v>0.2</v>
          </cell>
          <cell r="BK135">
            <v>1</v>
          </cell>
          <cell r="BL135">
            <v>1</v>
          </cell>
          <cell r="BM135" t="str">
            <v>Com1은 본건과 일련으로 농수산직판장 건물 부지로 건설중이었으며, 사례는 현재 임시가건물로서 분양조합사무실 및 컨테이너박스가 소재함.</v>
          </cell>
          <cell r="BN135" t="str">
            <v>성동구 성수동 2가 277-37, 277-97</v>
          </cell>
          <cell r="BO135">
            <v>36486</v>
          </cell>
          <cell r="BP135" t="str">
            <v>auction</v>
          </cell>
          <cell r="BQ135">
            <v>2100100000</v>
          </cell>
          <cell r="BR135">
            <v>2100100000</v>
          </cell>
          <cell r="BS135">
            <v>3065.5</v>
          </cell>
          <cell r="BU135" t="str">
            <v>Quasi Inderstrial</v>
          </cell>
          <cell r="BV135">
            <v>1</v>
          </cell>
          <cell r="BW135">
            <v>1.3</v>
          </cell>
          <cell r="BY135">
            <v>0</v>
          </cell>
          <cell r="BZ135">
            <v>1</v>
          </cell>
          <cell r="CA135">
            <v>1</v>
          </cell>
          <cell r="CB135" t="str">
            <v>Com2는 B3/8F 아파트형 공장건설중단된 상태의 대지 경낙사례로 본건에 비해 접근성 및 위치적 요인에서 열세함.</v>
          </cell>
          <cell r="CC135" t="str">
            <v>성동구 성수동 2가 236-137, 236-162, 243-1</v>
          </cell>
          <cell r="CD135">
            <v>36134</v>
          </cell>
          <cell r="CE135" t="str">
            <v>auction</v>
          </cell>
          <cell r="CF135">
            <v>2447000000</v>
          </cell>
          <cell r="CG135">
            <v>2447000000</v>
          </cell>
          <cell r="CH135">
            <v>2565</v>
          </cell>
          <cell r="CI135">
            <v>3966.18</v>
          </cell>
          <cell r="CJ135" t="str">
            <v>Quasi Inderstrial</v>
          </cell>
          <cell r="CK135">
            <v>1</v>
          </cell>
          <cell r="CL135">
            <v>1.1000000000000001</v>
          </cell>
          <cell r="CN135">
            <v>0.15</v>
          </cell>
          <cell r="CO135">
            <v>1</v>
          </cell>
          <cell r="CP135">
            <v>1</v>
          </cell>
          <cell r="CQ135" t="str">
            <v xml:space="preserve">본건 북동측 인접 공장의 경낙사례로 건물은 25년 경과되어 토지와 일체로 산정하였으며, 본건에 비해 입지적 여건이 다소 열세함. </v>
          </cell>
        </row>
        <row r="136">
          <cell r="A136">
            <v>133</v>
          </cell>
          <cell r="B136">
            <v>148</v>
          </cell>
        </row>
        <row r="137">
          <cell r="A137">
            <v>134</v>
          </cell>
          <cell r="B137">
            <v>150</v>
          </cell>
          <cell r="AY137" t="str">
            <v xml:space="preserve">837-26 suite 102, Yoksam-dong, Kangnam-gu  </v>
          </cell>
          <cell r="AZ137">
            <v>36614</v>
          </cell>
          <cell r="BA137" t="str">
            <v>Auction</v>
          </cell>
          <cell r="BB137">
            <v>150121000</v>
          </cell>
          <cell r="BD137">
            <v>5.86</v>
          </cell>
          <cell r="BE137">
            <v>20.54</v>
          </cell>
          <cell r="BF137" t="str">
            <v>General Commercial Area</v>
          </cell>
          <cell r="BG137">
            <v>1</v>
          </cell>
          <cell r="BH137">
            <v>1</v>
          </cell>
          <cell r="BI137">
            <v>0.5</v>
          </cell>
          <cell r="BJ137">
            <v>-0.1</v>
          </cell>
          <cell r="BK137">
            <v>1</v>
          </cell>
          <cell r="BL137">
            <v>1</v>
          </cell>
          <cell r="BM137" t="str">
            <v>837-26 suite 103, Yoksam-dong, Kangnam-gu</v>
          </cell>
          <cell r="BN137" t="str">
            <v xml:space="preserve">1310-5 suite 101, Seocho-dong, Seocho-gu  </v>
          </cell>
          <cell r="BO137">
            <v>36516</v>
          </cell>
          <cell r="BP137" t="str">
            <v>Aution</v>
          </cell>
          <cell r="BQ137">
            <v>372000000</v>
          </cell>
          <cell r="BS137">
            <v>96.17</v>
          </cell>
          <cell r="BT137">
            <v>181.46</v>
          </cell>
          <cell r="BU137" t="str">
            <v>General Residential Area</v>
          </cell>
          <cell r="BV137">
            <v>1.2</v>
          </cell>
          <cell r="BW137">
            <v>1</v>
          </cell>
          <cell r="BX137">
            <v>1.2</v>
          </cell>
          <cell r="BY137">
            <v>-0.4</v>
          </cell>
          <cell r="BZ137">
            <v>1</v>
          </cell>
          <cell r="CA137">
            <v>1.2</v>
          </cell>
          <cell r="CB137" t="str">
            <v>본건이 일반 상업 지역에 위치하고 있는 데 반하여 Com2는 일반 주거 지역에 위치하고 대로변에서 더 멀리 떨어진 후면의 아파트 단지에 근접하여 본건보다 열세하여 건물상태는 본건이 우세함. The subject is placed on general commercial area. But, comparable 2 is located on general residential area and adjacent to the apartment complex furt</v>
          </cell>
          <cell r="CR137" t="str">
            <v>본 건</v>
          </cell>
          <cell r="CS137" t="str">
            <v>현재</v>
          </cell>
          <cell r="CT137">
            <v>268.33</v>
          </cell>
          <cell r="CU137" t="str">
            <v>Retail shop</v>
          </cell>
          <cell r="CV137">
            <v>277000000</v>
          </cell>
          <cell r="CW137">
            <v>1500000</v>
          </cell>
          <cell r="CX137">
            <v>0.2</v>
          </cell>
          <cell r="CY137">
            <v>1</v>
          </cell>
          <cell r="CZ137">
            <v>1</v>
          </cell>
          <cell r="DA137">
            <v>0</v>
          </cell>
          <cell r="DB137">
            <v>1</v>
          </cell>
          <cell r="DC137">
            <v>1</v>
          </cell>
        </row>
        <row r="138">
          <cell r="A138">
            <v>135</v>
          </cell>
          <cell r="B138">
            <v>152</v>
          </cell>
        </row>
        <row r="139">
          <cell r="A139">
            <v>136</v>
          </cell>
          <cell r="B139">
            <v>153</v>
          </cell>
        </row>
        <row r="140">
          <cell r="A140">
            <v>137</v>
          </cell>
          <cell r="B140">
            <v>158</v>
          </cell>
          <cell r="AY140" t="str">
            <v>대구시 달서구 갈산동 100-1</v>
          </cell>
          <cell r="AZ140" t="str">
            <v>1999.9.30</v>
          </cell>
          <cell r="BA140" t="str">
            <v>Auction</v>
          </cell>
          <cell r="BB140">
            <v>1280260000</v>
          </cell>
          <cell r="BC140">
            <v>956247911</v>
          </cell>
          <cell r="BD140">
            <v>3719</v>
          </cell>
          <cell r="BE140">
            <v>2562.25</v>
          </cell>
          <cell r="BF140" t="str">
            <v>General Industrial</v>
          </cell>
          <cell r="BG140">
            <v>1</v>
          </cell>
          <cell r="BH140">
            <v>1</v>
          </cell>
          <cell r="BI140">
            <v>0</v>
          </cell>
          <cell r="BJ140">
            <v>-0.1</v>
          </cell>
          <cell r="BK140">
            <v>1</v>
          </cell>
          <cell r="BL140">
            <v>1</v>
          </cell>
          <cell r="BM140" t="str">
            <v>본 사레는 본건과 인접한 공장으로 제반여건 비슷하며, 건물상태 양호함</v>
          </cell>
          <cell r="BN140" t="str">
            <v>대구시 달서구 갈산동 100-65</v>
          </cell>
          <cell r="BO140" t="str">
            <v>2000.3.14</v>
          </cell>
          <cell r="BP140" t="str">
            <v>Auction</v>
          </cell>
          <cell r="BQ140">
            <v>293962370</v>
          </cell>
          <cell r="BR140">
            <v>159659506</v>
          </cell>
          <cell r="BS140">
            <v>754</v>
          </cell>
          <cell r="BT140">
            <v>1076.5</v>
          </cell>
          <cell r="BU140" t="str">
            <v>General Industrial</v>
          </cell>
          <cell r="BV140">
            <v>1</v>
          </cell>
          <cell r="BW140">
            <v>1.1499999999999999</v>
          </cell>
          <cell r="BX140">
            <v>0</v>
          </cell>
          <cell r="BY140">
            <v>-0.1</v>
          </cell>
          <cell r="BZ140">
            <v>1</v>
          </cell>
          <cell r="CA140">
            <v>1</v>
          </cell>
          <cell r="CB140" t="str">
            <v>본사례는 본건 남측에 위치한 공장으로 본건보다 건물상태 양호하지만 입지여건 열세임</v>
          </cell>
        </row>
        <row r="141">
          <cell r="A141">
            <v>138</v>
          </cell>
          <cell r="B141">
            <v>161</v>
          </cell>
          <cell r="AY141" t="str">
            <v>전라남도 순천시 중앙동 61-11, 54, 60</v>
          </cell>
          <cell r="AZ141">
            <v>36430</v>
          </cell>
          <cell r="BA141" t="str">
            <v>auction</v>
          </cell>
          <cell r="BB141">
            <v>1297000000</v>
          </cell>
          <cell r="BC141">
            <v>0</v>
          </cell>
          <cell r="BD141">
            <v>470</v>
          </cell>
          <cell r="BE141">
            <v>2433.6</v>
          </cell>
          <cell r="BF141" t="str">
            <v>general commercial</v>
          </cell>
          <cell r="BG141">
            <v>1</v>
          </cell>
          <cell r="BH141">
            <v>1</v>
          </cell>
          <cell r="BI141">
            <v>0.85</v>
          </cell>
          <cell r="BJ141">
            <v>0</v>
          </cell>
          <cell r="BK141">
            <v>1</v>
          </cell>
          <cell r="BL141">
            <v>1</v>
          </cell>
          <cell r="BM141" t="str">
            <v>은행, 극장, 사무실로 이용중인 6F 건물의 경낙사례로 본건 북동측 인근에 위치하며,  제반요인 유사하나, 건물관리상태에 있어 본건이 열세함.</v>
          </cell>
          <cell r="BN141" t="str">
            <v>전라남도 순천시 남내동 65, 85-1 삼풍월드마트 3층 2호</v>
          </cell>
          <cell r="BO141">
            <v>36500</v>
          </cell>
          <cell r="BP141" t="str">
            <v>auction</v>
          </cell>
          <cell r="BQ141">
            <v>4220000</v>
          </cell>
          <cell r="BR141">
            <v>0</v>
          </cell>
          <cell r="BS141">
            <v>671</v>
          </cell>
          <cell r="BT141">
            <v>9.3000000000000007</v>
          </cell>
          <cell r="BU141" t="str">
            <v>general commercial</v>
          </cell>
          <cell r="BV141">
            <v>1</v>
          </cell>
          <cell r="BW141">
            <v>1</v>
          </cell>
          <cell r="BX141">
            <v>1</v>
          </cell>
          <cell r="BY141">
            <v>0</v>
          </cell>
          <cell r="BZ141">
            <v>1</v>
          </cell>
          <cell r="CA141">
            <v>1</v>
          </cell>
          <cell r="CB141" t="str">
            <v>본건 남동측 구분상가 삼풍월드 3층 2호의 경낙사례로서 제반요인 유사함.</v>
          </cell>
          <cell r="CC141" t="str">
            <v>전라남도 순천시 중앙동 78</v>
          </cell>
          <cell r="CD141">
            <v>36318</v>
          </cell>
          <cell r="CE141" t="str">
            <v>auction</v>
          </cell>
          <cell r="CF141">
            <v>315000000</v>
          </cell>
          <cell r="CG141">
            <v>0</v>
          </cell>
          <cell r="CH141">
            <v>407</v>
          </cell>
          <cell r="CI141">
            <v>474.53999999999996</v>
          </cell>
          <cell r="CJ141" t="str">
            <v>general commercial</v>
          </cell>
          <cell r="CK141">
            <v>1</v>
          </cell>
          <cell r="CL141">
            <v>1</v>
          </cell>
          <cell r="CM141">
            <v>0.75</v>
          </cell>
          <cell r="CN141">
            <v>0.1</v>
          </cell>
          <cell r="CO141">
            <v>1</v>
          </cell>
          <cell r="CP141">
            <v>1</v>
          </cell>
          <cell r="CQ141" t="str">
            <v>본건 북동측 인근 4층 근린상가건물의 경낙사례로서 주변상권성숙도, 위치등에 있어서는 유사하나, 건물상태에 있어 사례가 우세함.</v>
          </cell>
          <cell r="CR141" t="str">
            <v>전라남도 순천시 저전동 190-1</v>
          </cell>
          <cell r="CS141">
            <v>36617</v>
          </cell>
          <cell r="CT141">
            <v>24.2</v>
          </cell>
          <cell r="CU141" t="str">
            <v>commercial</v>
          </cell>
          <cell r="CV141">
            <v>5000000</v>
          </cell>
          <cell r="CW141">
            <v>600000</v>
          </cell>
          <cell r="CX141">
            <v>0.15</v>
          </cell>
          <cell r="CY141">
            <v>1.1000000000000001</v>
          </cell>
          <cell r="CZ141">
            <v>1</v>
          </cell>
          <cell r="DA141">
            <v>0.2</v>
          </cell>
          <cell r="DE141">
            <v>0.9</v>
          </cell>
          <cell r="DG141" t="str">
            <v>전남 순천시 중앙동 61-50</v>
          </cell>
          <cell r="DH141" t="str">
            <v>현재임료</v>
          </cell>
          <cell r="DI141">
            <v>81.98</v>
          </cell>
          <cell r="DJ141" t="str">
            <v>commercial</v>
          </cell>
          <cell r="DK141">
            <v>50000000</v>
          </cell>
          <cell r="DL141">
            <v>1700000</v>
          </cell>
          <cell r="DM141">
            <v>0.15</v>
          </cell>
          <cell r="DN141">
            <v>1.1000000000000001</v>
          </cell>
          <cell r="DO141">
            <v>1</v>
          </cell>
          <cell r="DP141">
            <v>0.2</v>
          </cell>
          <cell r="DT141">
            <v>0.9</v>
          </cell>
        </row>
        <row r="142">
          <cell r="A142">
            <v>139</v>
          </cell>
          <cell r="B142">
            <v>163</v>
          </cell>
          <cell r="AY142" t="str">
            <v>29-46 Bonri-Ri Nongong-Up Talsung-Kun Taegu City</v>
          </cell>
          <cell r="AZ142" t="str">
            <v>12.7.1999</v>
          </cell>
          <cell r="BA142" t="str">
            <v>Auction</v>
          </cell>
          <cell r="BB142">
            <v>951370000</v>
          </cell>
          <cell r="BC142">
            <v>649600000</v>
          </cell>
          <cell r="BD142">
            <v>6496</v>
          </cell>
          <cell r="BE142">
            <v>4311</v>
          </cell>
          <cell r="BF142" t="str">
            <v>General Industrial Area</v>
          </cell>
          <cell r="BG142">
            <v>1</v>
          </cell>
          <cell r="BH142">
            <v>0.97</v>
          </cell>
          <cell r="BI142">
            <v>0.8</v>
          </cell>
          <cell r="BJ142">
            <v>0</v>
          </cell>
          <cell r="BK142">
            <v>1</v>
          </cell>
          <cell r="BL142">
            <v>1</v>
          </cell>
          <cell r="BM142" t="str">
            <v xml:space="preserve">사례는 건물상태가 본건보다 우세하며, 시세대비 전체적으로 약 20% 저가 낙찰되었음. Comp1 has advantage in building condition. It made bid successfully at a whole about -20% than market price level. </v>
          </cell>
          <cell r="BN142" t="str">
            <v>29-123 Bonri-Ri Nongong-Up Talsung-Kun Taegu City</v>
          </cell>
          <cell r="BO142" t="str">
            <v>12.29.1999</v>
          </cell>
          <cell r="BP142" t="str">
            <v>Auction</v>
          </cell>
          <cell r="BQ142">
            <v>342050000</v>
          </cell>
          <cell r="BR142">
            <v>165500000</v>
          </cell>
          <cell r="BS142">
            <v>1324</v>
          </cell>
          <cell r="BT142">
            <v>1605</v>
          </cell>
          <cell r="BU142" t="str">
            <v>General Industrial Area</v>
          </cell>
          <cell r="BV142">
            <v>1</v>
          </cell>
          <cell r="BW142">
            <v>0.95</v>
          </cell>
          <cell r="BX142">
            <v>0.6</v>
          </cell>
          <cell r="BY142">
            <v>0</v>
          </cell>
          <cell r="BZ142">
            <v>1</v>
          </cell>
          <cell r="CA142">
            <v>1</v>
          </cell>
          <cell r="CB142" t="str">
            <v>본건은 사례대비 면적등 획지조건에서 20% 열세이고, 건물의 구조,관리상태등에서 40%열세이며, 사례는 시세대비 약20% 저가로 낙찰되었음. The subject has disadvantage 20% in lot condition like area, disadvantage 40% in structure &amp; management condition of building. Comp 2 bad successfully about -20% than market pr</v>
          </cell>
        </row>
        <row r="143">
          <cell r="A143">
            <v>140</v>
          </cell>
          <cell r="B143">
            <v>164</v>
          </cell>
          <cell r="AY143" t="str">
            <v xml:space="preserve">630-6 Jinjong-Ri Sanyang-Myun Kyongbuk </v>
          </cell>
          <cell r="AZ143" t="str">
            <v>8.24.1999</v>
          </cell>
          <cell r="BA143" t="str">
            <v>Auction</v>
          </cell>
          <cell r="BB143">
            <v>297714000</v>
          </cell>
          <cell r="BC143">
            <v>149388000</v>
          </cell>
          <cell r="BD143">
            <v>6705</v>
          </cell>
          <cell r="BE143">
            <v>1523</v>
          </cell>
          <cell r="BF143" t="str">
            <v>Quasi-Urban Area</v>
          </cell>
          <cell r="BG143">
            <v>1.1000000000000001</v>
          </cell>
          <cell r="BH143">
            <v>0.9</v>
          </cell>
          <cell r="BI143">
            <v>0.9</v>
          </cell>
          <cell r="BJ143">
            <v>-0.3</v>
          </cell>
          <cell r="BK143">
            <v>1</v>
          </cell>
          <cell r="BL143">
            <v>1</v>
          </cell>
          <cell r="BM143" t="str">
            <v>본건은 사례에 비해 이용상황에 비추어 용도지역에서 다소 우세하며 공장으로서의 입지조건, 접면도로 넓이의 가로조건 및 건물의 외관상태 등에서 다소 열세임. The subject is somewhat superior to comparable in zoning and inferior in the location as factory, width of access road and the exterior state of building.</v>
          </cell>
          <cell r="BN143" t="str">
            <v>630-9 Jinjong-Ri Sanyang-Myun Kyongbuk</v>
          </cell>
          <cell r="BO143" t="str">
            <v>9.14.1999</v>
          </cell>
          <cell r="BP143" t="str">
            <v>Auction</v>
          </cell>
          <cell r="BQ143">
            <v>263633540</v>
          </cell>
          <cell r="BR143">
            <v>107685550</v>
          </cell>
          <cell r="BS143">
            <v>6341</v>
          </cell>
          <cell r="BT143">
            <v>1254.3</v>
          </cell>
          <cell r="BU143" t="str">
            <v>Quasi-Urban Area</v>
          </cell>
          <cell r="BV143">
            <v>1.1000000000000001</v>
          </cell>
          <cell r="BW143">
            <v>0.9</v>
          </cell>
          <cell r="BX143">
            <v>0.7</v>
          </cell>
          <cell r="BY143">
            <v>-0.5</v>
          </cell>
          <cell r="BZ143">
            <v>1</v>
          </cell>
          <cell r="CA143">
            <v>1</v>
          </cell>
          <cell r="CB143" t="str">
            <v>same  to the above.</v>
          </cell>
        </row>
        <row r="144">
          <cell r="A144">
            <v>141</v>
          </cell>
          <cell r="B144">
            <v>166</v>
          </cell>
        </row>
        <row r="145">
          <cell r="A145">
            <v>142</v>
          </cell>
          <cell r="B145">
            <v>167</v>
          </cell>
          <cell r="AY145" t="str">
            <v>181-3  hak-dong yosu-city chunnam</v>
          </cell>
          <cell r="AZ145" t="str">
            <v>2000.01.07</v>
          </cell>
          <cell r="BA145" t="str">
            <v>auction</v>
          </cell>
          <cell r="BB145">
            <v>448885760</v>
          </cell>
          <cell r="BC145">
            <v>104400000</v>
          </cell>
          <cell r="BD145">
            <v>445.9</v>
          </cell>
          <cell r="BE145">
            <v>1136.06</v>
          </cell>
          <cell r="BF145" t="str">
            <v>commercial area</v>
          </cell>
          <cell r="BH145">
            <v>0.98</v>
          </cell>
          <cell r="BI145">
            <v>0.55000000000000004</v>
          </cell>
          <cell r="BJ145">
            <v>-0.2</v>
          </cell>
          <cell r="BK145">
            <v>1</v>
          </cell>
          <cell r="BL145">
            <v>1.1000000000000001</v>
          </cell>
          <cell r="BM145" t="str">
            <v>상업지역내 경락사례지로 사례지의 수익성은 매우 낮아 본건과 환가성에서 유사할 것으로 사료됨.</v>
          </cell>
          <cell r="BN145" t="str">
            <v>28-10 hak-dong yosu-city chunnam</v>
          </cell>
          <cell r="BO145">
            <v>36605</v>
          </cell>
          <cell r="BP145" t="str">
            <v>auction</v>
          </cell>
          <cell r="BQ145">
            <v>170100000</v>
          </cell>
          <cell r="BR145">
            <v>98600000</v>
          </cell>
          <cell r="BS145">
            <v>293.3</v>
          </cell>
          <cell r="BT145">
            <v>411.51</v>
          </cell>
          <cell r="BU145" t="str">
            <v>residential area</v>
          </cell>
          <cell r="BV145">
            <v>1.1000000000000001</v>
          </cell>
          <cell r="BW145">
            <v>0.9</v>
          </cell>
          <cell r="BX145">
            <v>1.2</v>
          </cell>
          <cell r="BY145">
            <v>0</v>
          </cell>
          <cell r="BZ145">
            <v>1</v>
          </cell>
          <cell r="CA145">
            <v>0.9</v>
          </cell>
          <cell r="CB145" t="str">
            <v>본건 남동측 인근 주거지역내 상가지역의 사례지로 사례지가 본건 보다 수익성에서 양호한것으로 사료됨.</v>
          </cell>
          <cell r="CR145" t="str">
            <v>51-5 hak-dong yosu-city chunnam</v>
          </cell>
          <cell r="CS145" t="str">
            <v>1999.07.19</v>
          </cell>
          <cell r="CT145">
            <v>48.8</v>
          </cell>
          <cell r="CU145" t="str">
            <v>residential/ commercial</v>
          </cell>
          <cell r="CV145">
            <v>19000000</v>
          </cell>
          <cell r="CW145">
            <v>40000</v>
          </cell>
          <cell r="CX145">
            <v>0.1</v>
          </cell>
          <cell r="CY145">
            <v>0.5</v>
          </cell>
          <cell r="CZ145">
            <v>1</v>
          </cell>
          <cell r="DA145">
            <v>0.5</v>
          </cell>
          <cell r="DE145">
            <v>0</v>
          </cell>
        </row>
        <row r="146">
          <cell r="A146">
            <v>143</v>
          </cell>
          <cell r="B146">
            <v>2</v>
          </cell>
          <cell r="AY146" t="str">
            <v>창리 117 금정2차803호</v>
          </cell>
          <cell r="AZ146" t="str">
            <v>1999.5.26</v>
          </cell>
          <cell r="BA146" t="str">
            <v>auction</v>
          </cell>
          <cell r="BB146">
            <v>44110000</v>
          </cell>
          <cell r="BC146">
            <v>0</v>
          </cell>
          <cell r="BD146">
            <v>59.429099999999998</v>
          </cell>
          <cell r="BE146">
            <v>82.8</v>
          </cell>
          <cell r="BF146" t="str">
            <v>general residential</v>
          </cell>
          <cell r="BG146">
            <v>1</v>
          </cell>
          <cell r="BH146">
            <v>1</v>
          </cell>
          <cell r="BI146">
            <v>1</v>
          </cell>
          <cell r="BJ146">
            <v>-0.2</v>
          </cell>
          <cell r="BK146">
            <v>1</v>
          </cell>
          <cell r="BL146">
            <v>1</v>
          </cell>
          <cell r="BM146" t="str">
            <v>경매 사례임. 낙찰자 세입자로 전세금 2000만원이 있음</v>
          </cell>
          <cell r="BN146" t="str">
            <v>창리 117 금정2차 103호</v>
          </cell>
          <cell r="BO146" t="str">
            <v>1999.5.27</v>
          </cell>
          <cell r="BP146" t="str">
            <v>auction</v>
          </cell>
          <cell r="BQ146">
            <v>35900000</v>
          </cell>
          <cell r="BR146">
            <v>0</v>
          </cell>
          <cell r="BS146">
            <v>59.429099999999998</v>
          </cell>
          <cell r="BT146">
            <v>82.8</v>
          </cell>
          <cell r="BU146" t="str">
            <v xml:space="preserve">general residential </v>
          </cell>
          <cell r="BV146">
            <v>1</v>
          </cell>
          <cell r="BW146">
            <v>1</v>
          </cell>
          <cell r="BX146">
            <v>1.1000000000000001</v>
          </cell>
          <cell r="BY146">
            <v>-0.3</v>
          </cell>
          <cell r="BZ146">
            <v>1</v>
          </cell>
          <cell r="CA146">
            <v>1</v>
          </cell>
          <cell r="CB146" t="str">
            <v>경매 사례임.  낙찰자 세입자로 전세금 2000만원이 있음</v>
          </cell>
          <cell r="CR146" t="str">
            <v>Chongwon-gun Ochang-myun Chang-ri 117 Kumjong2cha apt 5F, No.503</v>
          </cell>
          <cell r="CS146" t="str">
            <v>1999. 9</v>
          </cell>
          <cell r="CT146">
            <v>98.616</v>
          </cell>
          <cell r="CU146" t="str">
            <v>apt</v>
          </cell>
          <cell r="CV146">
            <v>20000000</v>
          </cell>
          <cell r="CX146">
            <v>0.18</v>
          </cell>
          <cell r="CY146">
            <v>1</v>
          </cell>
          <cell r="CZ146">
            <v>1</v>
          </cell>
          <cell r="DA146">
            <v>0.01</v>
          </cell>
          <cell r="DB146">
            <v>1</v>
          </cell>
          <cell r="DC146">
            <v>1</v>
          </cell>
          <cell r="DD146">
            <v>1</v>
          </cell>
          <cell r="DE146">
            <v>1</v>
          </cell>
          <cell r="DG146" t="str">
            <v>Chongwon-gun Ochang-myun Chang-ri 117 Kumjong2cha apt 1F, No.104</v>
          </cell>
          <cell r="DH146" t="str">
            <v>1998. 9</v>
          </cell>
          <cell r="DI146">
            <v>71.019000000000005</v>
          </cell>
          <cell r="DJ146" t="str">
            <v>apt</v>
          </cell>
          <cell r="DK146">
            <v>30000000</v>
          </cell>
          <cell r="DM146">
            <v>0.18</v>
          </cell>
          <cell r="DN146">
            <v>1</v>
          </cell>
          <cell r="DO146">
            <v>1</v>
          </cell>
          <cell r="DP146">
            <v>0.5</v>
          </cell>
          <cell r="DQ146">
            <v>0.9</v>
          </cell>
          <cell r="DR146">
            <v>1</v>
          </cell>
        </row>
        <row r="147">
          <cell r="A147">
            <v>144</v>
          </cell>
          <cell r="B147">
            <v>3</v>
          </cell>
        </row>
        <row r="148">
          <cell r="A148">
            <v>145</v>
          </cell>
          <cell r="B148">
            <v>4</v>
          </cell>
        </row>
        <row r="149">
          <cell r="A149">
            <v>146</v>
          </cell>
          <cell r="B149">
            <v>6</v>
          </cell>
        </row>
        <row r="150">
          <cell r="A150">
            <v>147</v>
          </cell>
          <cell r="B150">
            <v>8</v>
          </cell>
          <cell r="C150" t="str">
            <v>290, Hwajon-ri</v>
          </cell>
          <cell r="D150">
            <v>36465</v>
          </cell>
          <cell r="E150" t="str">
            <v>Auction</v>
          </cell>
          <cell r="F150">
            <v>3746</v>
          </cell>
          <cell r="G150">
            <v>68200000</v>
          </cell>
          <cell r="H150" t="str">
            <v>Quasi-Agricultural</v>
          </cell>
          <cell r="I150">
            <v>1</v>
          </cell>
          <cell r="J150" t="str">
            <v>Rectangle</v>
          </cell>
          <cell r="K150">
            <v>1</v>
          </cell>
          <cell r="L150">
            <v>1</v>
          </cell>
          <cell r="M150">
            <v>3</v>
          </cell>
          <cell r="N150">
            <v>1.25</v>
          </cell>
          <cell r="O150">
            <v>0</v>
          </cell>
          <cell r="P150">
            <v>1.02</v>
          </cell>
          <cell r="Q150">
            <v>1.1000000000000001</v>
          </cell>
          <cell r="R150" t="str">
            <v>The awarded comparable is about the land and building placed on the outside of village to the northeast of this project. It is judged that most of them are short of the most efficient use in structure, age, shape, etc. The subject has the inferiority in t</v>
          </cell>
          <cell r="AY150" t="str">
            <v>397, Sokcho-ri</v>
          </cell>
          <cell r="AZ150" t="str">
            <v>00-02</v>
          </cell>
          <cell r="BA150" t="str">
            <v>Auction</v>
          </cell>
          <cell r="BB150">
            <v>226400000</v>
          </cell>
          <cell r="BC150">
            <v>86400000</v>
          </cell>
          <cell r="BD150">
            <v>4224</v>
          </cell>
          <cell r="BE150">
            <v>1381</v>
          </cell>
          <cell r="BF150" t="str">
            <v>Quasi-agricultural Area</v>
          </cell>
          <cell r="BG150">
            <v>1</v>
          </cell>
          <cell r="BH150">
            <v>1.1000000000000001</v>
          </cell>
          <cell r="BI150">
            <v>1.5</v>
          </cell>
          <cell r="BJ150">
            <v>0</v>
          </cell>
          <cell r="BK150">
            <v>1</v>
          </cell>
          <cell r="BL150">
            <v>1.1200000000000001</v>
          </cell>
          <cell r="BM150" t="str">
            <v>The comparable is located on neighboring agricultural area. As the state of use, surroundings, etc. are similar to each other, the size of lot, shape of building, etc. are similar. It has a little bit of inferiority in the road condition and building stru</v>
          </cell>
        </row>
        <row r="151">
          <cell r="A151">
            <v>148</v>
          </cell>
          <cell r="B151">
            <v>9</v>
          </cell>
        </row>
        <row r="152">
          <cell r="A152">
            <v>149</v>
          </cell>
          <cell r="B152">
            <v>12</v>
          </cell>
          <cell r="AY152" t="str">
            <v>1801-1, Gumho-dong 1ga</v>
          </cell>
          <cell r="AZ152">
            <v>36568</v>
          </cell>
          <cell r="BA152" t="str">
            <v>Court Auction</v>
          </cell>
          <cell r="BB152">
            <v>451100000</v>
          </cell>
          <cell r="BC152">
            <v>366600000</v>
          </cell>
          <cell r="BD152">
            <v>253.2</v>
          </cell>
          <cell r="BE152">
            <v>315.06</v>
          </cell>
          <cell r="BF152" t="str">
            <v>General Residential Area</v>
          </cell>
          <cell r="BG152">
            <v>1</v>
          </cell>
          <cell r="BH152">
            <v>0.9</v>
          </cell>
          <cell r="BI152">
            <v>0</v>
          </cell>
          <cell r="BJ152">
            <v>-0.3</v>
          </cell>
          <cell r="BK152">
            <v>1</v>
          </cell>
          <cell r="BL152">
            <v>1</v>
          </cell>
          <cell r="BM152" t="str">
            <v>사례1의 경우 밀집된 노선상가내에 위치하여 본건이 상권의 형성도 등에서 다소 열세인 점과 경매과정에서 성립여지로 인하여 낮은 가격수준으로 낙찰된 점을 고려하였음. The comparable 1 is located on the congested commercial strip. It is considered that the subject is somewhat inferior in the maturity of market and it is  awarded a</v>
          </cell>
          <cell r="BN152" t="str">
            <v>610외 Gumho-dong 4ga</v>
          </cell>
          <cell r="BO152">
            <v>36601</v>
          </cell>
          <cell r="BP152" t="str">
            <v>Actual</v>
          </cell>
          <cell r="BQ152">
            <v>470000000</v>
          </cell>
          <cell r="BR152">
            <v>470000000</v>
          </cell>
          <cell r="BS152">
            <v>156</v>
          </cell>
          <cell r="BU152" t="str">
            <v>General Residential Area</v>
          </cell>
          <cell r="BV152">
            <v>1</v>
          </cell>
          <cell r="BW152">
            <v>0.75</v>
          </cell>
          <cell r="BX152">
            <v>0</v>
          </cell>
          <cell r="BY152">
            <v>0</v>
          </cell>
          <cell r="BZ152">
            <v>1</v>
          </cell>
          <cell r="CA152">
            <v>0.8</v>
          </cell>
          <cell r="CB152" t="str">
            <v>사례2의 경우 번화한 노선상가(금호종합시장)에 인접하고 평지이므로 입지조건상 본건보다 상당히 우세함. 사례2는 지상에 건물이 소재하나 건물노후화 등으로 토지만의 가격으로 거래가 형성됨. The comparable 2 is adjacent to commercial strip (Keumho Jonghap Market) and stands on flatland. The comparable 2 is superior in location. The building</v>
          </cell>
        </row>
        <row r="153">
          <cell r="A153">
            <v>150</v>
          </cell>
          <cell r="B153">
            <v>14</v>
          </cell>
          <cell r="AY153" t="str">
            <v>충주시 상모면 온천리 241-1</v>
          </cell>
          <cell r="AZ153">
            <v>36495</v>
          </cell>
          <cell r="BA153" t="str">
            <v>Auction</v>
          </cell>
          <cell r="BB153">
            <v>257200000</v>
          </cell>
          <cell r="BC153">
            <v>257200000</v>
          </cell>
          <cell r="BD153">
            <v>760</v>
          </cell>
          <cell r="BE153">
            <v>0</v>
          </cell>
          <cell r="BF153" t="str">
            <v xml:space="preserve">General Commercial </v>
          </cell>
          <cell r="BG153">
            <v>1</v>
          </cell>
          <cell r="BH153">
            <v>0.8</v>
          </cell>
          <cell r="BI153">
            <v>1</v>
          </cell>
          <cell r="BJ153">
            <v>-0.2</v>
          </cell>
          <cell r="BK153">
            <v>1</v>
          </cell>
          <cell r="BL153">
            <v>1</v>
          </cell>
          <cell r="BM153" t="str">
            <v>본건 남동측 인근에 위치하며 지역요인 유사하고, 개별요인에서 사례가 다소 열세이며, 본 물건은 경매로 낙찰받은 물건인바 시세보다 다소 낮게 매입.</v>
          </cell>
          <cell r="BN153" t="str">
            <v>충주시 상모면 온천리 251-2</v>
          </cell>
          <cell r="BO153">
            <v>36434</v>
          </cell>
          <cell r="BP153" t="str">
            <v>Auction</v>
          </cell>
          <cell r="BQ153">
            <v>34500000</v>
          </cell>
          <cell r="BR153">
            <v>34500000</v>
          </cell>
          <cell r="BS153">
            <v>252</v>
          </cell>
          <cell r="BT153">
            <v>0</v>
          </cell>
          <cell r="BU153" t="str">
            <v>General Commercial</v>
          </cell>
          <cell r="BV153">
            <v>1</v>
          </cell>
          <cell r="BW153">
            <v>1.5</v>
          </cell>
          <cell r="BX153">
            <v>1</v>
          </cell>
          <cell r="BY153">
            <v>-0.2</v>
          </cell>
          <cell r="BZ153">
            <v>1</v>
          </cell>
          <cell r="CB153" t="str">
            <v>본건 북동측 인근에 위치하며 지역요인 유사하고, 개별요인 사례가 열세임.</v>
          </cell>
          <cell r="CR153" t="str">
            <v>온천리 231-1</v>
          </cell>
          <cell r="CS153">
            <v>1999</v>
          </cell>
          <cell r="CT153">
            <v>100</v>
          </cell>
          <cell r="CU153" t="str">
            <v>Other commercial</v>
          </cell>
          <cell r="CV153">
            <v>10000000</v>
          </cell>
          <cell r="CW153">
            <v>400000</v>
          </cell>
          <cell r="CX153">
            <v>0.2</v>
          </cell>
          <cell r="CY153">
            <v>1</v>
          </cell>
        </row>
        <row r="154">
          <cell r="A154">
            <v>151</v>
          </cell>
          <cell r="B154">
            <v>17</v>
          </cell>
          <cell r="AY154" t="str">
            <v>Chungbuk dongimyun donganri 163-10</v>
          </cell>
          <cell r="AZ154" t="str">
            <v>1997.07.07</v>
          </cell>
          <cell r="BA154" t="str">
            <v>acution</v>
          </cell>
          <cell r="BB154">
            <v>641805860</v>
          </cell>
          <cell r="BC154">
            <v>250000000</v>
          </cell>
          <cell r="BD154">
            <v>5539</v>
          </cell>
          <cell r="BE154">
            <v>2036.42</v>
          </cell>
          <cell r="BF154" t="str">
            <v>quasi-agricultural&amp;forest area</v>
          </cell>
          <cell r="BH154">
            <v>0.7</v>
          </cell>
          <cell r="BI154">
            <v>0.8</v>
          </cell>
          <cell r="BJ154">
            <v>-0.1</v>
          </cell>
          <cell r="BM154" t="str">
            <v>옥천특별농공단지내에 소재하며, 제반 개별적요인 에서 본건보다 우세함.</v>
          </cell>
          <cell r="BN154" t="str">
            <v>Chungbuk dongimyun donganri 163-14</v>
          </cell>
          <cell r="BO154" t="str">
            <v>1999.06.02</v>
          </cell>
          <cell r="BP154" t="str">
            <v>acution</v>
          </cell>
          <cell r="BQ154">
            <v>800000000</v>
          </cell>
          <cell r="BR154">
            <v>200000000</v>
          </cell>
          <cell r="BS154">
            <v>7331</v>
          </cell>
          <cell r="BT154">
            <v>4526.6000000000004</v>
          </cell>
          <cell r="BU154" t="str">
            <v>quasi-agricultural&amp;forest area</v>
          </cell>
          <cell r="BW154">
            <v>0.8</v>
          </cell>
          <cell r="BX154">
            <v>0.8</v>
          </cell>
          <cell r="BY154">
            <v>-0.1</v>
          </cell>
          <cell r="CB154" t="str">
            <v>옥천특별농공단지내에 소재하며, 제반 개별적요인 에서 본건보다 우세함.</v>
          </cell>
        </row>
        <row r="155">
          <cell r="A155">
            <v>152</v>
          </cell>
          <cell r="B155">
            <v>19</v>
          </cell>
          <cell r="C155" t="str">
            <v>석촌동 16-3</v>
          </cell>
          <cell r="D155">
            <v>36241</v>
          </cell>
          <cell r="E155" t="str">
            <v>Auction Awarded</v>
          </cell>
          <cell r="F155">
            <v>607</v>
          </cell>
          <cell r="G155">
            <v>670000000</v>
          </cell>
          <cell r="H155" t="str">
            <v>General residential area</v>
          </cell>
          <cell r="I155">
            <v>1</v>
          </cell>
          <cell r="J155" t="str">
            <v>Rectangle</v>
          </cell>
          <cell r="K155">
            <v>1</v>
          </cell>
          <cell r="L155">
            <v>6</v>
          </cell>
          <cell r="M155">
            <v>1</v>
          </cell>
          <cell r="N155">
            <v>2</v>
          </cell>
          <cell r="O155">
            <v>0</v>
          </cell>
          <cell r="P155">
            <v>1.1000000000000001</v>
          </cell>
          <cell r="Q155">
            <v>1</v>
          </cell>
          <cell r="R155" t="str">
            <v>상기 사례는 백제고분로 후면의 나지상태로 경매낙찰후 현재는 건물 신축중이며 위치 및 도로조건 등 제요건에서 본건 대비 열세함. The above comparable is a vacant lot on the rear side of the Paekje Tomb under construction after award. It is inferior to the subject in location, road condition, etc.</v>
          </cell>
          <cell r="AY155" t="str">
            <v>석촌동 14-13</v>
          </cell>
          <cell r="AZ155">
            <v>36586</v>
          </cell>
          <cell r="BA155" t="str">
            <v>General Transaction</v>
          </cell>
          <cell r="BB155">
            <v>1380000000</v>
          </cell>
          <cell r="BC155">
            <v>1300000000</v>
          </cell>
          <cell r="BD155">
            <v>429</v>
          </cell>
          <cell r="BE155">
            <v>839.2</v>
          </cell>
          <cell r="BF155" t="str">
            <v>General Residential Area</v>
          </cell>
          <cell r="BG155">
            <v>1</v>
          </cell>
          <cell r="BH155">
            <v>0.85</v>
          </cell>
          <cell r="BI155">
            <v>1</v>
          </cell>
          <cell r="BJ155">
            <v>0.2</v>
          </cell>
          <cell r="BK155">
            <v>1</v>
          </cell>
          <cell r="BL155">
            <v>1</v>
          </cell>
          <cell r="BM155" t="str">
            <v xml:space="preserve">사례는 본건에 비해 건물의 이용상태에서 우세하나 노후화 및 관리상태 부실로 실제 매매시 건물이 차지하는 비중이 미미하였음. The comparable is superior to the subject in the use state of building. Due to old age and poor maintenance, the weight of building in actual sales was low. </v>
          </cell>
          <cell r="CR155" t="str">
            <v>삼전동 132-2, 11</v>
          </cell>
          <cell r="CS155">
            <v>36586</v>
          </cell>
          <cell r="CT155">
            <v>33</v>
          </cell>
          <cell r="CU155" t="str">
            <v>Store</v>
          </cell>
          <cell r="CV155">
            <v>10000000</v>
          </cell>
          <cell r="CW155">
            <v>500000</v>
          </cell>
          <cell r="CX155">
            <v>0.18</v>
          </cell>
          <cell r="CY155">
            <v>1</v>
          </cell>
          <cell r="CZ155">
            <v>1</v>
          </cell>
          <cell r="DA155">
            <v>0</v>
          </cell>
          <cell r="DB155">
            <v>1</v>
          </cell>
          <cell r="DC155">
            <v>1.1000000000000001</v>
          </cell>
          <cell r="DD155" t="str">
            <v/>
          </cell>
          <cell r="DE155">
            <v>1</v>
          </cell>
          <cell r="DG155" t="str">
            <v>삼전동 132-3</v>
          </cell>
          <cell r="DH155">
            <v>36526</v>
          </cell>
          <cell r="DI155">
            <v>33</v>
          </cell>
          <cell r="DJ155" t="str">
            <v>Store</v>
          </cell>
          <cell r="DK155">
            <v>15000000</v>
          </cell>
          <cell r="DL155">
            <v>500000</v>
          </cell>
          <cell r="DM155">
            <v>0.18</v>
          </cell>
          <cell r="DN155">
            <v>1</v>
          </cell>
          <cell r="DO155">
            <v>1</v>
          </cell>
          <cell r="DP155">
            <v>0</v>
          </cell>
          <cell r="DQ155">
            <v>1</v>
          </cell>
          <cell r="DR155">
            <v>1</v>
          </cell>
          <cell r="DT155">
            <v>1</v>
          </cell>
        </row>
        <row r="156">
          <cell r="A156">
            <v>153</v>
          </cell>
          <cell r="B156">
            <v>20</v>
          </cell>
        </row>
        <row r="157">
          <cell r="A157">
            <v>154</v>
          </cell>
          <cell r="B157">
            <v>21</v>
          </cell>
          <cell r="AY157" t="str">
            <v>양주군 장흥면 일영리 44-1</v>
          </cell>
          <cell r="AZ157">
            <v>35796</v>
          </cell>
          <cell r="BA157" t="str">
            <v>Auction</v>
          </cell>
          <cell r="BB157">
            <v>5500000000</v>
          </cell>
          <cell r="BC157">
            <v>4500000000</v>
          </cell>
          <cell r="BD157">
            <v>13310</v>
          </cell>
          <cell r="BE157">
            <v>3829.28</v>
          </cell>
          <cell r="BF157" t="str">
            <v>Quasi-agricultural</v>
          </cell>
          <cell r="BI157">
            <v>1.1000000000000001</v>
          </cell>
          <cell r="BJ157">
            <v>0</v>
          </cell>
          <cell r="BK157">
            <v>0.86270000000000002</v>
          </cell>
          <cell r="BM157" t="str">
            <v>본건 전체 거레금액 5,850,000,000으로 임야부분 350,000,000을 제하고 사례비교함.</v>
          </cell>
          <cell r="BN157" t="str">
            <v>양주군 장흥면 일영리 286-4</v>
          </cell>
          <cell r="BO157">
            <v>35947</v>
          </cell>
          <cell r="BP157" t="str">
            <v>auction</v>
          </cell>
          <cell r="BQ157">
            <v>42300000</v>
          </cell>
          <cell r="BR157">
            <v>24585000</v>
          </cell>
          <cell r="BS157">
            <v>165</v>
          </cell>
          <cell r="BT157">
            <v>129.27000000000001</v>
          </cell>
          <cell r="BU157" t="str">
            <v>Quasi-agricultural</v>
          </cell>
          <cell r="BV157">
            <v>1</v>
          </cell>
          <cell r="BW157">
            <v>1.2</v>
          </cell>
          <cell r="BX157">
            <v>2</v>
          </cell>
          <cell r="BY157">
            <v>-0.2</v>
          </cell>
          <cell r="BZ157">
            <v>0.86270000000000002</v>
          </cell>
          <cell r="CA157">
            <v>1.4</v>
          </cell>
          <cell r="CB157" t="str">
            <v>본건 경매 낙찰사례로 본건이 위치 형상, 건물상태등에서 월등히 우세함.</v>
          </cell>
          <cell r="CR157" t="str">
            <v xml:space="preserve"> 장흥면 일영리 45-4</v>
          </cell>
          <cell r="CS157">
            <v>36130</v>
          </cell>
          <cell r="CT157">
            <v>320.66000000000003</v>
          </cell>
          <cell r="CU157" t="str">
            <v>Quasi-agricultural</v>
          </cell>
          <cell r="CV157">
            <v>100000000</v>
          </cell>
          <cell r="CW157">
            <v>2500000</v>
          </cell>
          <cell r="CX157">
            <v>0.15</v>
          </cell>
          <cell r="DB157">
            <v>0.86270000000000002</v>
          </cell>
          <cell r="DC157">
            <v>1</v>
          </cell>
        </row>
        <row r="158">
          <cell r="A158">
            <v>155</v>
          </cell>
          <cell r="B158">
            <v>24</v>
          </cell>
          <cell r="C158" t="str">
            <v>Kyunggi-do Ansan-city Seonggok-dong 673-5</v>
          </cell>
          <cell r="D158" t="str">
            <v>99. 7</v>
          </cell>
          <cell r="E158" t="str">
            <v>auction</v>
          </cell>
          <cell r="F158">
            <v>3976.5</v>
          </cell>
          <cell r="G158">
            <v>341979000</v>
          </cell>
          <cell r="H158" t="str">
            <v>general industrial</v>
          </cell>
          <cell r="J158" t="str">
            <v>rectangle</v>
          </cell>
          <cell r="L158">
            <v>10</v>
          </cell>
          <cell r="M158">
            <v>1</v>
          </cell>
          <cell r="N158">
            <v>1.6</v>
          </cell>
          <cell r="O158">
            <v>-0.4</v>
          </cell>
          <cell r="P158">
            <v>1</v>
          </cell>
          <cell r="Q158">
            <v>1</v>
          </cell>
          <cell r="R158" t="str">
            <v xml:space="preserve">본 사례는 소규모 공장으로 다소 높게 거래된 것으로 판단됨. </v>
          </cell>
          <cell r="S158" t="str">
            <v>Kyunggi-do Ansan-city Seonggok-dong 682-4</v>
          </cell>
          <cell r="T158" t="str">
            <v>2000. 3</v>
          </cell>
          <cell r="U158" t="str">
            <v>Auction</v>
          </cell>
          <cell r="V158">
            <v>1705.9</v>
          </cell>
          <cell r="W158">
            <v>176527000</v>
          </cell>
          <cell r="X158" t="str">
            <v>general industrial</v>
          </cell>
          <cell r="Z158" t="str">
            <v>rectangle</v>
          </cell>
          <cell r="AB158">
            <v>10</v>
          </cell>
          <cell r="AC158">
            <v>1</v>
          </cell>
          <cell r="AD158">
            <v>1.5</v>
          </cell>
          <cell r="AE158">
            <v>-0.4</v>
          </cell>
          <cell r="AG158">
            <v>1</v>
          </cell>
          <cell r="AH158" t="str">
            <v xml:space="preserve">본 사례는 해안가 인근에 위치하여 입지조건에서 본건보다 열세임. </v>
          </cell>
          <cell r="AY158" t="str">
            <v>Kyunggi-do Ansan-city Seonggok-dong 689-3</v>
          </cell>
          <cell r="AZ158" t="str">
            <v>99. 7</v>
          </cell>
          <cell r="BA158" t="str">
            <v>auction</v>
          </cell>
          <cell r="BB158">
            <v>675000000</v>
          </cell>
          <cell r="BC158">
            <v>426098000</v>
          </cell>
          <cell r="BD158">
            <v>3314.6</v>
          </cell>
          <cell r="BE158">
            <v>961.92</v>
          </cell>
          <cell r="BF158" t="str">
            <v>general industrial</v>
          </cell>
          <cell r="BH158">
            <v>1.7</v>
          </cell>
          <cell r="BI158">
            <v>0.6</v>
          </cell>
          <cell r="BL158">
            <v>1.03</v>
          </cell>
          <cell r="BM158" t="str">
            <v xml:space="preserve">본 사례는 정비된 공단내 위치하며 입지조건에서 본건보다 다소 열세임. </v>
          </cell>
          <cell r="BN158" t="str">
            <v>Kyunggi-do Ansan-city Seonggok-dong 669-8</v>
          </cell>
          <cell r="BO158" t="str">
            <v>99. 7</v>
          </cell>
          <cell r="BP158" t="str">
            <v>auction</v>
          </cell>
          <cell r="BQ158">
            <v>3415000000</v>
          </cell>
          <cell r="BR158">
            <v>1241867000</v>
          </cell>
          <cell r="BS158">
            <v>16549.5</v>
          </cell>
          <cell r="BT158">
            <v>9284.18</v>
          </cell>
          <cell r="BU158" t="str">
            <v>general industrial</v>
          </cell>
          <cell r="BW158">
            <v>1.7</v>
          </cell>
          <cell r="BX158">
            <v>0.5</v>
          </cell>
          <cell r="BY158">
            <v>-0.1</v>
          </cell>
          <cell r="CA158">
            <v>1.1000000000000001</v>
          </cell>
          <cell r="CB158" t="str">
            <v xml:space="preserve">본 사례는 규모, 입지조건, 토지의 활용도에서 본건보다 열세임. </v>
          </cell>
        </row>
        <row r="159">
          <cell r="A159">
            <v>156</v>
          </cell>
          <cell r="B159">
            <v>26</v>
          </cell>
        </row>
        <row r="160">
          <cell r="A160">
            <v>157</v>
          </cell>
          <cell r="B160">
            <v>28</v>
          </cell>
          <cell r="AY160" t="str">
            <v>chungbuk umsong-gun daeso-myuon breun-ri 산66</v>
          </cell>
          <cell r="AZ160" t="str">
            <v>1999.8.9</v>
          </cell>
          <cell r="BA160" t="str">
            <v>acution</v>
          </cell>
          <cell r="BB160">
            <v>429490840</v>
          </cell>
          <cell r="BC160">
            <v>220000000</v>
          </cell>
          <cell r="BD160">
            <v>6878</v>
          </cell>
          <cell r="BE160">
            <v>2123.8000000000002</v>
          </cell>
          <cell r="BF160" t="str">
            <v>quasi-agricultural</v>
          </cell>
          <cell r="BG160">
            <v>1</v>
          </cell>
          <cell r="BH160">
            <v>1.1499999999999999</v>
          </cell>
          <cell r="BI160">
            <v>1</v>
          </cell>
          <cell r="BJ160">
            <v>0</v>
          </cell>
          <cell r="BK160">
            <v>1</v>
          </cell>
          <cell r="BL160">
            <v>1</v>
          </cell>
          <cell r="BM160" t="str">
            <v>위치, 도로조건등 제반 요인에서 본건보다 열세임.</v>
          </cell>
          <cell r="BN160" t="str">
            <v>chungbuk umsong-gun daeso-muyon samjung-ri 722-23</v>
          </cell>
          <cell r="BO160">
            <v>36549</v>
          </cell>
          <cell r="BP160" t="str">
            <v>Auction</v>
          </cell>
          <cell r="BQ160">
            <v>297000000</v>
          </cell>
          <cell r="BR160">
            <v>120000000</v>
          </cell>
          <cell r="BS160">
            <v>3918</v>
          </cell>
          <cell r="BT160">
            <v>870.34</v>
          </cell>
          <cell r="BU160" t="str">
            <v>quasi-agricultural&amp;forest area</v>
          </cell>
          <cell r="BV160">
            <v>1</v>
          </cell>
          <cell r="BW160">
            <v>1.2</v>
          </cell>
          <cell r="BX160">
            <v>0.48</v>
          </cell>
          <cell r="BY160">
            <v>0</v>
          </cell>
          <cell r="BZ160">
            <v>1</v>
          </cell>
          <cell r="CA160">
            <v>1</v>
          </cell>
          <cell r="CB160" t="str">
            <v>마을 주변 공장지대로서 위치, 도로등 제반 요인에서 본건보다 열세임.</v>
          </cell>
          <cell r="CR160" t="str">
            <v>chungbuk umsong-gun sosunk-ri 87-6</v>
          </cell>
          <cell r="CS160">
            <v>2000.2</v>
          </cell>
          <cell r="CT160">
            <v>429.75</v>
          </cell>
          <cell r="CU160" t="str">
            <v>factory</v>
          </cell>
          <cell r="CV160">
            <v>11000000</v>
          </cell>
          <cell r="CW160">
            <v>1100000</v>
          </cell>
          <cell r="CX160">
            <v>0.15</v>
          </cell>
          <cell r="CY160">
            <v>1</v>
          </cell>
          <cell r="CZ160">
            <v>1.1000000000000001</v>
          </cell>
          <cell r="DA160">
            <v>0.2</v>
          </cell>
          <cell r="DB160">
            <v>1</v>
          </cell>
          <cell r="DC160">
            <v>1</v>
          </cell>
        </row>
        <row r="161">
          <cell r="A161">
            <v>158</v>
          </cell>
          <cell r="B161">
            <v>30</v>
          </cell>
        </row>
        <row r="162">
          <cell r="A162">
            <v>159</v>
          </cell>
          <cell r="B162">
            <v>39</v>
          </cell>
        </row>
        <row r="163">
          <cell r="A163">
            <v>160</v>
          </cell>
          <cell r="B163">
            <v>40</v>
          </cell>
        </row>
        <row r="164">
          <cell r="A164">
            <v>161</v>
          </cell>
          <cell r="B164">
            <v>42</v>
          </cell>
          <cell r="C164" t="str">
            <v>오산시 오산동 881-8</v>
          </cell>
          <cell r="D164">
            <v>36192</v>
          </cell>
          <cell r="E164" t="str">
            <v>Auction</v>
          </cell>
          <cell r="F164">
            <v>396.5</v>
          </cell>
          <cell r="G164">
            <v>174880000</v>
          </cell>
          <cell r="H164" t="str">
            <v>general commercial</v>
          </cell>
          <cell r="J164" t="str">
            <v>retangle</v>
          </cell>
          <cell r="L164">
            <v>6</v>
          </cell>
          <cell r="M164">
            <v>1</v>
          </cell>
          <cell r="N164">
            <v>1</v>
          </cell>
          <cell r="O164">
            <v>-0.2</v>
          </cell>
          <cell r="P164">
            <v>1</v>
          </cell>
          <cell r="Q164">
            <v>0.9</v>
          </cell>
          <cell r="R164" t="str">
            <v>시외버스 터미날 남측 인근의 인접토지와 일단으로 이용중인 나대지임.</v>
          </cell>
          <cell r="S164" t="str">
            <v>오산시 오산동 877-21</v>
          </cell>
          <cell r="T164">
            <v>35855</v>
          </cell>
          <cell r="U164" t="str">
            <v>Auction</v>
          </cell>
          <cell r="V164">
            <v>699.3</v>
          </cell>
          <cell r="W164">
            <v>559000000</v>
          </cell>
          <cell r="X164" t="str">
            <v>general commercial</v>
          </cell>
          <cell r="Z164" t="str">
            <v>indeterminate</v>
          </cell>
          <cell r="AB164">
            <v>8</v>
          </cell>
          <cell r="AC164">
            <v>1</v>
          </cell>
          <cell r="AD164">
            <v>0.8</v>
          </cell>
          <cell r="AE164">
            <v>0</v>
          </cell>
          <cell r="AF164">
            <v>1</v>
          </cell>
          <cell r="AG164">
            <v>0.8</v>
          </cell>
          <cell r="AH164" t="str">
            <v>경기은행 남측에 위치하는 음식점 부지로 지상에 경량철골조 식당 건물이 소재함.</v>
          </cell>
          <cell r="AY164" t="str">
            <v>오산시 오산동 881-24</v>
          </cell>
          <cell r="AZ164">
            <v>36586</v>
          </cell>
          <cell r="BA164" t="str">
            <v>Auction</v>
          </cell>
          <cell r="BB164">
            <v>300150000</v>
          </cell>
          <cell r="BC164">
            <v>175000000</v>
          </cell>
          <cell r="BD164">
            <v>170.5</v>
          </cell>
          <cell r="BE164">
            <v>336.4</v>
          </cell>
          <cell r="BF164" t="str">
            <v>general commercial</v>
          </cell>
          <cell r="BH164">
            <v>0.75</v>
          </cell>
          <cell r="BI164">
            <v>0.8</v>
          </cell>
          <cell r="BJ164">
            <v>0.2</v>
          </cell>
          <cell r="BK164">
            <v>1</v>
          </cell>
          <cell r="BL164">
            <v>0.7</v>
          </cell>
          <cell r="BM164" t="str">
            <v>터미날 남측의 여관으로 본건과 같은 업종이며 위치등에서 우세함.</v>
          </cell>
          <cell r="BN164" t="str">
            <v>오산시 오산동 843-10</v>
          </cell>
          <cell r="BO164">
            <v>36465</v>
          </cell>
          <cell r="BP164" t="str">
            <v>auction</v>
          </cell>
          <cell r="BQ164">
            <v>152200000</v>
          </cell>
          <cell r="BR164">
            <v>95000000</v>
          </cell>
          <cell r="BS164">
            <v>89.2</v>
          </cell>
          <cell r="BT164">
            <v>347.4</v>
          </cell>
          <cell r="BU164" t="str">
            <v>general commercial</v>
          </cell>
          <cell r="BW164">
            <v>0.7</v>
          </cell>
          <cell r="BX164">
            <v>1.2</v>
          </cell>
          <cell r="BY164">
            <v>0.1</v>
          </cell>
          <cell r="BZ164">
            <v>1</v>
          </cell>
          <cell r="CA164">
            <v>0.7</v>
          </cell>
          <cell r="CB164" t="str">
            <v>본건 북동측에 소재하는 근린생활시설 및 주택용 건물임.</v>
          </cell>
          <cell r="CR164" t="str">
            <v>오산시 오산동 876-19</v>
          </cell>
          <cell r="CS164">
            <v>36526</v>
          </cell>
          <cell r="CT164">
            <v>852</v>
          </cell>
          <cell r="CU164" t="str">
            <v>lodge</v>
          </cell>
          <cell r="CV164">
            <v>200000000</v>
          </cell>
          <cell r="CW164">
            <v>8000000</v>
          </cell>
          <cell r="CX164">
            <v>0.15</v>
          </cell>
          <cell r="CY164">
            <v>0.9</v>
          </cell>
          <cell r="CZ164">
            <v>0.7</v>
          </cell>
          <cell r="DA164">
            <v>0</v>
          </cell>
          <cell r="DC164">
            <v>0.9</v>
          </cell>
        </row>
        <row r="165">
          <cell r="A165">
            <v>162</v>
          </cell>
          <cell r="B165">
            <v>43</v>
          </cell>
          <cell r="AY165" t="str">
            <v>서구 가좌동 530-1</v>
          </cell>
          <cell r="AZ165">
            <v>36465</v>
          </cell>
          <cell r="BA165" t="str">
            <v>auction</v>
          </cell>
          <cell r="BB165">
            <v>3011361000</v>
          </cell>
          <cell r="BC165">
            <v>1718611000</v>
          </cell>
          <cell r="BD165">
            <v>7967.6</v>
          </cell>
          <cell r="BE165">
            <v>8734.7999999999993</v>
          </cell>
          <cell r="BH165">
            <v>1.2</v>
          </cell>
          <cell r="BI165">
            <v>0.6</v>
          </cell>
          <cell r="BJ165">
            <v>-0.3</v>
          </cell>
          <cell r="BM165" t="str">
            <v>본건은 공장지대내 상업용 건물로서 비교성 없는 거래사례가 드물어 가장 인근의 경매사례로 비교 평가함.</v>
          </cell>
        </row>
        <row r="166">
          <cell r="A166">
            <v>163</v>
          </cell>
          <cell r="B166">
            <v>45</v>
          </cell>
        </row>
        <row r="167">
          <cell r="A167">
            <v>164</v>
          </cell>
          <cell r="B167">
            <v>46</v>
          </cell>
        </row>
        <row r="168">
          <cell r="A168">
            <v>165</v>
          </cell>
          <cell r="B168">
            <v>47</v>
          </cell>
          <cell r="AY168" t="str">
            <v>병상리 1074 외</v>
          </cell>
          <cell r="AZ168">
            <v>35400</v>
          </cell>
          <cell r="BA168" t="str">
            <v>Actual</v>
          </cell>
          <cell r="BB168">
            <v>400000000</v>
          </cell>
          <cell r="BC168">
            <v>262500000</v>
          </cell>
          <cell r="BD168">
            <v>1750</v>
          </cell>
          <cell r="BE168">
            <v>196</v>
          </cell>
          <cell r="BF168" t="str">
            <v>Quasi-agricultural</v>
          </cell>
          <cell r="BG168">
            <v>1</v>
          </cell>
          <cell r="BH168">
            <v>0.85</v>
          </cell>
          <cell r="BI168">
            <v>0.35</v>
          </cell>
          <cell r="BJ168">
            <v>0</v>
          </cell>
          <cell r="BK168">
            <v>0.88829999999999998</v>
          </cell>
          <cell r="BL168">
            <v>1</v>
          </cell>
          <cell r="BM168" t="str">
            <v>매매사례는 음식점부지이나 본건은 공장용지이고 북동측이 약 5미터 높이의 옹벽처리된 점등 토지개별요인에서 열세를 보임.</v>
          </cell>
        </row>
        <row r="169">
          <cell r="A169">
            <v>166</v>
          </cell>
          <cell r="B169">
            <v>49</v>
          </cell>
          <cell r="AY169" t="str">
            <v>음성군 삼성면 대정리 492</v>
          </cell>
          <cell r="AZ169">
            <v>36342</v>
          </cell>
          <cell r="BA169" t="str">
            <v>auction</v>
          </cell>
          <cell r="BB169">
            <v>650000000</v>
          </cell>
          <cell r="BC169">
            <v>570000000</v>
          </cell>
          <cell r="BD169">
            <v>15692</v>
          </cell>
          <cell r="BE169">
            <v>360.52</v>
          </cell>
          <cell r="BF169" t="str">
            <v>Quasi-agri</v>
          </cell>
          <cell r="BH169">
            <v>1.05</v>
          </cell>
          <cell r="BI169">
            <v>0.5</v>
          </cell>
          <cell r="BJ169">
            <v>0</v>
          </cell>
          <cell r="BK169">
            <v>1</v>
          </cell>
          <cell r="BL169">
            <v>1</v>
          </cell>
          <cell r="BM169" t="str">
            <v>본 사레는 인근 지역내에 소재하고 있어 지역, 개별요인 유사함.</v>
          </cell>
          <cell r="BN169" t="str">
            <v>음성군 삼성면 능산리 174-4</v>
          </cell>
          <cell r="BO169">
            <v>36220</v>
          </cell>
          <cell r="BP169" t="str">
            <v>auction</v>
          </cell>
          <cell r="BQ169">
            <v>400000000</v>
          </cell>
          <cell r="BR169">
            <v>270000000</v>
          </cell>
          <cell r="BS169">
            <v>9695</v>
          </cell>
          <cell r="BT169">
            <v>923.1</v>
          </cell>
          <cell r="BU169" t="str">
            <v>quasi-agri</v>
          </cell>
          <cell r="BW169">
            <v>1.1000000000000001</v>
          </cell>
          <cell r="BX169">
            <v>0.7</v>
          </cell>
          <cell r="BY169">
            <v>-0.05</v>
          </cell>
          <cell r="CB169" t="str">
            <v>본건 북동측 근거리에 위치하는 사례로 본건이 도로조건, 주위환경등 개별요인에서 우세함.</v>
          </cell>
        </row>
        <row r="170">
          <cell r="A170">
            <v>167</v>
          </cell>
          <cell r="B170">
            <v>50</v>
          </cell>
          <cell r="C170" t="str">
            <v>동오리 556-4</v>
          </cell>
          <cell r="D170">
            <v>36388</v>
          </cell>
          <cell r="E170" t="str">
            <v>auction</v>
          </cell>
          <cell r="F170">
            <v>673</v>
          </cell>
          <cell r="G170">
            <v>57200000</v>
          </cell>
          <cell r="H170" t="str">
            <v>quasi agricultural</v>
          </cell>
          <cell r="I170">
            <v>1</v>
          </cell>
          <cell r="J170" t="str">
            <v>indeterminate</v>
          </cell>
          <cell r="K170">
            <v>1</v>
          </cell>
          <cell r="L170">
            <v>15</v>
          </cell>
          <cell r="M170">
            <v>1</v>
          </cell>
          <cell r="N170">
            <v>0.7</v>
          </cell>
          <cell r="O170">
            <v>-0.25</v>
          </cell>
          <cell r="R170" t="str">
            <v>본건 북서측 인근에 위치하는 지방도변 잡종지 상태의 토지로서 도로조건, 주변 상황등에서 본건이 열세임.</v>
          </cell>
          <cell r="AY170" t="str">
            <v>송곡리 297</v>
          </cell>
          <cell r="AZ170">
            <v>36558</v>
          </cell>
          <cell r="BA170" t="str">
            <v>auction</v>
          </cell>
          <cell r="BB170">
            <v>206180000</v>
          </cell>
          <cell r="BC170">
            <v>106419000</v>
          </cell>
          <cell r="BD170">
            <v>1300</v>
          </cell>
          <cell r="BE170">
            <v>396</v>
          </cell>
          <cell r="BF170" t="str">
            <v>준농림지역</v>
          </cell>
          <cell r="BG170">
            <v>1</v>
          </cell>
          <cell r="BH170">
            <v>0.55000000000000004</v>
          </cell>
          <cell r="BI170">
            <v>0</v>
          </cell>
          <cell r="BJ170">
            <v>-0.35</v>
          </cell>
          <cell r="BK170">
            <v>1</v>
          </cell>
          <cell r="BL170">
            <v>1</v>
          </cell>
          <cell r="BM170" t="str">
            <v>본건 인근에 위치한 지방도 후면 소규모 공장의 경매 낙찰 사례로서 본건 대비 접근조건, 효용성 등에서 본건이 열세함.</v>
          </cell>
          <cell r="CR170" t="str">
            <v>도이리 336</v>
          </cell>
          <cell r="CS170">
            <v>2000.04</v>
          </cell>
          <cell r="CT170">
            <v>198</v>
          </cell>
          <cell r="CU170" t="str">
            <v>factory</v>
          </cell>
          <cell r="CV170">
            <v>10000000</v>
          </cell>
          <cell r="CW170">
            <v>800000</v>
          </cell>
          <cell r="CX170">
            <v>0.15</v>
          </cell>
          <cell r="CY170">
            <v>1.1499999999999999</v>
          </cell>
          <cell r="CZ170">
            <v>0.7</v>
          </cell>
          <cell r="DA170">
            <v>0.1</v>
          </cell>
        </row>
        <row r="171">
          <cell r="A171">
            <v>168</v>
          </cell>
          <cell r="B171">
            <v>51</v>
          </cell>
        </row>
        <row r="172">
          <cell r="A172">
            <v>169</v>
          </cell>
          <cell r="B172" t="str">
            <v>53-1</v>
          </cell>
        </row>
        <row r="173">
          <cell r="A173">
            <v>170</v>
          </cell>
          <cell r="B173" t="str">
            <v>53-2</v>
          </cell>
        </row>
        <row r="174">
          <cell r="A174">
            <v>171</v>
          </cell>
          <cell r="B174">
            <v>55</v>
          </cell>
          <cell r="C174" t="str">
            <v>Eumsong-gun maengdong-myun bonsong-ri 195</v>
          </cell>
          <cell r="D174">
            <v>36161</v>
          </cell>
          <cell r="E174" t="str">
            <v>general sales</v>
          </cell>
          <cell r="F174">
            <v>2986</v>
          </cell>
          <cell r="G174">
            <v>27000000</v>
          </cell>
          <cell r="H174" t="str">
            <v>aqricultural</v>
          </cell>
          <cell r="I174">
            <v>2</v>
          </cell>
          <cell r="J174" t="str">
            <v>indetermined</v>
          </cell>
          <cell r="L174" t="str">
            <v>3m</v>
          </cell>
          <cell r="M174">
            <v>1</v>
          </cell>
          <cell r="N174">
            <v>1.25</v>
          </cell>
          <cell r="O174">
            <v>0</v>
          </cell>
          <cell r="Q174">
            <v>1.2</v>
          </cell>
          <cell r="R174" t="str">
            <v>본건 인근에 위치하고 있는 사례는 현재 전으로 이용중에 있으며, 지역요인, 개별요인은 본건이 우세함</v>
          </cell>
          <cell r="S174" t="str">
            <v>maengdong-myun ssangjong-ri 611</v>
          </cell>
          <cell r="T174">
            <v>36586</v>
          </cell>
          <cell r="U174" t="str">
            <v>general sales</v>
          </cell>
          <cell r="V174">
            <v>3150</v>
          </cell>
          <cell r="W174">
            <v>38000000</v>
          </cell>
          <cell r="X174" t="str">
            <v>Quasi-Agri</v>
          </cell>
          <cell r="Y174">
            <v>1.6</v>
          </cell>
          <cell r="Z174" t="str">
            <v>indetermind</v>
          </cell>
          <cell r="AB174">
            <v>4</v>
          </cell>
          <cell r="AC174">
            <v>1</v>
          </cell>
          <cell r="AD174">
            <v>1.2</v>
          </cell>
          <cell r="AE174">
            <v>0</v>
          </cell>
          <cell r="AG174">
            <v>1.2</v>
          </cell>
          <cell r="AH174" t="str">
            <v>본건 북측에 위치하는 사례는 현황 '전'으로 이용중에 있는바 개별요인에서 본건이 다소 우세함</v>
          </cell>
          <cell r="AY174" t="str">
            <v>Eumsong-gun maedong-myun ssangjong-ri 599etc</v>
          </cell>
          <cell r="AZ174">
            <v>36465</v>
          </cell>
          <cell r="BA174" t="str">
            <v>auction</v>
          </cell>
          <cell r="BB174">
            <v>145000000</v>
          </cell>
          <cell r="BC174">
            <v>75000000</v>
          </cell>
          <cell r="BD174">
            <v>3861</v>
          </cell>
          <cell r="BE174">
            <v>1165.6400000000001</v>
          </cell>
          <cell r="BF174" t="str">
            <v>Quasi-agri</v>
          </cell>
          <cell r="BG174">
            <v>1</v>
          </cell>
          <cell r="BH174">
            <v>1</v>
          </cell>
          <cell r="BI174">
            <v>2</v>
          </cell>
          <cell r="BJ174">
            <v>-0.4</v>
          </cell>
          <cell r="BL174">
            <v>1</v>
          </cell>
          <cell r="BM174" t="str">
            <v>경매 사례이며, 본건 북측에 위치하며, 위치적 개별 요인에서 우세함. 건물 관리 상태는 본건이 양호함.</v>
          </cell>
          <cell r="BN174" t="str">
            <v>maedong-myun ssangjong-ri 364etc</v>
          </cell>
          <cell r="BO174">
            <v>36495</v>
          </cell>
          <cell r="BP174" t="str">
            <v>general sales</v>
          </cell>
          <cell r="BQ174">
            <v>500000000</v>
          </cell>
          <cell r="BR174">
            <v>350000000</v>
          </cell>
          <cell r="BS174">
            <v>12507</v>
          </cell>
          <cell r="BT174">
            <v>1820.56</v>
          </cell>
          <cell r="BU174" t="str">
            <v>Quasi-agri</v>
          </cell>
          <cell r="BW174">
            <v>1</v>
          </cell>
          <cell r="BX174">
            <v>2</v>
          </cell>
          <cell r="CB174" t="str">
            <v>동측 근거리에 위치하고 있으며, 지역요인 유사하며, 건물관리 면에서 본건이 다소 우세함</v>
          </cell>
        </row>
        <row r="175">
          <cell r="A175">
            <v>172</v>
          </cell>
          <cell r="B175">
            <v>56</v>
          </cell>
        </row>
        <row r="176">
          <cell r="A176">
            <v>173</v>
          </cell>
          <cell r="B176">
            <v>58</v>
          </cell>
        </row>
        <row r="177">
          <cell r="A177">
            <v>174</v>
          </cell>
          <cell r="B177">
            <v>59</v>
          </cell>
          <cell r="C177" t="str">
            <v>Eumsong-gun maengdong-myun dusong-ri 586-7</v>
          </cell>
          <cell r="D177">
            <v>36373</v>
          </cell>
          <cell r="E177" t="str">
            <v>Auction</v>
          </cell>
          <cell r="F177">
            <v>5581</v>
          </cell>
          <cell r="G177">
            <v>103248500</v>
          </cell>
          <cell r="H177" t="str">
            <v>Quasi-Agri</v>
          </cell>
          <cell r="I177">
            <v>1</v>
          </cell>
          <cell r="J177" t="str">
            <v>indetermind</v>
          </cell>
          <cell r="K177">
            <v>1</v>
          </cell>
          <cell r="L177">
            <v>4</v>
          </cell>
          <cell r="M177">
            <v>1</v>
          </cell>
          <cell r="N177">
            <v>1.1000000000000001</v>
          </cell>
          <cell r="O177">
            <v>-0.1</v>
          </cell>
          <cell r="Q177">
            <v>1.1000000000000001</v>
          </cell>
          <cell r="R177" t="str">
            <v>본건 북동측 근거리에 위치하며, 지역요인, 개별요인, 본건과 유사함.</v>
          </cell>
          <cell r="S177" t="str">
            <v>Eumsong-gun maengdong-myun dusong-ri 433</v>
          </cell>
          <cell r="T177">
            <v>36342</v>
          </cell>
          <cell r="U177" t="str">
            <v>Auction</v>
          </cell>
          <cell r="V177">
            <v>6323</v>
          </cell>
          <cell r="W177">
            <v>110000000</v>
          </cell>
          <cell r="X177" t="str">
            <v>Quasi-Agri</v>
          </cell>
          <cell r="Y177">
            <v>1</v>
          </cell>
          <cell r="Z177" t="str">
            <v>indetermind</v>
          </cell>
          <cell r="AA177">
            <v>1</v>
          </cell>
          <cell r="AB177">
            <v>5</v>
          </cell>
          <cell r="AC177">
            <v>1</v>
          </cell>
          <cell r="AD177">
            <v>1.1000000000000001</v>
          </cell>
          <cell r="AE177">
            <v>-0.2</v>
          </cell>
          <cell r="AG177">
            <v>1.1000000000000001</v>
          </cell>
          <cell r="AH177" t="str">
            <v>본건 동측 근거리에 위치하며, 지역요인, 개별요인 본건과 유사함.</v>
          </cell>
          <cell r="AY177" t="str">
            <v>음성군 맹동면 두성리 586-7외</v>
          </cell>
          <cell r="AZ177" t="str">
            <v>1999.8</v>
          </cell>
          <cell r="BA177" t="str">
            <v>Auction</v>
          </cell>
          <cell r="BB177">
            <v>277396500</v>
          </cell>
          <cell r="BC177">
            <v>103248500</v>
          </cell>
          <cell r="BD177">
            <v>5581</v>
          </cell>
          <cell r="BE177">
            <v>1800.62</v>
          </cell>
          <cell r="BF177" t="str">
            <v>Quasi-Agri</v>
          </cell>
          <cell r="BG177">
            <v>1</v>
          </cell>
          <cell r="BH177">
            <v>1.1000000000000001</v>
          </cell>
          <cell r="BI177">
            <v>1.2</v>
          </cell>
          <cell r="BJ177">
            <v>-0.1</v>
          </cell>
          <cell r="BL177">
            <v>1.1000000000000001</v>
          </cell>
          <cell r="BM177" t="str">
            <v>본건 북동측 근거리에 위치하며, 지역요인, 개별요인 본건과 유사하며, 본 물건은 경매로 낙찰받은 물건인바 일반적인 시세보다 낮게 매입.</v>
          </cell>
          <cell r="BN177" t="str">
            <v>음성군 맹동면 두성리 433외</v>
          </cell>
          <cell r="BO177">
            <v>36342</v>
          </cell>
          <cell r="BP177" t="str">
            <v>Auction</v>
          </cell>
          <cell r="BQ177">
            <v>228899800</v>
          </cell>
          <cell r="BR177">
            <v>110000000</v>
          </cell>
          <cell r="BS177">
            <v>6323</v>
          </cell>
          <cell r="BT177">
            <v>1101.3</v>
          </cell>
          <cell r="BU177" t="str">
            <v>Quasi-Agri</v>
          </cell>
          <cell r="BV177">
            <v>1</v>
          </cell>
          <cell r="BW177">
            <v>1.1000000000000001</v>
          </cell>
          <cell r="BX177">
            <v>1</v>
          </cell>
          <cell r="BY177">
            <v>-0.2</v>
          </cell>
          <cell r="CA177">
            <v>1.1000000000000001</v>
          </cell>
          <cell r="CB177" t="str">
            <v>본건 동측 근거리에 위치하며, 지역요인, 개별요인 본건과 유사함.</v>
          </cell>
        </row>
        <row r="178">
          <cell r="A178">
            <v>175</v>
          </cell>
          <cell r="B178">
            <v>62</v>
          </cell>
          <cell r="AY178" t="str">
            <v>음성군 생극면 오생리 38-1</v>
          </cell>
          <cell r="AZ178">
            <v>36493</v>
          </cell>
          <cell r="BA178" t="str">
            <v>auction</v>
          </cell>
          <cell r="BB178">
            <v>151000000</v>
          </cell>
          <cell r="BC178">
            <v>73000000</v>
          </cell>
          <cell r="BD178">
            <v>2614</v>
          </cell>
          <cell r="BE178">
            <v>1319.5</v>
          </cell>
          <cell r="BF178" t="str">
            <v>Quasi-agri</v>
          </cell>
          <cell r="BH178">
            <v>1.25</v>
          </cell>
          <cell r="BI178">
            <v>1.6</v>
          </cell>
          <cell r="BJ178">
            <v>-0.3</v>
          </cell>
          <cell r="BM178" t="str">
            <v>본건 북동측 인근에 위치하고 있어 지역요인 유사하고, 개별요인에서 본건이 우세함.</v>
          </cell>
        </row>
        <row r="179">
          <cell r="A179">
            <v>176</v>
          </cell>
          <cell r="B179">
            <v>63</v>
          </cell>
        </row>
        <row r="180">
          <cell r="A180">
            <v>177</v>
          </cell>
          <cell r="B180">
            <v>65</v>
          </cell>
          <cell r="AY180" t="str">
            <v>군포시 산본동 1129-2 산본프라자305호</v>
          </cell>
          <cell r="AZ180">
            <v>36281</v>
          </cell>
          <cell r="BA180" t="str">
            <v>Auction</v>
          </cell>
          <cell r="BB180">
            <v>53200000</v>
          </cell>
          <cell r="BD180">
            <v>16.440000000000001</v>
          </cell>
          <cell r="BE180">
            <v>66.44</v>
          </cell>
          <cell r="BF180" t="str">
            <v>central commercial</v>
          </cell>
          <cell r="BG180">
            <v>1</v>
          </cell>
          <cell r="BH180">
            <v>0.9</v>
          </cell>
          <cell r="BI180">
            <v>2.5</v>
          </cell>
          <cell r="BJ180">
            <v>-0.1</v>
          </cell>
          <cell r="BK180">
            <v>1.0119</v>
          </cell>
          <cell r="BL180">
            <v>1</v>
          </cell>
          <cell r="BM180" t="str">
            <v>중심상업지역내 위치하는 상가로 위치 및 상권의 성숙도에서 본건이 다소 열세함.(1층으로 비준;0.8(위치 및 성숙도)*3.125(1층/3층)=2.5)</v>
          </cell>
          <cell r="BN180" t="str">
            <v>군포시 산본동1146 솔거대림1동 지층1호</v>
          </cell>
          <cell r="BO180">
            <v>36617</v>
          </cell>
          <cell r="BP180" t="str">
            <v>Auction</v>
          </cell>
          <cell r="BQ180">
            <v>10700000</v>
          </cell>
          <cell r="BS180">
            <v>10700000</v>
          </cell>
          <cell r="BT180">
            <v>18.79</v>
          </cell>
          <cell r="BU180" t="str">
            <v>general residential</v>
          </cell>
          <cell r="BV180">
            <v>1.1000000000000001</v>
          </cell>
          <cell r="BW180">
            <v>1.1000000000000001</v>
          </cell>
          <cell r="BX180">
            <v>3.3</v>
          </cell>
          <cell r="BY180">
            <v>-0.1</v>
          </cell>
          <cell r="BZ180">
            <v>1</v>
          </cell>
          <cell r="CA180">
            <v>1</v>
          </cell>
          <cell r="CB180" t="str">
            <v>신도시내 솔거마을 아파트단지내 상가의 낙찰사례로 위치 및 상권의 성숙도에서 본건이 우세함</v>
          </cell>
          <cell r="CR180" t="str">
            <v>군포시 산본동 1143-2 (6층 일부)</v>
          </cell>
          <cell r="CS180">
            <v>35582</v>
          </cell>
          <cell r="CT180">
            <v>1</v>
          </cell>
          <cell r="CU180" t="str">
            <v>office</v>
          </cell>
          <cell r="CW180">
            <v>6100</v>
          </cell>
          <cell r="CX180">
            <v>0.18</v>
          </cell>
          <cell r="CY180">
            <v>1.2</v>
          </cell>
          <cell r="CZ180">
            <v>3</v>
          </cell>
          <cell r="DA180">
            <v>0</v>
          </cell>
          <cell r="DB180">
            <v>0.81469999999999998</v>
          </cell>
          <cell r="DC180">
            <v>1</v>
          </cell>
          <cell r="DG180" t="str">
            <v>군포시 산본동1129-2</v>
          </cell>
          <cell r="DH180">
            <v>35521</v>
          </cell>
          <cell r="DI180">
            <v>66.64</v>
          </cell>
          <cell r="DJ180" t="str">
            <v>church</v>
          </cell>
          <cell r="DK180">
            <v>25000000</v>
          </cell>
          <cell r="DL180">
            <v>0</v>
          </cell>
          <cell r="DM180">
            <v>0.18</v>
          </cell>
          <cell r="DN180">
            <v>0.9</v>
          </cell>
          <cell r="DO180">
            <v>3.3</v>
          </cell>
          <cell r="DP180">
            <v>-0.15</v>
          </cell>
          <cell r="DQ180">
            <v>0.81469999999999998</v>
          </cell>
          <cell r="DR180">
            <v>1</v>
          </cell>
        </row>
        <row r="181">
          <cell r="A181">
            <v>178</v>
          </cell>
          <cell r="B181">
            <v>68</v>
          </cell>
          <cell r="AY181" t="str">
            <v>Buheung B/D 1401Ho 378-1 Bupyung-dong Bupyung-gu Inchon-city</v>
          </cell>
          <cell r="AZ181">
            <v>36434</v>
          </cell>
          <cell r="BA181" t="str">
            <v>Auction</v>
          </cell>
          <cell r="BB181">
            <v>150000000</v>
          </cell>
          <cell r="BD181">
            <v>23.134</v>
          </cell>
          <cell r="BE181">
            <v>178.81</v>
          </cell>
          <cell r="BF181" t="str">
            <v>Commercial</v>
          </cell>
          <cell r="BH181">
            <v>1</v>
          </cell>
          <cell r="BI181">
            <v>1</v>
          </cell>
          <cell r="BJ181">
            <v>0.2</v>
          </cell>
          <cell r="BK181">
            <v>1</v>
          </cell>
          <cell r="BL181">
            <v>1</v>
          </cell>
          <cell r="BM181" t="str">
            <v>본건과 동일 건물에 소재하는바, 제반 여건 동일함.</v>
          </cell>
          <cell r="BN181" t="str">
            <v>Cityplaza 701Ho 549-6 Bupyung-dong Bupyung-gu Inchon-city</v>
          </cell>
          <cell r="BO181">
            <v>36557</v>
          </cell>
          <cell r="BP181" t="str">
            <v>Auction</v>
          </cell>
          <cell r="BQ181">
            <v>269700000</v>
          </cell>
          <cell r="BS181">
            <v>62.34</v>
          </cell>
          <cell r="BT181">
            <v>326.66000000000003</v>
          </cell>
          <cell r="BU181" t="str">
            <v>Commercial</v>
          </cell>
          <cell r="BW181">
            <v>0.75</v>
          </cell>
          <cell r="BX181">
            <v>0.95</v>
          </cell>
          <cell r="BY181">
            <v>0</v>
          </cell>
          <cell r="BZ181">
            <v>1</v>
          </cell>
          <cell r="CA181">
            <v>1</v>
          </cell>
          <cell r="CB181" t="str">
            <v>본건 사례는 부천역 광장 인근에 소재하는바, 제반 여건 본건 보다 우세함.</v>
          </cell>
          <cell r="CC181" t="str">
            <v>Cityplaza 901Ho 549-6 Bupyung-dong Bupyung-gu Inchon-city</v>
          </cell>
          <cell r="CD181">
            <v>36557</v>
          </cell>
          <cell r="CE181" t="str">
            <v>Auction</v>
          </cell>
          <cell r="CF181">
            <v>246000000</v>
          </cell>
          <cell r="CH181">
            <v>57.33</v>
          </cell>
          <cell r="CI181">
            <v>293.41000000000003</v>
          </cell>
          <cell r="CJ181" t="str">
            <v>Commercial</v>
          </cell>
          <cell r="CK181">
            <v>1</v>
          </cell>
          <cell r="CL181">
            <v>0.75</v>
          </cell>
          <cell r="CM181">
            <v>0.95</v>
          </cell>
          <cell r="CN181">
            <v>0</v>
          </cell>
          <cell r="CO181">
            <v>1</v>
          </cell>
          <cell r="CP181">
            <v>1</v>
          </cell>
          <cell r="CQ181" t="str">
            <v>본건 사례는 부천역 광장 인근에 소재하는바 제반여건 본건보다 우세함.</v>
          </cell>
          <cell r="CR181" t="str">
            <v>cityplaza 701 Ho 549-6 Bupyung-dong Bupyung -gu Inchon-city</v>
          </cell>
          <cell r="CS181">
            <v>34881</v>
          </cell>
          <cell r="CT181">
            <v>326.66000000000003</v>
          </cell>
          <cell r="CU181" t="str">
            <v>office</v>
          </cell>
          <cell r="CV181">
            <v>490000000</v>
          </cell>
          <cell r="CW181">
            <v>0</v>
          </cell>
          <cell r="CX181">
            <v>0.18</v>
          </cell>
          <cell r="CY181">
            <v>0.7</v>
          </cell>
          <cell r="CZ181">
            <v>0.9</v>
          </cell>
          <cell r="DA181">
            <v>0.3</v>
          </cell>
          <cell r="DB181">
            <v>1</v>
          </cell>
          <cell r="DC181">
            <v>0.9</v>
          </cell>
          <cell r="DE181">
            <v>0.9</v>
          </cell>
          <cell r="DG181" t="str">
            <v>cityplaza801, 901 Ho 549-6 Bupyung-dong Bupyung-gu Inchon-city</v>
          </cell>
          <cell r="DH181">
            <v>34881</v>
          </cell>
          <cell r="DI181">
            <v>620.07000000000005</v>
          </cell>
          <cell r="DJ181" t="str">
            <v>office</v>
          </cell>
          <cell r="DK181">
            <v>792810000</v>
          </cell>
          <cell r="DL181">
            <v>2810000</v>
          </cell>
          <cell r="DM181">
            <v>0.18</v>
          </cell>
          <cell r="DN181">
            <v>0.7</v>
          </cell>
          <cell r="DO181">
            <v>0.9</v>
          </cell>
          <cell r="DP181">
            <v>0.3</v>
          </cell>
          <cell r="DR181">
            <v>0.9</v>
          </cell>
          <cell r="DT181">
            <v>0.9</v>
          </cell>
        </row>
        <row r="182">
          <cell r="A182">
            <v>179</v>
          </cell>
          <cell r="B182">
            <v>71</v>
          </cell>
          <cell r="CA182">
            <v>0.01</v>
          </cell>
        </row>
        <row r="183">
          <cell r="A183">
            <v>180</v>
          </cell>
          <cell r="B183">
            <v>72</v>
          </cell>
          <cell r="C183" t="str">
            <v>1107-2, youngdae-ri</v>
          </cell>
          <cell r="D183">
            <v>36592</v>
          </cell>
          <cell r="E183" t="str">
            <v>Auction</v>
          </cell>
          <cell r="F183">
            <v>5238</v>
          </cell>
          <cell r="G183">
            <v>157720000</v>
          </cell>
          <cell r="H183" t="str">
            <v>Quasi-Agricultural</v>
          </cell>
          <cell r="I183">
            <v>1</v>
          </cell>
          <cell r="J183" t="str">
            <v>Rectangle and Trapezoid</v>
          </cell>
          <cell r="K183">
            <v>0.9</v>
          </cell>
          <cell r="L183">
            <v>1</v>
          </cell>
          <cell r="M183">
            <v>6</v>
          </cell>
          <cell r="N183">
            <v>0.85</v>
          </cell>
          <cell r="O183">
            <v>-0.15</v>
          </cell>
          <cell r="P183">
            <v>1</v>
          </cell>
          <cell r="Q183">
            <v>1</v>
          </cell>
          <cell r="R183" t="str">
            <v>사례는 국도변의 대체로 평지에 위치한 경락사례이며 가로조건에 있어 다소 열세하나 인근에 야영지, 국립공원입구 등이 소재하는 등 주위환경에 있어 우세함. The award comparable is located on flatland around the side of the National Road. It is inferior in road condition but superior in the surroundings such as the location o</v>
          </cell>
          <cell r="AY183" t="str">
            <v>1107, youngdae-ri</v>
          </cell>
          <cell r="AZ183">
            <v>36216</v>
          </cell>
          <cell r="BA183" t="str">
            <v>Auction</v>
          </cell>
          <cell r="BB183">
            <v>200200000</v>
          </cell>
          <cell r="BC183">
            <v>140200000</v>
          </cell>
          <cell r="BD183">
            <v>6467</v>
          </cell>
          <cell r="BE183">
            <v>310</v>
          </cell>
          <cell r="BF183" t="str">
            <v>Quasi-Indusrtrial Area</v>
          </cell>
          <cell r="BG183">
            <v>1</v>
          </cell>
          <cell r="BH183">
            <v>0.9</v>
          </cell>
          <cell r="BI183">
            <v>0.7</v>
          </cell>
          <cell r="BJ183">
            <v>-0.3</v>
          </cell>
          <cell r="BK183">
            <v>1</v>
          </cell>
          <cell r="BL183">
            <v>1</v>
          </cell>
          <cell r="BM183" t="str">
            <v>사례는 본건과 같은 국도변에 접한 주유소 및 휴게소에 대한 경락사례로서 사례의 경우 주위환경 및 건물의 구조 및 현상 다소 우세함. The auction comparables are about gas station and rest area which abut on the side of National Road same to the subject. The comparable is superior in surroundings, structure and sh</v>
          </cell>
        </row>
        <row r="184">
          <cell r="A184">
            <v>181</v>
          </cell>
          <cell r="B184">
            <v>76</v>
          </cell>
        </row>
        <row r="185">
          <cell r="A185">
            <v>182</v>
          </cell>
          <cell r="B185">
            <v>77</v>
          </cell>
        </row>
        <row r="186">
          <cell r="A186">
            <v>183</v>
          </cell>
          <cell r="B186">
            <v>81</v>
          </cell>
          <cell r="C186" t="str">
            <v>무송리 142-1</v>
          </cell>
          <cell r="D186">
            <v>1998</v>
          </cell>
          <cell r="E186" t="str">
            <v>auction</v>
          </cell>
          <cell r="F186">
            <v>2329</v>
          </cell>
          <cell r="G186">
            <v>116450000</v>
          </cell>
          <cell r="H186" t="str">
            <v>quasi agricultural</v>
          </cell>
          <cell r="J186" t="str">
            <v>indeterminate</v>
          </cell>
          <cell r="L186">
            <v>6</v>
          </cell>
          <cell r="M186">
            <v>1</v>
          </cell>
          <cell r="N186">
            <v>1.1000000000000001</v>
          </cell>
          <cell r="O186">
            <v>-0.1</v>
          </cell>
          <cell r="R186" t="str">
            <v>본건 북동측 원거리에 소재하는  공장용지로서 본건 대비 위치, 도로조건 등에서 본건이 우세함.</v>
          </cell>
          <cell r="AY186" t="str">
            <v>무송리 322-3외</v>
          </cell>
          <cell r="AZ186">
            <v>36178</v>
          </cell>
          <cell r="BA186" t="str">
            <v>auction</v>
          </cell>
          <cell r="BB186">
            <v>414032000</v>
          </cell>
          <cell r="BC186">
            <v>298344000</v>
          </cell>
          <cell r="BD186">
            <v>4946</v>
          </cell>
          <cell r="BE186">
            <v>990</v>
          </cell>
          <cell r="BF186" t="str">
            <v>quasi-agricultural</v>
          </cell>
          <cell r="BG186">
            <v>1</v>
          </cell>
          <cell r="BH186">
            <v>0.8</v>
          </cell>
          <cell r="BI186">
            <v>0.9</v>
          </cell>
          <cell r="BJ186">
            <v>-0.1</v>
          </cell>
          <cell r="BK186">
            <v>1.0607</v>
          </cell>
          <cell r="BL186">
            <v>1</v>
          </cell>
          <cell r="BM186" t="str">
            <v>본건 동측 원거리 지방도변에 소재한 공장으로서 위치, 도로조건, 주위환경등에서 본건이 열세함.</v>
          </cell>
          <cell r="BN186" t="str">
            <v>북양리 527-2</v>
          </cell>
          <cell r="BO186">
            <v>36529</v>
          </cell>
          <cell r="BP186" t="str">
            <v>auction</v>
          </cell>
          <cell r="BQ186">
            <v>536091800</v>
          </cell>
          <cell r="BR186">
            <v>170460000</v>
          </cell>
          <cell r="BS186">
            <v>2841</v>
          </cell>
          <cell r="BT186">
            <v>1387</v>
          </cell>
          <cell r="BU186" t="str">
            <v>quasi-agricultural</v>
          </cell>
          <cell r="BV186">
            <v>1</v>
          </cell>
          <cell r="BW186">
            <v>0.8</v>
          </cell>
          <cell r="BX186">
            <v>0.5</v>
          </cell>
          <cell r="BY186">
            <v>0</v>
          </cell>
          <cell r="BZ186">
            <v>1</v>
          </cell>
          <cell r="CA186">
            <v>1</v>
          </cell>
          <cell r="CB186" t="str">
            <v>남양면 북양리 지방도 후면 마을내에 소재하는 공장으로서 위치, 도로조건등에서 본건이 우세함.</v>
          </cell>
          <cell r="CR186" t="str">
            <v>북양리 445-3</v>
          </cell>
          <cell r="CS186">
            <v>36526</v>
          </cell>
          <cell r="CT186">
            <v>198</v>
          </cell>
          <cell r="CU186" t="str">
            <v>factory</v>
          </cell>
          <cell r="CV186">
            <v>10000000</v>
          </cell>
          <cell r="CW186">
            <v>800000</v>
          </cell>
          <cell r="CX186">
            <v>0.15</v>
          </cell>
          <cell r="CY186">
            <v>0.8</v>
          </cell>
          <cell r="CZ186">
            <v>1</v>
          </cell>
          <cell r="DA186">
            <v>0.2</v>
          </cell>
          <cell r="DB186">
            <v>1</v>
          </cell>
          <cell r="DC186">
            <v>1</v>
          </cell>
        </row>
        <row r="187">
          <cell r="A187">
            <v>184</v>
          </cell>
          <cell r="B187">
            <v>82</v>
          </cell>
        </row>
        <row r="188">
          <cell r="A188">
            <v>185</v>
          </cell>
          <cell r="B188">
            <v>84</v>
          </cell>
        </row>
        <row r="189">
          <cell r="A189">
            <v>186</v>
          </cell>
          <cell r="B189">
            <v>89</v>
          </cell>
          <cell r="AY189" t="str">
            <v>songma-ri 703-12</v>
          </cell>
          <cell r="AZ189" t="str">
            <v>00-03</v>
          </cell>
          <cell r="BA189" t="str">
            <v>auction</v>
          </cell>
          <cell r="BB189">
            <v>148677000</v>
          </cell>
          <cell r="BC189">
            <v>97869000</v>
          </cell>
          <cell r="BD189">
            <v>1473</v>
          </cell>
          <cell r="BE189">
            <v>484.5</v>
          </cell>
          <cell r="BF189" t="str">
            <v>quasi-agricultural</v>
          </cell>
          <cell r="BG189">
            <v>1</v>
          </cell>
          <cell r="BH189">
            <v>1</v>
          </cell>
          <cell r="BI189">
            <v>0.3</v>
          </cell>
          <cell r="BJ189">
            <v>0</v>
          </cell>
          <cell r="BK189">
            <v>1</v>
          </cell>
          <cell r="BL189">
            <v>1</v>
          </cell>
          <cell r="BM189" t="str">
            <v>본건보다 접근조건이 다소 열세이며   가동중임.</v>
          </cell>
          <cell r="BN189" t="str">
            <v>songma-ri 804-2</v>
          </cell>
          <cell r="BO189">
            <v>1998.9</v>
          </cell>
          <cell r="BP189" t="str">
            <v>auction</v>
          </cell>
          <cell r="BQ189">
            <v>135725000</v>
          </cell>
          <cell r="BR189">
            <v>52518000</v>
          </cell>
          <cell r="BS189">
            <v>1038</v>
          </cell>
          <cell r="BT189">
            <v>357</v>
          </cell>
          <cell r="BU189" t="str">
            <v>quasi-agricultural</v>
          </cell>
          <cell r="BV189">
            <v>1</v>
          </cell>
          <cell r="BW189">
            <v>1</v>
          </cell>
          <cell r="BX189">
            <v>0.125</v>
          </cell>
          <cell r="BY189">
            <v>0</v>
          </cell>
          <cell r="BZ189">
            <v>1</v>
          </cell>
          <cell r="CA189">
            <v>1</v>
          </cell>
          <cell r="CB189" t="str">
            <v>본건보다 도로조건, 접근조건이 열세이며 저가에 매매되었음.</v>
          </cell>
        </row>
        <row r="190">
          <cell r="A190">
            <v>187</v>
          </cell>
          <cell r="B190">
            <v>91</v>
          </cell>
          <cell r="AY190" t="str">
            <v>인천광역시 서구 검암동 262-1</v>
          </cell>
          <cell r="AZ190">
            <v>36404</v>
          </cell>
          <cell r="BA190" t="str">
            <v>Auction</v>
          </cell>
          <cell r="BB190">
            <v>91078128</v>
          </cell>
          <cell r="BC190">
            <v>91078128</v>
          </cell>
          <cell r="BD190">
            <v>516</v>
          </cell>
          <cell r="BF190" t="str">
            <v>general residential</v>
          </cell>
          <cell r="BG190">
            <v>1</v>
          </cell>
          <cell r="BH190">
            <v>1.2</v>
          </cell>
          <cell r="BJ190">
            <v>-0.1</v>
          </cell>
          <cell r="BK190">
            <v>1</v>
          </cell>
          <cell r="BL190">
            <v>1</v>
          </cell>
          <cell r="BM190" t="str">
            <v>단독 및 근린생활시설 부지.</v>
          </cell>
          <cell r="BN190" t="str">
            <v>인천광역시 서구 검암동 265-3</v>
          </cell>
          <cell r="BO190">
            <v>36404</v>
          </cell>
          <cell r="BP190" t="str">
            <v>Auction</v>
          </cell>
          <cell r="BQ190">
            <v>100854710</v>
          </cell>
          <cell r="BR190">
            <v>100854710</v>
          </cell>
          <cell r="BS190">
            <v>605</v>
          </cell>
          <cell r="BU190" t="str">
            <v xml:space="preserve">general residential </v>
          </cell>
          <cell r="BV190">
            <v>1</v>
          </cell>
          <cell r="BW190">
            <v>1.25</v>
          </cell>
          <cell r="BY190">
            <v>-0.1</v>
          </cell>
          <cell r="BZ190">
            <v>1</v>
          </cell>
          <cell r="CA190">
            <v>1</v>
          </cell>
          <cell r="CB190" t="str">
            <v>단독 및 근린생활시설 부지.</v>
          </cell>
          <cell r="CC190" t="str">
            <v>인천광역시 서구 검안동 265-7</v>
          </cell>
          <cell r="CD190">
            <v>36404</v>
          </cell>
          <cell r="CE190" t="str">
            <v>Auction</v>
          </cell>
          <cell r="CF190">
            <v>37507950</v>
          </cell>
          <cell r="CG190">
            <v>37507950</v>
          </cell>
          <cell r="CH190">
            <v>255</v>
          </cell>
          <cell r="CJ190" t="str">
            <v xml:space="preserve">general residential </v>
          </cell>
          <cell r="CK190">
            <v>1</v>
          </cell>
          <cell r="CL190">
            <v>1.35</v>
          </cell>
          <cell r="CN190">
            <v>-0.1</v>
          </cell>
          <cell r="CO190">
            <v>1</v>
          </cell>
          <cell r="CP190">
            <v>1</v>
          </cell>
          <cell r="CQ190" t="str">
            <v>단독 및 근린생활시설 부지.</v>
          </cell>
        </row>
        <row r="191">
          <cell r="A191">
            <v>188</v>
          </cell>
          <cell r="B191" t="str">
            <v>92-1,2</v>
          </cell>
          <cell r="AY191" t="str">
            <v>Yoksamdong 832-3외 2 608호</v>
          </cell>
          <cell r="AZ191">
            <v>36502</v>
          </cell>
          <cell r="BA191" t="str">
            <v>Auction sale</v>
          </cell>
          <cell r="BB191">
            <v>40300000</v>
          </cell>
          <cell r="BD191">
            <v>9.31</v>
          </cell>
          <cell r="BE191">
            <v>30.38</v>
          </cell>
          <cell r="BF191" t="str">
            <v>General commercial area</v>
          </cell>
          <cell r="BH191">
            <v>1</v>
          </cell>
          <cell r="BI191">
            <v>1.45</v>
          </cell>
          <cell r="BJ191">
            <v>-0.2</v>
          </cell>
          <cell r="BK191">
            <v>1</v>
          </cell>
          <cell r="BL191">
            <v>1.2</v>
          </cell>
          <cell r="BM191" t="str">
            <v>사례는 본건에 비해 노후화 되었고 접면도로상태에서 열세임. Comp1 is depreciated and condition of frontage road has disadvantage than the subject.</v>
          </cell>
          <cell r="BN191" t="str">
            <v>Yorsamdong 832-7외 1606호</v>
          </cell>
          <cell r="BO191">
            <v>36411</v>
          </cell>
          <cell r="BP191" t="str">
            <v>Auction sale</v>
          </cell>
          <cell r="BQ191">
            <v>50460000</v>
          </cell>
          <cell r="BS191">
            <v>4.9020000000000001</v>
          </cell>
          <cell r="BT191">
            <v>27.9</v>
          </cell>
          <cell r="BU191" t="str">
            <v>General commercial area</v>
          </cell>
          <cell r="BV191">
            <v>1</v>
          </cell>
          <cell r="BW191">
            <v>1</v>
          </cell>
          <cell r="BX191">
            <v>1.2</v>
          </cell>
          <cell r="BY191">
            <v>-0.2</v>
          </cell>
          <cell r="BZ191">
            <v>1</v>
          </cell>
          <cell r="CA191">
            <v>1</v>
          </cell>
          <cell r="CB191" t="str">
            <v>본건이 속한 건물내 1606호로 비교성이 높음. 다만 층별효용도에서 본건이 우세함. Comp 2 is 1616 unit within the subject, there is much comparison. But the subject has advantage in utility degree of each floor.</v>
          </cell>
          <cell r="CC191" t="str">
            <v>Yoksamdong 828-10 717호</v>
          </cell>
          <cell r="CD191">
            <v>36554</v>
          </cell>
          <cell r="CE191" t="str">
            <v>Auction sale</v>
          </cell>
          <cell r="CF191">
            <v>62010000</v>
          </cell>
          <cell r="CH191">
            <v>12.3</v>
          </cell>
          <cell r="CI191">
            <v>34.89</v>
          </cell>
          <cell r="CJ191" t="str">
            <v>General residential area</v>
          </cell>
          <cell r="CK191">
            <v>1.2</v>
          </cell>
          <cell r="CL191">
            <v>1</v>
          </cell>
          <cell r="CM191">
            <v>1.2</v>
          </cell>
          <cell r="CN191">
            <v>-0.2</v>
          </cell>
          <cell r="CO191">
            <v>1</v>
          </cell>
          <cell r="CP191">
            <v>1</v>
          </cell>
          <cell r="CQ191" t="str">
            <v xml:space="preserve">사례는 강남대로 후면의 일반주거지역에 위치하여 본건이 우세함. Comp 3 is located on back side,Kangnam broad road,general residential area, so the subject has advantage. </v>
          </cell>
          <cell r="CR191" t="str">
            <v>Yoksamdong 831-11</v>
          </cell>
          <cell r="CS191">
            <v>36465</v>
          </cell>
          <cell r="CT191">
            <v>826.45</v>
          </cell>
          <cell r="CU191" t="str">
            <v>공사중(Fast Food점)</v>
          </cell>
          <cell r="CV191">
            <v>2500000000</v>
          </cell>
          <cell r="CX191">
            <v>0.15</v>
          </cell>
          <cell r="CY191">
            <v>0.9</v>
          </cell>
          <cell r="CZ191">
            <v>1</v>
          </cell>
          <cell r="DA191">
            <v>0</v>
          </cell>
        </row>
        <row r="192">
          <cell r="A192">
            <v>189</v>
          </cell>
          <cell r="B192" t="str">
            <v>92-2</v>
          </cell>
        </row>
        <row r="193">
          <cell r="A193">
            <v>190</v>
          </cell>
          <cell r="B193">
            <v>95</v>
          </cell>
          <cell r="AY193" t="str">
            <v>경기 성남시 중원구 금공동 10. 1층 15호</v>
          </cell>
          <cell r="AZ193">
            <v>36251</v>
          </cell>
          <cell r="BA193" t="str">
            <v>auction</v>
          </cell>
          <cell r="BB193">
            <v>35500000</v>
          </cell>
          <cell r="BE193">
            <v>40.590000000000003</v>
          </cell>
          <cell r="BF193" t="str">
            <v>Quasi-residential</v>
          </cell>
          <cell r="BG193">
            <v>1</v>
          </cell>
          <cell r="BH193">
            <v>1</v>
          </cell>
          <cell r="BJ193">
            <v>-0.25</v>
          </cell>
          <cell r="BM193" t="str">
            <v>단대쇼핑 본건 내부의 1층 경매사례로 본 평가는 경매를 기초로 한 것으로 직접적인 비교가 가능함</v>
          </cell>
        </row>
        <row r="194">
          <cell r="A194">
            <v>191</v>
          </cell>
          <cell r="B194">
            <v>96</v>
          </cell>
          <cell r="C194" t="str">
            <v>경기도 파주읍 부곡리 188-1</v>
          </cell>
          <cell r="D194" t="str">
            <v>Mar.22.2000</v>
          </cell>
          <cell r="E194" t="str">
            <v>auction</v>
          </cell>
          <cell r="F194">
            <v>1540</v>
          </cell>
          <cell r="G194">
            <v>83853000</v>
          </cell>
          <cell r="H194" t="str">
            <v>semi-agriculture</v>
          </cell>
          <cell r="I194">
            <v>1.05</v>
          </cell>
          <cell r="J194" t="str">
            <v>irregular</v>
          </cell>
          <cell r="K194">
            <v>1</v>
          </cell>
          <cell r="L194">
            <v>5</v>
          </cell>
          <cell r="M194">
            <v>1</v>
          </cell>
          <cell r="N194">
            <v>0.7</v>
          </cell>
          <cell r="O194">
            <v>0</v>
          </cell>
          <cell r="P194">
            <v>1</v>
          </cell>
          <cell r="Q194">
            <v>1</v>
          </cell>
          <cell r="R194" t="str">
            <v>사례지는 인근이 신흥공장지대임</v>
          </cell>
          <cell r="AY194" t="str">
            <v>경기도 파주시 법원읍 법원리 385-1</v>
          </cell>
          <cell r="AZ194" t="str">
            <v>sep 2.1999</v>
          </cell>
          <cell r="BA194" t="str">
            <v>auction</v>
          </cell>
          <cell r="BB194">
            <v>207100000</v>
          </cell>
          <cell r="BC194">
            <v>160120819</v>
          </cell>
          <cell r="BD194">
            <v>3415</v>
          </cell>
          <cell r="BE194">
            <v>421.6</v>
          </cell>
          <cell r="BF194" t="str">
            <v>Natural Green</v>
          </cell>
          <cell r="BG194">
            <v>1.03</v>
          </cell>
          <cell r="BH194">
            <v>0.8</v>
          </cell>
          <cell r="BI194">
            <v>0.63</v>
          </cell>
          <cell r="BJ194">
            <v>-0.05</v>
          </cell>
          <cell r="BK194">
            <v>1</v>
          </cell>
          <cell r="BL194">
            <v>1</v>
          </cell>
          <cell r="BM194" t="str">
            <v>인근지의 경매사례로 본건이 지역조건에서는 유리하나 환가성에서는 사례지가 우세함</v>
          </cell>
          <cell r="BN194" t="str">
            <v>경기도 파주읍 부곡리 407-5</v>
          </cell>
          <cell r="BO194" t="str">
            <v>may.1999</v>
          </cell>
          <cell r="BP194" t="str">
            <v>auction</v>
          </cell>
          <cell r="BQ194">
            <v>513530586</v>
          </cell>
          <cell r="BR194">
            <v>203945508</v>
          </cell>
          <cell r="BS194">
            <v>3371</v>
          </cell>
          <cell r="BT194">
            <v>1774.7</v>
          </cell>
          <cell r="BU194" t="str">
            <v>semi-agriculture</v>
          </cell>
          <cell r="BV194">
            <v>1.05</v>
          </cell>
          <cell r="BW194">
            <v>0.6</v>
          </cell>
          <cell r="BX194">
            <v>0.42</v>
          </cell>
          <cell r="BY194">
            <v>0</v>
          </cell>
          <cell r="BZ194">
            <v>1</v>
          </cell>
          <cell r="CA194">
            <v>1</v>
          </cell>
          <cell r="CB194" t="str">
            <v>동일 수급권내 경매사례로 본건보다 환가성에서는 우세한것으로 탐문됨</v>
          </cell>
          <cell r="CR194" t="str">
            <v>pubwon-ri pubwon-eup 491-1 etc pajoo-city kyunggi-do</v>
          </cell>
          <cell r="CS194" t="str">
            <v>april20.2000</v>
          </cell>
          <cell r="CT194">
            <v>480</v>
          </cell>
          <cell r="CU194" t="str">
            <v>factory</v>
          </cell>
          <cell r="CV194">
            <v>15000000</v>
          </cell>
          <cell r="CW194">
            <v>1500000</v>
          </cell>
          <cell r="CX194">
            <v>0.15</v>
          </cell>
          <cell r="CY194">
            <v>5</v>
          </cell>
          <cell r="CZ194">
            <v>1.3</v>
          </cell>
          <cell r="DA194">
            <v>-2.6</v>
          </cell>
          <cell r="DB194">
            <v>1</v>
          </cell>
          <cell r="DC194">
            <v>1</v>
          </cell>
        </row>
        <row r="195">
          <cell r="A195">
            <v>192</v>
          </cell>
          <cell r="B195">
            <v>97</v>
          </cell>
          <cell r="AY195" t="str">
            <v>Chung-buk Chongwon-gun, Buki-myun Soksong-ri 336,336-1,336-7</v>
          </cell>
          <cell r="AZ195" t="str">
            <v>1999.09.06</v>
          </cell>
          <cell r="BA195" t="str">
            <v>general sales</v>
          </cell>
          <cell r="BB195">
            <v>235000000</v>
          </cell>
          <cell r="BC195">
            <v>210000000</v>
          </cell>
          <cell r="BD195">
            <v>3724</v>
          </cell>
          <cell r="BE195">
            <v>248.2</v>
          </cell>
          <cell r="BF195" t="str">
            <v xml:space="preserve">Quasi-Agricultural </v>
          </cell>
          <cell r="BG195">
            <v>1</v>
          </cell>
          <cell r="BH195">
            <v>0.9</v>
          </cell>
          <cell r="BI195">
            <v>1</v>
          </cell>
          <cell r="BJ195">
            <v>0.1</v>
          </cell>
          <cell r="BK195">
            <v>1</v>
          </cell>
          <cell r="BL195">
            <v>1</v>
          </cell>
          <cell r="BM195" t="str">
            <v>지방도변에 인접한 공장으로서 도로조건 및 형상들에서 본건보다 다소 우세함.</v>
          </cell>
          <cell r="BN195" t="str">
            <v>Chung-buk Chongwon-gun, Buki-myun Soksong-ri 410-1</v>
          </cell>
          <cell r="BO195" t="str">
            <v>1999.11.16</v>
          </cell>
          <cell r="BP195" t="str">
            <v>acution</v>
          </cell>
          <cell r="BQ195">
            <v>315500000</v>
          </cell>
          <cell r="BR195">
            <v>150000000</v>
          </cell>
          <cell r="BS195">
            <v>3450</v>
          </cell>
          <cell r="BT195">
            <v>1551.82</v>
          </cell>
          <cell r="BU195" t="str">
            <v xml:space="preserve">Quasi-Agricultural </v>
          </cell>
          <cell r="BV195">
            <v>1</v>
          </cell>
          <cell r="BW195">
            <v>0.9</v>
          </cell>
          <cell r="BX195">
            <v>0.8</v>
          </cell>
          <cell r="BY195">
            <v>-0.1</v>
          </cell>
          <cell r="BZ195">
            <v>1</v>
          </cell>
          <cell r="CA195">
            <v>1</v>
          </cell>
          <cell r="CB195" t="str">
            <v>지방도변에 인접한 공장으로서 도로조건등 제반요인에서 본건보다 다소 우세함.</v>
          </cell>
          <cell r="CC195" t="str">
            <v>Chung-buk Chongwon-gun, Buki-myun Jangyang-ri 248</v>
          </cell>
          <cell r="CD195" t="str">
            <v>1999.11.16</v>
          </cell>
          <cell r="CE195" t="str">
            <v>auction</v>
          </cell>
          <cell r="CF195">
            <v>294082072</v>
          </cell>
          <cell r="CG195">
            <v>200000000</v>
          </cell>
          <cell r="CH195">
            <v>8480</v>
          </cell>
          <cell r="CI195">
            <v>1773.5</v>
          </cell>
          <cell r="CJ195" t="str">
            <v xml:space="preserve">Quasi-Agricultural </v>
          </cell>
          <cell r="CK195">
            <v>1</v>
          </cell>
          <cell r="CL195">
            <v>1.5</v>
          </cell>
          <cell r="CM195">
            <v>1.4</v>
          </cell>
          <cell r="CN195">
            <v>-0.25</v>
          </cell>
          <cell r="CO195">
            <v>1</v>
          </cell>
          <cell r="CP195">
            <v>1</v>
          </cell>
          <cell r="CQ195" t="str">
            <v>마을내 공장으로서 위치, 도로조건등에서 본건보다 열세임.</v>
          </cell>
        </row>
        <row r="196">
          <cell r="A196">
            <v>193</v>
          </cell>
          <cell r="B196">
            <v>961</v>
          </cell>
          <cell r="C196" t="str">
            <v>주북리 375-2</v>
          </cell>
          <cell r="D196" t="str">
            <v>1999.8.12</v>
          </cell>
          <cell r="E196" t="str">
            <v>general sales</v>
          </cell>
          <cell r="F196">
            <v>1640</v>
          </cell>
          <cell r="G196">
            <v>147600000</v>
          </cell>
          <cell r="H196" t="str">
            <v>quasi-agricultural</v>
          </cell>
          <cell r="I196">
            <v>1</v>
          </cell>
          <cell r="J196" t="str">
            <v>irregular</v>
          </cell>
          <cell r="K196">
            <v>1</v>
          </cell>
          <cell r="L196">
            <v>5</v>
          </cell>
          <cell r="M196">
            <v>1</v>
          </cell>
          <cell r="N196">
            <v>1.45</v>
          </cell>
          <cell r="O196">
            <v>0</v>
          </cell>
          <cell r="P196">
            <v>1</v>
          </cell>
          <cell r="Q196">
            <v>1</v>
          </cell>
          <cell r="R196" t="str">
            <v>본건 인근에 위치하는 토지(전)에 대한 일반거래 사례로서 본건대비 위치, 지목, 이용상황등 전반적으로 열세임.</v>
          </cell>
          <cell r="AY196" t="str">
            <v>용인시 고림동 386-1</v>
          </cell>
          <cell r="AZ196" t="str">
            <v>1999.8.18</v>
          </cell>
          <cell r="BA196" t="str">
            <v>auction</v>
          </cell>
          <cell r="BB196">
            <v>484848000</v>
          </cell>
          <cell r="BC196">
            <v>380000000</v>
          </cell>
          <cell r="BD196">
            <v>2519</v>
          </cell>
          <cell r="BE196">
            <v>2758.18</v>
          </cell>
          <cell r="BF196" t="str">
            <v>quasi-agricultural</v>
          </cell>
          <cell r="BG196">
            <v>1</v>
          </cell>
          <cell r="BH196">
            <v>0.85</v>
          </cell>
          <cell r="BI196">
            <v>1.5</v>
          </cell>
          <cell r="BJ196">
            <v>-0.05</v>
          </cell>
          <cell r="BK196">
            <v>1</v>
          </cell>
          <cell r="BL196">
            <v>1</v>
          </cell>
          <cell r="BM196" t="str">
            <v>본건 인근에 위치하는 중,소규모 공장에 대한 경매낙찰 사례로서 본건대비 접근조건 다소 우세하나 건물의 상태 열세임.</v>
          </cell>
          <cell r="BN196" t="str">
            <v>용인시 양지면 주북리 122</v>
          </cell>
          <cell r="BO196" t="str">
            <v>2000.1.17</v>
          </cell>
          <cell r="BP196" t="str">
            <v>auction</v>
          </cell>
          <cell r="BQ196">
            <v>171800000</v>
          </cell>
          <cell r="BR196">
            <v>110000000</v>
          </cell>
          <cell r="BS196">
            <v>1286</v>
          </cell>
          <cell r="BT196">
            <v>1074.6400000000001</v>
          </cell>
          <cell r="BU196" t="str">
            <v>quasi-agricultural</v>
          </cell>
          <cell r="BV196">
            <v>1</v>
          </cell>
          <cell r="BW196">
            <v>1.3</v>
          </cell>
          <cell r="BX196">
            <v>0.8</v>
          </cell>
          <cell r="BY196">
            <v>-0.2</v>
          </cell>
          <cell r="BZ196">
            <v>1</v>
          </cell>
          <cell r="CA196">
            <v>1</v>
          </cell>
          <cell r="CB196" t="str">
            <v>본건 인근에 위치하는 중소규모의 공장으로서 본건대비 위치, 환경, 건물의 상태등 열세임.</v>
          </cell>
          <cell r="CC196" t="str">
            <v>용인시 양지면 주북리 39</v>
          </cell>
          <cell r="CD196" t="str">
            <v>1999.11.2</v>
          </cell>
          <cell r="CE196" t="str">
            <v>auction</v>
          </cell>
          <cell r="CF196">
            <v>406100000</v>
          </cell>
          <cell r="CG196">
            <v>330000000</v>
          </cell>
          <cell r="CH196">
            <v>4284</v>
          </cell>
          <cell r="CI196">
            <v>1395.1</v>
          </cell>
          <cell r="CJ196" t="str">
            <v>quasi-agricultural</v>
          </cell>
          <cell r="CK196">
            <v>1</v>
          </cell>
          <cell r="CL196">
            <v>1.4</v>
          </cell>
          <cell r="CM196">
            <v>0.85</v>
          </cell>
          <cell r="CN196">
            <v>-0.25</v>
          </cell>
          <cell r="CO196">
            <v>1</v>
          </cell>
          <cell r="CP196">
            <v>1</v>
          </cell>
          <cell r="CQ196" t="str">
            <v>본건 인근에 위치하는 중소규모의 공장으로서 본건대비 위치, 환경, 가로접근조건, 건물의 상태등 전반적으로 열세임.</v>
          </cell>
        </row>
        <row r="197">
          <cell r="A197">
            <v>194</v>
          </cell>
          <cell r="B197">
            <v>991</v>
          </cell>
          <cell r="AY197" t="str">
            <v>geum gok dong 419-11 namyangju-city</v>
          </cell>
          <cell r="AZ197">
            <v>36609</v>
          </cell>
          <cell r="BA197" t="str">
            <v>auction</v>
          </cell>
          <cell r="BB197">
            <v>1131000000</v>
          </cell>
          <cell r="BC197">
            <v>545000000</v>
          </cell>
          <cell r="BD197">
            <v>442</v>
          </cell>
          <cell r="BE197">
            <v>2303.63</v>
          </cell>
          <cell r="BF197" t="str">
            <v>general commercial</v>
          </cell>
          <cell r="BG197">
            <v>0.9</v>
          </cell>
          <cell r="BH197">
            <v>0.95</v>
          </cell>
          <cell r="BI197">
            <v>0.4</v>
          </cell>
          <cell r="BJ197">
            <v>0</v>
          </cell>
          <cell r="BK197">
            <v>1</v>
          </cell>
          <cell r="BL197">
            <v>1</v>
          </cell>
          <cell r="BM197" t="str">
            <v>유사 수급권내 경락된 사례임</v>
          </cell>
          <cell r="BN197" t="str">
            <v>toegewon-ri 268-3 namyangju-city</v>
          </cell>
          <cell r="BO197">
            <v>36008</v>
          </cell>
          <cell r="BP197" t="str">
            <v>general sales</v>
          </cell>
          <cell r="BQ197">
            <v>350000000</v>
          </cell>
          <cell r="BR197">
            <v>340000000</v>
          </cell>
          <cell r="BS197">
            <v>255</v>
          </cell>
          <cell r="BT197">
            <v>54.6</v>
          </cell>
          <cell r="BU197" t="str">
            <v>general residential</v>
          </cell>
          <cell r="BV197">
            <v>1</v>
          </cell>
          <cell r="BW197">
            <v>1</v>
          </cell>
          <cell r="BX197">
            <v>0.6</v>
          </cell>
          <cell r="BY197">
            <v>0.1</v>
          </cell>
          <cell r="BZ197">
            <v>0.9</v>
          </cell>
          <cell r="CB197" t="str">
            <v>본건 인근지의 매매사례. IMF이후 거래로 다소 낮게 거래 되었음</v>
          </cell>
          <cell r="CR197" t="str">
            <v>toegewon-ri 282-2 namyangju-city</v>
          </cell>
          <cell r="CS197" t="str">
            <v>present</v>
          </cell>
          <cell r="CT197">
            <v>86.4</v>
          </cell>
          <cell r="CU197" t="str">
            <v>pharmacy</v>
          </cell>
          <cell r="CV197">
            <v>40000000</v>
          </cell>
          <cell r="CW197">
            <v>1500000</v>
          </cell>
          <cell r="CX197">
            <v>0.15</v>
          </cell>
          <cell r="CY197">
            <v>0.85</v>
          </cell>
          <cell r="CZ197">
            <v>0.85</v>
          </cell>
          <cell r="DA197">
            <v>0</v>
          </cell>
          <cell r="DB197">
            <v>1</v>
          </cell>
          <cell r="DC197">
            <v>1</v>
          </cell>
        </row>
        <row r="198">
          <cell r="A198">
            <v>195</v>
          </cell>
          <cell r="B198">
            <v>100</v>
          </cell>
        </row>
        <row r="199">
          <cell r="A199">
            <v>196</v>
          </cell>
          <cell r="B199">
            <v>101</v>
          </cell>
          <cell r="C199" t="str">
            <v>Gojan-dong 643-14</v>
          </cell>
          <cell r="D199">
            <v>36586</v>
          </cell>
          <cell r="E199" t="str">
            <v>Auction</v>
          </cell>
          <cell r="F199">
            <v>2226.5</v>
          </cell>
          <cell r="G199">
            <v>495720000</v>
          </cell>
          <cell r="H199" t="str">
            <v>general industrial</v>
          </cell>
          <cell r="J199" t="str">
            <v>square</v>
          </cell>
          <cell r="L199">
            <v>10</v>
          </cell>
          <cell r="M199">
            <v>2</v>
          </cell>
          <cell r="O199">
            <v>-0.03</v>
          </cell>
          <cell r="R199" t="str">
            <v>본건 사례는 북서측 및 남서측으로 각각 폭 10m 도로에 접하여 본건에 비해서 도로조건 및 접근성은 열세이나, 광필지으 대상토지에 비해서 규모의 적정성면에서 우세함.</v>
          </cell>
          <cell r="S199" t="str">
            <v>646-4</v>
          </cell>
          <cell r="T199">
            <v>36404</v>
          </cell>
          <cell r="U199" t="str">
            <v>Auction</v>
          </cell>
          <cell r="V199">
            <v>3004.4</v>
          </cell>
          <cell r="W199">
            <v>589729000</v>
          </cell>
          <cell r="X199" t="str">
            <v>general industrial</v>
          </cell>
          <cell r="Z199" t="str">
            <v>rectangle</v>
          </cell>
          <cell r="AB199">
            <v>25</v>
          </cell>
          <cell r="AC199">
            <v>1</v>
          </cell>
          <cell r="AE199">
            <v>-7.0000000000000007E-2</v>
          </cell>
          <cell r="AH199" t="str">
            <v>본 사례는 북동측으로 로폭25m 도로에 접하여 본건에 비해서 도로조건, 접근성에서 열세임.</v>
          </cell>
          <cell r="AI199" t="str">
            <v>720-1</v>
          </cell>
          <cell r="AJ199">
            <v>36586</v>
          </cell>
          <cell r="AK199" t="str">
            <v>dealing</v>
          </cell>
          <cell r="AL199">
            <v>1983.48</v>
          </cell>
          <cell r="AM199">
            <v>533556120</v>
          </cell>
          <cell r="AN199" t="str">
            <v>general industrial</v>
          </cell>
          <cell r="AP199" t="str">
            <v>rectangle</v>
          </cell>
          <cell r="AR199" t="str">
            <v>30m, 10m</v>
          </cell>
          <cell r="AS199">
            <v>2</v>
          </cell>
          <cell r="AU199">
            <v>0</v>
          </cell>
          <cell r="AX199" t="str">
            <v>본 사례는 남동공단 2단지내에 위치하는 나지상태의 공장용지로 최근 (2000. 3경) 에 분양완료되어 본건과 비교성이 높음.</v>
          </cell>
          <cell r="AY199" t="str">
            <v>Gojan-dong 688-2</v>
          </cell>
          <cell r="AZ199">
            <v>36617</v>
          </cell>
          <cell r="BA199" t="str">
            <v>Auction</v>
          </cell>
          <cell r="BB199">
            <v>1016733000</v>
          </cell>
          <cell r="BC199">
            <v>381143000</v>
          </cell>
          <cell r="BD199">
            <v>1650.5</v>
          </cell>
          <cell r="BE199">
            <v>2958.88</v>
          </cell>
          <cell r="BF199" t="str">
            <v>general industrial</v>
          </cell>
          <cell r="BG199">
            <v>1</v>
          </cell>
          <cell r="BH199">
            <v>1</v>
          </cell>
          <cell r="BI199">
            <v>0.5</v>
          </cell>
          <cell r="BJ199">
            <v>-0.1</v>
          </cell>
          <cell r="BM199" t="str">
            <v>본 사례는 대상물건에 비해서 도로조건 및 접근성은 열세이나, 남동공단내 공장용지중에서 500평 미만의 공장용지가 희소성 및 활용성이 높은 점등 규모면에서 우세함.</v>
          </cell>
          <cell r="BN199" t="str">
            <v>670-5</v>
          </cell>
          <cell r="BO199">
            <v>36373</v>
          </cell>
          <cell r="BP199" t="str">
            <v>Auction</v>
          </cell>
          <cell r="BQ199">
            <v>845630000</v>
          </cell>
          <cell r="BR199">
            <v>373890000</v>
          </cell>
          <cell r="BS199">
            <v>2183.1</v>
          </cell>
          <cell r="BT199">
            <v>1778.2</v>
          </cell>
          <cell r="BU199" t="str">
            <v>general industrial</v>
          </cell>
          <cell r="BX199">
            <v>0.45</v>
          </cell>
          <cell r="BY199">
            <v>-0.1</v>
          </cell>
          <cell r="BZ199">
            <v>1</v>
          </cell>
          <cell r="CA199">
            <v>1</v>
          </cell>
          <cell r="CB199" t="str">
            <v>본 사례는 북동측 및 남동측으로 각각 폭 40m, 20m 도로에 접하며, 규모면에서도 소규모 토지로 본건보다 우세하나, 지상 건물의 효율성 저하로 저가 낙찰 되었음.</v>
          </cell>
        </row>
        <row r="200">
          <cell r="A200">
            <v>197</v>
          </cell>
          <cell r="B200">
            <v>102</v>
          </cell>
          <cell r="C200">
            <v>0</v>
          </cell>
          <cell r="D200" t="str">
            <v/>
          </cell>
          <cell r="E200">
            <v>0</v>
          </cell>
          <cell r="G200" t="str">
            <v/>
          </cell>
          <cell r="H200" t="str">
            <v/>
          </cell>
          <cell r="J200" t="str">
            <v/>
          </cell>
          <cell r="K200" t="str">
            <v/>
          </cell>
          <cell r="L200" t="str">
            <v/>
          </cell>
          <cell r="M200" t="str">
            <v/>
          </cell>
          <cell r="N200" t="str">
            <v/>
          </cell>
          <cell r="O200" t="str">
            <v/>
          </cell>
          <cell r="P200" t="str">
            <v/>
          </cell>
          <cell r="Q200" t="str">
            <v/>
          </cell>
          <cell r="R200" t="str">
            <v/>
          </cell>
          <cell r="AH200" t="str">
            <v/>
          </cell>
          <cell r="AY200" t="str">
            <v>양천구 신정동 921-8</v>
          </cell>
          <cell r="AZ200">
            <v>36514</v>
          </cell>
          <cell r="BA200" t="str">
            <v>auction</v>
          </cell>
          <cell r="BB200">
            <v>373300000</v>
          </cell>
          <cell r="BC200">
            <v>289022272</v>
          </cell>
          <cell r="BD200">
            <v>245.3</v>
          </cell>
          <cell r="BE200">
            <v>456.89</v>
          </cell>
          <cell r="BF200" t="str">
            <v>General Residential Area</v>
          </cell>
          <cell r="BG200">
            <v>1</v>
          </cell>
          <cell r="BH200">
            <v>1.1000000000000001</v>
          </cell>
          <cell r="BI200">
            <v>0</v>
          </cell>
          <cell r="BJ200">
            <v>-0.1</v>
          </cell>
          <cell r="BK200">
            <v>1</v>
          </cell>
          <cell r="BL200">
            <v>1</v>
          </cell>
          <cell r="BM200" t="str">
            <v>본건 남서측 인근의 경낙사례로서 본건에 비해 접근성이 떨어짐.</v>
          </cell>
          <cell r="BN200" t="str">
            <v>양천구 신정동 917-20</v>
          </cell>
          <cell r="BO200">
            <v>36549</v>
          </cell>
          <cell r="BP200" t="str">
            <v>auction</v>
          </cell>
          <cell r="BQ200">
            <v>431000000</v>
          </cell>
          <cell r="BR200">
            <v>360688680</v>
          </cell>
          <cell r="BS200">
            <v>281.7</v>
          </cell>
          <cell r="BT200">
            <v>506.33</v>
          </cell>
          <cell r="BU200" t="str">
            <v>General residential</v>
          </cell>
          <cell r="BV200">
            <v>1</v>
          </cell>
          <cell r="BW200">
            <v>1.05</v>
          </cell>
          <cell r="BX200">
            <v>0</v>
          </cell>
          <cell r="BY200">
            <v>-0.1</v>
          </cell>
          <cell r="BZ200">
            <v>1</v>
          </cell>
          <cell r="CA200">
            <v>1</v>
          </cell>
          <cell r="CB200" t="str">
            <v>본건 남서측 인근 각지에 위치한 근린상가건물의 경낙사례로서, 본건에 비해 위치적 요인이 열세함.</v>
          </cell>
        </row>
        <row r="201">
          <cell r="A201">
            <v>198</v>
          </cell>
          <cell r="B201">
            <v>104</v>
          </cell>
          <cell r="AY201" t="str">
            <v>chungbuk poun-gun poun-up gilsang-ri 22-2etc</v>
          </cell>
          <cell r="AZ201" t="str">
            <v>1999.8.24</v>
          </cell>
          <cell r="BA201" t="str">
            <v>auction</v>
          </cell>
          <cell r="BB201">
            <v>246378500</v>
          </cell>
          <cell r="BC201">
            <v>145732500</v>
          </cell>
          <cell r="BD201">
            <v>6477</v>
          </cell>
          <cell r="BE201">
            <v>1667.39</v>
          </cell>
          <cell r="BF201" t="str">
            <v xml:space="preserve">Quasi-Agricultural </v>
          </cell>
          <cell r="BG201">
            <v>1</v>
          </cell>
          <cell r="BH201">
            <v>0.4</v>
          </cell>
          <cell r="BI201">
            <v>1.4</v>
          </cell>
          <cell r="BJ201">
            <v>-0.1</v>
          </cell>
          <cell r="BK201">
            <v>1</v>
          </cell>
          <cell r="BL201">
            <v>1</v>
          </cell>
          <cell r="BM201" t="str">
            <v>외속 농공단지 내에 소재하며, 제반요인에서 본건보다 우세함.</v>
          </cell>
          <cell r="BN201" t="str">
            <v>chungbuk poun-gun poun-up kumgul-ri 302-3</v>
          </cell>
          <cell r="BO201" t="str">
            <v>1999.04.27</v>
          </cell>
          <cell r="BP201" t="str">
            <v>auction</v>
          </cell>
          <cell r="BQ201">
            <v>285318568</v>
          </cell>
          <cell r="BR201">
            <v>166429080</v>
          </cell>
          <cell r="BS201">
            <v>9942</v>
          </cell>
          <cell r="BT201">
            <v>1273.3</v>
          </cell>
          <cell r="BU201" t="str">
            <v>Quasi-Agricultural &amp; forest Area</v>
          </cell>
          <cell r="BV201">
            <v>1</v>
          </cell>
          <cell r="BW201">
            <v>0.5</v>
          </cell>
          <cell r="BX201">
            <v>0.85</v>
          </cell>
          <cell r="BY201">
            <v>-0.2</v>
          </cell>
          <cell r="BZ201">
            <v>1</v>
          </cell>
          <cell r="CA201">
            <v>1</v>
          </cell>
          <cell r="CB201" t="str">
            <v>보은 농공단지 내에 소재하며, 제반요인에서 본건보다 우세함.</v>
          </cell>
          <cell r="CR201" t="str">
            <v>chungbuk poun-gun samsung-muyon woojin-ri 539</v>
          </cell>
          <cell r="CS201">
            <v>1999.11</v>
          </cell>
          <cell r="CT201">
            <v>3677.92</v>
          </cell>
          <cell r="CU201" t="str">
            <v>Factory</v>
          </cell>
          <cell r="CV201">
            <v>150000000</v>
          </cell>
          <cell r="CW201">
            <v>10000000</v>
          </cell>
          <cell r="CX201">
            <v>0.15</v>
          </cell>
          <cell r="CY201">
            <v>0.4</v>
          </cell>
          <cell r="CZ201">
            <v>0.75</v>
          </cell>
          <cell r="DA201">
            <v>0.2</v>
          </cell>
          <cell r="DB201">
            <v>1</v>
          </cell>
          <cell r="DC201">
            <v>1</v>
          </cell>
        </row>
        <row r="202">
          <cell r="A202">
            <v>199</v>
          </cell>
          <cell r="B202">
            <v>105</v>
          </cell>
          <cell r="AY202" t="str">
            <v>인천 남구 도화동 822</v>
          </cell>
          <cell r="AZ202">
            <v>36404</v>
          </cell>
          <cell r="BA202" t="str">
            <v>general transaction</v>
          </cell>
          <cell r="BB202">
            <v>3515000000</v>
          </cell>
          <cell r="BC202">
            <v>3515000000</v>
          </cell>
          <cell r="BD202">
            <v>11620</v>
          </cell>
          <cell r="BF202" t="str">
            <v>Genersl Industrial</v>
          </cell>
          <cell r="BG202">
            <v>1</v>
          </cell>
          <cell r="BH202">
            <v>1</v>
          </cell>
          <cell r="BI202">
            <v>1</v>
          </cell>
          <cell r="BJ202">
            <v>0</v>
          </cell>
          <cell r="BK202">
            <v>1.034</v>
          </cell>
          <cell r="BL202">
            <v>1</v>
          </cell>
          <cell r="BM202" t="str">
            <v>본건 남측 공단내 대로변에 인접 소재하는 공장부지의 매매사례임</v>
          </cell>
          <cell r="BN202" t="str">
            <v>인천 서구 가좌동 473</v>
          </cell>
          <cell r="BO202">
            <v>36404</v>
          </cell>
          <cell r="BP202" t="str">
            <v>general transaction</v>
          </cell>
          <cell r="BQ202">
            <v>1650000000</v>
          </cell>
          <cell r="BR202">
            <v>1650000000</v>
          </cell>
          <cell r="BS202">
            <v>4950</v>
          </cell>
          <cell r="BU202" t="str">
            <v>General  Indusrtial</v>
          </cell>
          <cell r="BV202">
            <v>1</v>
          </cell>
          <cell r="BW202">
            <v>1</v>
          </cell>
          <cell r="BX202">
            <v>1</v>
          </cell>
          <cell r="BY202">
            <v>0</v>
          </cell>
          <cell r="BZ202">
            <v>1.034</v>
          </cell>
          <cell r="CA202">
            <v>1</v>
          </cell>
          <cell r="CB202" t="str">
            <v>본건 동측 공단내 소재하는 일단지의 토지를 4등분하여 그중 일부를 평당 약110만원에 매매한 사례임</v>
          </cell>
        </row>
        <row r="203">
          <cell r="A203">
            <v>200</v>
          </cell>
          <cell r="B203">
            <v>107</v>
          </cell>
          <cell r="C203" t="str">
            <v>음성군 대소면 대풍리 5-20</v>
          </cell>
          <cell r="D203">
            <v>36373</v>
          </cell>
          <cell r="E203" t="str">
            <v>auction</v>
          </cell>
          <cell r="F203">
            <v>5225</v>
          </cell>
          <cell r="G203">
            <v>211612000</v>
          </cell>
          <cell r="H203" t="str">
            <v>Quasi-agri</v>
          </cell>
          <cell r="I203">
            <v>1</v>
          </cell>
          <cell r="J203" t="str">
            <v>irregular</v>
          </cell>
          <cell r="K203">
            <v>1</v>
          </cell>
          <cell r="L203">
            <v>4</v>
          </cell>
          <cell r="M203">
            <v>1</v>
          </cell>
          <cell r="N203">
            <v>1.1000000000000001</v>
          </cell>
          <cell r="O203">
            <v>-0.15</v>
          </cell>
          <cell r="P203">
            <v>1</v>
          </cell>
          <cell r="Q203">
            <v>1</v>
          </cell>
          <cell r="R203" t="str">
            <v>본건 인근에 위치하고 있어 지역요인, 개별요인 유사하나 본건이 위치여건 우세함</v>
          </cell>
          <cell r="S203" t="str">
            <v>음성군 대소면 대풍리 529-3</v>
          </cell>
          <cell r="T203">
            <v>36373</v>
          </cell>
          <cell r="U203" t="str">
            <v>sale</v>
          </cell>
          <cell r="V203">
            <v>18403</v>
          </cell>
          <cell r="W203">
            <v>1380225000</v>
          </cell>
          <cell r="X203" t="str">
            <v>Quasi-agri</v>
          </cell>
          <cell r="Y203">
            <v>1</v>
          </cell>
          <cell r="Z203" t="str">
            <v>irregular</v>
          </cell>
          <cell r="AA203">
            <v>1</v>
          </cell>
          <cell r="AB203">
            <v>15</v>
          </cell>
          <cell r="AC203">
            <v>1</v>
          </cell>
          <cell r="AD203">
            <v>0.8</v>
          </cell>
          <cell r="AE203">
            <v>0</v>
          </cell>
          <cell r="AF203">
            <v>1</v>
          </cell>
          <cell r="AG203">
            <v>0.9</v>
          </cell>
          <cell r="AH203" t="str">
            <v>본건 근거리에 위치하며, 지역요인은 본건과 유사함</v>
          </cell>
          <cell r="AY203" t="str">
            <v>음성군 대소면 대풍리 5-20</v>
          </cell>
          <cell r="AZ203">
            <v>36373</v>
          </cell>
          <cell r="BA203" t="str">
            <v>auction</v>
          </cell>
          <cell r="BB203">
            <v>450000000</v>
          </cell>
          <cell r="BC203">
            <v>211612000</v>
          </cell>
          <cell r="BD203">
            <v>5225</v>
          </cell>
          <cell r="BE203">
            <v>2414.75</v>
          </cell>
          <cell r="BF203" t="str">
            <v>Quasi-agri</v>
          </cell>
          <cell r="BG203">
            <v>1</v>
          </cell>
          <cell r="BH203">
            <v>1.1000000000000001</v>
          </cell>
          <cell r="BI203">
            <v>1.1499999999999999</v>
          </cell>
          <cell r="BJ203">
            <v>-0.15</v>
          </cell>
          <cell r="BK203">
            <v>1</v>
          </cell>
          <cell r="BL203">
            <v>1</v>
          </cell>
          <cell r="BM203" t="str">
            <v>본건 인근에 위치하고 있어 지역요인, 개별요인 유사하고 건물상태는 본건이 우세함</v>
          </cell>
        </row>
        <row r="204">
          <cell r="A204">
            <v>201</v>
          </cell>
          <cell r="B204">
            <v>109</v>
          </cell>
          <cell r="C204" t="str">
            <v>경기도 시흥시 정왕동 1258</v>
          </cell>
          <cell r="D204">
            <v>36495</v>
          </cell>
          <cell r="E204" t="str">
            <v>acution</v>
          </cell>
          <cell r="F204">
            <v>6600.2</v>
          </cell>
          <cell r="G204">
            <v>792000000</v>
          </cell>
          <cell r="H204" t="str">
            <v>natural green</v>
          </cell>
          <cell r="J204" t="str">
            <v>rectangle</v>
          </cell>
          <cell r="L204" t="str">
            <v>50m, 10m</v>
          </cell>
          <cell r="M204">
            <v>2</v>
          </cell>
          <cell r="N204">
            <v>1</v>
          </cell>
          <cell r="O204">
            <v>-0.3</v>
          </cell>
          <cell r="P204">
            <v>1</v>
          </cell>
          <cell r="Q204">
            <v>1</v>
          </cell>
          <cell r="R204" t="str">
            <v>본 사례는 시화공단내 위치하나 도로조건, 지원시설단지와의 거리등에서 본건보다 우세함.</v>
          </cell>
          <cell r="S204" t="str">
            <v>경기도 시흥시 정왕동 1280-7</v>
          </cell>
          <cell r="T204">
            <v>36465</v>
          </cell>
          <cell r="U204" t="str">
            <v>auction</v>
          </cell>
          <cell r="V204">
            <v>3406</v>
          </cell>
          <cell r="W204">
            <v>360381000</v>
          </cell>
          <cell r="X204" t="str">
            <v>natural green</v>
          </cell>
          <cell r="Y204">
            <v>1</v>
          </cell>
          <cell r="Z204" t="str">
            <v>rectangle</v>
          </cell>
          <cell r="AB204">
            <v>10</v>
          </cell>
          <cell r="AC204">
            <v>1</v>
          </cell>
          <cell r="AD204">
            <v>1</v>
          </cell>
          <cell r="AE204">
            <v>-0.3</v>
          </cell>
          <cell r="AF204">
            <v>1</v>
          </cell>
          <cell r="AG204">
            <v>1</v>
          </cell>
          <cell r="AH204" t="str">
            <v>본 사례는 시화공단내 위치하며, 도로조건에서 본건보다 다소 열세임.</v>
          </cell>
          <cell r="AY204" t="str">
            <v>경기도 시흥시 정왕동 1278-5</v>
          </cell>
          <cell r="AZ204">
            <v>36526</v>
          </cell>
          <cell r="BA204" t="str">
            <v>auction</v>
          </cell>
          <cell r="BB204">
            <v>2521000000</v>
          </cell>
          <cell r="BC204">
            <v>979280000</v>
          </cell>
          <cell r="BD204">
            <v>10005.799999999999</v>
          </cell>
          <cell r="BE204">
            <v>6927.1</v>
          </cell>
          <cell r="BF204" t="str">
            <v>natural green</v>
          </cell>
          <cell r="BG204">
            <v>1</v>
          </cell>
          <cell r="BH204">
            <v>1.1499999999999999</v>
          </cell>
          <cell r="BI204">
            <v>0.6</v>
          </cell>
          <cell r="BJ204">
            <v>-0.3</v>
          </cell>
          <cell r="BK204">
            <v>1</v>
          </cell>
          <cell r="BL204">
            <v>1</v>
          </cell>
          <cell r="BM204" t="str">
            <v xml:space="preserve">본 사례는 시화공단내 공장으로 도로조건 및 규모면에서는 본건보다 열세이나 건물의 상태는 본건보다 우세한 공장임. </v>
          </cell>
          <cell r="BN204" t="str">
            <v>경기도 시흥시 정왕동 1265-2 108동</v>
          </cell>
          <cell r="BO204">
            <v>36557</v>
          </cell>
          <cell r="BP204" t="str">
            <v>auction</v>
          </cell>
          <cell r="BQ204">
            <v>490750000</v>
          </cell>
          <cell r="BR204">
            <v>139350000</v>
          </cell>
          <cell r="BS204">
            <v>1653</v>
          </cell>
          <cell r="BT204">
            <v>1499.73</v>
          </cell>
          <cell r="BU204" t="str">
            <v>natural green</v>
          </cell>
          <cell r="BW204">
            <v>1.25</v>
          </cell>
          <cell r="BX204">
            <v>0.6</v>
          </cell>
          <cell r="BY204">
            <v>-0.3</v>
          </cell>
          <cell r="BZ204">
            <v>1</v>
          </cell>
          <cell r="CA204">
            <v>1</v>
          </cell>
          <cell r="CB204" t="str">
            <v xml:space="preserve">본 사례는 공유지분의 공장으로 본건보다 열세이나 건물의 상태는 본건보다 우세함. </v>
          </cell>
        </row>
        <row r="205">
          <cell r="A205">
            <v>202</v>
          </cell>
          <cell r="B205">
            <v>112</v>
          </cell>
          <cell r="C205" t="str">
            <v>인천광역시 남동구 논현동 453-3</v>
          </cell>
          <cell r="D205">
            <v>36557</v>
          </cell>
          <cell r="E205" t="str">
            <v>auction</v>
          </cell>
          <cell r="F205">
            <v>2838.5</v>
          </cell>
          <cell r="G205">
            <v>669252000</v>
          </cell>
          <cell r="H205" t="str">
            <v>general industrial</v>
          </cell>
          <cell r="J205" t="str">
            <v>장방형</v>
          </cell>
          <cell r="L205">
            <v>10</v>
          </cell>
          <cell r="M205">
            <v>1</v>
          </cell>
          <cell r="N205">
            <v>1.1000000000000001</v>
          </cell>
          <cell r="O205">
            <v>0</v>
          </cell>
          <cell r="R205" t="str">
            <v>본 사례는 남동측으로 폭 10m 도로에 접하며, 접근성이나 도로조건은 대상물건에 비해서 열세이나, 규모의 적정성에 본건에 비해서 우세함.</v>
          </cell>
          <cell r="S205" t="str">
            <v>인천광역시 남동구 고잔동 720-1</v>
          </cell>
          <cell r="T205">
            <v>36586</v>
          </cell>
          <cell r="U205" t="str">
            <v>subdivision</v>
          </cell>
          <cell r="V205">
            <v>1983.4</v>
          </cell>
          <cell r="W205">
            <v>533556120</v>
          </cell>
          <cell r="X205" t="str">
            <v>general industrial</v>
          </cell>
          <cell r="Z205" t="str">
            <v>장방형</v>
          </cell>
          <cell r="AB205" t="str">
            <v>30m/10m</v>
          </cell>
          <cell r="AC205">
            <v>2</v>
          </cell>
          <cell r="AD205">
            <v>0.95</v>
          </cell>
          <cell r="AE205">
            <v>0</v>
          </cell>
          <cell r="AF205">
            <v>1.0431999999999999</v>
          </cell>
          <cell r="AH205" t="str">
            <v>본 사레는 남동공단 2단지내에 위치하는 나지상태의 공장용지로 최근에 850,000~890,000원/평에 분양완료 되었음.</v>
          </cell>
          <cell r="AY205" t="str">
            <v>인천광역시 남동구 논현동 434-11</v>
          </cell>
          <cell r="AZ205">
            <v>36373</v>
          </cell>
          <cell r="BA205" t="str">
            <v>Auction</v>
          </cell>
          <cell r="BB205">
            <v>1648535000</v>
          </cell>
          <cell r="BC205">
            <v>1063195000</v>
          </cell>
          <cell r="BD205">
            <v>4664</v>
          </cell>
          <cell r="BE205">
            <v>3658.86</v>
          </cell>
          <cell r="BF205" t="str">
            <v>general industrial</v>
          </cell>
          <cell r="BH205">
            <v>0.95</v>
          </cell>
          <cell r="BI205">
            <v>0.8</v>
          </cell>
          <cell r="BJ205">
            <v>-0.1</v>
          </cell>
          <cell r="BK205">
            <v>1.0431999999999999</v>
          </cell>
          <cell r="BM205" t="str">
            <v xml:space="preserve">본 사례는 남동공단 1단지내 main 도로인 남동로변에 접하며 접근성은 양호한편임 </v>
          </cell>
          <cell r="BN205" t="str">
            <v>인천광역시 남동구 논현동 438-6</v>
          </cell>
          <cell r="BO205">
            <v>36465</v>
          </cell>
          <cell r="BP205" t="str">
            <v>Auction</v>
          </cell>
          <cell r="BQ205">
            <v>1051421900</v>
          </cell>
          <cell r="BR205">
            <v>541264580</v>
          </cell>
          <cell r="BS205">
            <v>2974</v>
          </cell>
          <cell r="BT205">
            <v>2507.2600000000002</v>
          </cell>
          <cell r="BU205" t="str">
            <v>general industrial</v>
          </cell>
          <cell r="BW205">
            <v>1.1499999999999999</v>
          </cell>
          <cell r="BX205">
            <v>0.75</v>
          </cell>
          <cell r="BY205">
            <v>-0.15</v>
          </cell>
          <cell r="CB205" t="str">
            <v>본 사례는 북동측 및 남동측으로 각각 10m 도로에 접하며, 인접도로 및 대지와 등고평탄하며 공장으로서의 제반여건 무난함.</v>
          </cell>
          <cell r="CC205" t="str">
            <v>인천광역시 남동구 논현동 436-4</v>
          </cell>
          <cell r="CD205">
            <v>36465</v>
          </cell>
          <cell r="CE205" t="str">
            <v>Auction</v>
          </cell>
          <cell r="CF205">
            <v>1325967190</v>
          </cell>
          <cell r="CG205">
            <v>482419120</v>
          </cell>
          <cell r="CH205">
            <v>3133</v>
          </cell>
          <cell r="CI205">
            <v>3943.26</v>
          </cell>
          <cell r="CJ205" t="str">
            <v>general industrial</v>
          </cell>
          <cell r="CL205">
            <v>1.2</v>
          </cell>
          <cell r="CM205">
            <v>0.6</v>
          </cell>
          <cell r="CN205">
            <v>-0.25</v>
          </cell>
          <cell r="CQ205" t="str">
            <v>본 사례는 북서측으로 폭 10m 도로에 접하며, 지상건물 상태는 양호하나 경락가는 다소 저가로 판단됨.</v>
          </cell>
        </row>
        <row r="206">
          <cell r="A206">
            <v>203</v>
          </cell>
          <cell r="B206">
            <v>113</v>
          </cell>
          <cell r="AY206" t="str">
            <v>sootaek-dong 535-20 guree-city kyunggi-do</v>
          </cell>
          <cell r="AZ206">
            <v>36392</v>
          </cell>
          <cell r="BA206" t="str">
            <v>auction</v>
          </cell>
          <cell r="BB206">
            <v>61400000</v>
          </cell>
          <cell r="BC206">
            <v>61400000</v>
          </cell>
          <cell r="BD206">
            <v>101.6</v>
          </cell>
          <cell r="BE206">
            <v>0</v>
          </cell>
          <cell r="BF206" t="str">
            <v>general residential</v>
          </cell>
          <cell r="BG206">
            <v>1</v>
          </cell>
          <cell r="BH206">
            <v>1.2</v>
          </cell>
          <cell r="BJ206">
            <v>-0.1</v>
          </cell>
          <cell r="BK206">
            <v>1</v>
          </cell>
          <cell r="BL206">
            <v>1</v>
          </cell>
          <cell r="BM206" t="str">
            <v>건물가격이 토지가격에 포함되어 거래되는 사례로 본건이 전체적으로 우세함.</v>
          </cell>
          <cell r="BN206" t="str">
            <v>sootaek-dong 534 guree-city kyunggi-do</v>
          </cell>
          <cell r="BO206">
            <v>36379</v>
          </cell>
          <cell r="BP206" t="str">
            <v>general transaction</v>
          </cell>
          <cell r="BQ206">
            <v>2270000000</v>
          </cell>
          <cell r="BR206">
            <v>2270000000</v>
          </cell>
          <cell r="BS206">
            <v>1762.4</v>
          </cell>
          <cell r="BU206" t="str">
            <v xml:space="preserve">general residential </v>
          </cell>
          <cell r="BV206">
            <v>1</v>
          </cell>
          <cell r="BW206">
            <v>0.6</v>
          </cell>
          <cell r="BY206">
            <v>-0.1</v>
          </cell>
          <cell r="BZ206">
            <v>1</v>
          </cell>
          <cell r="CA206">
            <v>1</v>
          </cell>
          <cell r="CB206" t="str">
            <v>나지 거래 사례로, 위치, 토지의 개별 요인에서 본건이 불리함</v>
          </cell>
          <cell r="CR206" t="str">
            <v>sooteak-dong 534-3 guree-city kyunggi-do</v>
          </cell>
          <cell r="CS206" t="str">
            <v>april 20.2000</v>
          </cell>
          <cell r="CT206">
            <v>605</v>
          </cell>
          <cell r="CU206" t="str">
            <v>storage land</v>
          </cell>
          <cell r="CV206">
            <v>20000000</v>
          </cell>
          <cell r="CW206">
            <v>2000000</v>
          </cell>
          <cell r="CX206">
            <v>0.2</v>
          </cell>
          <cell r="CY206">
            <v>8.5</v>
          </cell>
          <cell r="DA206">
            <v>-2</v>
          </cell>
          <cell r="DB206">
            <v>1</v>
          </cell>
          <cell r="DC206">
            <v>1</v>
          </cell>
        </row>
        <row r="207">
          <cell r="A207">
            <v>204</v>
          </cell>
          <cell r="B207">
            <v>114</v>
          </cell>
          <cell r="AY207" t="str">
            <v>Chungbuk jinchungun iwolup shinwolri 329-124,125</v>
          </cell>
          <cell r="AZ207" t="str">
            <v>1999.07.08</v>
          </cell>
          <cell r="BA207" t="str">
            <v>acution</v>
          </cell>
          <cell r="BB207">
            <v>256000000</v>
          </cell>
          <cell r="BC207">
            <v>120000000</v>
          </cell>
          <cell r="BD207">
            <v>3458</v>
          </cell>
          <cell r="BE207">
            <v>891</v>
          </cell>
          <cell r="BF207" t="str">
            <v>quasi-agricultural</v>
          </cell>
          <cell r="BG207">
            <v>1</v>
          </cell>
          <cell r="BH207">
            <v>1</v>
          </cell>
          <cell r="BI207">
            <v>0.8</v>
          </cell>
          <cell r="BJ207">
            <v>0.1</v>
          </cell>
          <cell r="BK207">
            <v>1</v>
          </cell>
          <cell r="BL207">
            <v>0.9</v>
          </cell>
          <cell r="BM207" t="str">
            <v>제반개별요인은 유사함. 경매사례이나 일반매매수준으로 가격형성됨.</v>
          </cell>
          <cell r="BN207" t="str">
            <v>Chungbuk jinchungun iwolup shinwolri 61-3</v>
          </cell>
          <cell r="BO207" t="str">
            <v>1999.07.29</v>
          </cell>
          <cell r="BP207" t="str">
            <v>acution</v>
          </cell>
          <cell r="BQ207">
            <v>738000000</v>
          </cell>
          <cell r="BR207">
            <v>450000000</v>
          </cell>
          <cell r="BS207">
            <v>17221</v>
          </cell>
          <cell r="BT207">
            <v>3046.43</v>
          </cell>
          <cell r="BU207" t="str">
            <v>quasi-agricultural</v>
          </cell>
          <cell r="BV207">
            <v>1</v>
          </cell>
          <cell r="BW207">
            <v>1</v>
          </cell>
          <cell r="BX207">
            <v>0.9</v>
          </cell>
          <cell r="BY207">
            <v>-0.2</v>
          </cell>
          <cell r="BZ207">
            <v>1</v>
          </cell>
          <cell r="CA207">
            <v>0.9</v>
          </cell>
          <cell r="CB207" t="str">
            <v>제반 개별요인은 유사하나 접근성은 우세함</v>
          </cell>
        </row>
        <row r="208">
          <cell r="A208">
            <v>205</v>
          </cell>
          <cell r="B208">
            <v>115</v>
          </cell>
          <cell r="C208" t="str">
            <v>soheul-dup, idongkyo-ri, 553-4 etc pochun-Gun Kyunggi-do</v>
          </cell>
          <cell r="D208">
            <v>36465</v>
          </cell>
          <cell r="E208" t="str">
            <v>General</v>
          </cell>
          <cell r="F208">
            <v>3646.28</v>
          </cell>
          <cell r="G208">
            <v>440000000</v>
          </cell>
          <cell r="H208" t="str">
            <v>Quasi-Agriculture Area</v>
          </cell>
          <cell r="J208" t="str">
            <v>indeterminate form</v>
          </cell>
          <cell r="L208">
            <v>10</v>
          </cell>
          <cell r="M208">
            <v>1</v>
          </cell>
          <cell r="N208">
            <v>0.95</v>
          </cell>
          <cell r="O208">
            <v>-0.05</v>
          </cell>
          <cell r="P208">
            <v>1</v>
          </cell>
          <cell r="Q208">
            <v>1</v>
          </cell>
          <cell r="R208" t="str">
            <v>본건 북측 근거리에 소재하는 나지 상태의 거래 사례로 전체적으로는 비교 가능함.</v>
          </cell>
          <cell r="AY208" t="str">
            <v>soheul-eup, idong kyo-ri, 733-10 etc pochungun-Kyunggi-do</v>
          </cell>
          <cell r="AZ208">
            <v>35643</v>
          </cell>
          <cell r="BA208" t="str">
            <v>dealing</v>
          </cell>
          <cell r="BB208">
            <v>560000000</v>
          </cell>
          <cell r="BC208">
            <v>311580000</v>
          </cell>
          <cell r="BD208">
            <v>3462</v>
          </cell>
          <cell r="BE208">
            <v>234.2</v>
          </cell>
          <cell r="BF208" t="str">
            <v>Quasi-Agricalture Area</v>
          </cell>
          <cell r="BG208">
            <v>1</v>
          </cell>
          <cell r="BH208">
            <v>1.4</v>
          </cell>
          <cell r="BI208">
            <v>0.7</v>
          </cell>
          <cell r="BJ208">
            <v>0.3</v>
          </cell>
          <cell r="BK208">
            <v>1.35</v>
          </cell>
          <cell r="BL208">
            <v>1</v>
          </cell>
          <cell r="BM208" t="str">
            <v>나지구입후 건물 신축하여 매각한 사례로 수익성에서 본건이 불리함.</v>
          </cell>
          <cell r="BN208" t="str">
            <v>soheul-eup, idonkyo-ri, 115-4 pochun-gun, Kyunggi-do</v>
          </cell>
          <cell r="BO208">
            <v>36312</v>
          </cell>
          <cell r="BP208" t="str">
            <v>auction</v>
          </cell>
          <cell r="BQ208">
            <v>1318000000</v>
          </cell>
          <cell r="BR208">
            <v>1105382400</v>
          </cell>
          <cell r="BS208">
            <v>14393</v>
          </cell>
          <cell r="BT208">
            <v>2280.44</v>
          </cell>
          <cell r="BU208" t="str">
            <v>Quasi-Agriculture area</v>
          </cell>
          <cell r="BV208">
            <v>1</v>
          </cell>
          <cell r="BW208">
            <v>1.35</v>
          </cell>
          <cell r="BX208">
            <v>4</v>
          </cell>
          <cell r="BY208">
            <v>-0.2</v>
          </cell>
          <cell r="BZ208">
            <v>1</v>
          </cell>
          <cell r="CA208">
            <v>1</v>
          </cell>
          <cell r="CB208" t="str">
            <v>가격시점 6개월 전후로 유사 경락사례 부재로 수익성 측면에서 접근한 사례임.</v>
          </cell>
          <cell r="CR208" t="str">
            <v>소흘읍 이동교리 743-1</v>
          </cell>
          <cell r="CS208">
            <v>36617</v>
          </cell>
          <cell r="CT208">
            <v>1468.64</v>
          </cell>
          <cell r="CU208" t="str">
            <v>restaurant</v>
          </cell>
          <cell r="CV208" t="str">
            <v/>
          </cell>
          <cell r="CW208" t="str">
            <v/>
          </cell>
          <cell r="CX208">
            <v>0.15</v>
          </cell>
          <cell r="CY208">
            <v>1</v>
          </cell>
          <cell r="CZ208">
            <v>1</v>
          </cell>
          <cell r="DA208">
            <v>0</v>
          </cell>
          <cell r="DB208">
            <v>1</v>
          </cell>
          <cell r="DC208">
            <v>1</v>
          </cell>
        </row>
        <row r="209">
          <cell r="A209">
            <v>206</v>
          </cell>
          <cell r="B209">
            <v>116</v>
          </cell>
          <cell r="AY209" t="str">
            <v>454-60, Cheonho-dong</v>
          </cell>
          <cell r="AZ209">
            <v>36526</v>
          </cell>
          <cell r="BA209" t="str">
            <v>Auction</v>
          </cell>
          <cell r="BB209">
            <v>3876999936</v>
          </cell>
          <cell r="BC209">
            <v>3667718936</v>
          </cell>
          <cell r="BD209">
            <v>724</v>
          </cell>
          <cell r="BE209">
            <v>1668.9</v>
          </cell>
          <cell r="BF209" t="str">
            <v>General Commercial Area</v>
          </cell>
          <cell r="BG209">
            <v>1</v>
          </cell>
          <cell r="BH209">
            <v>0.9</v>
          </cell>
          <cell r="BI209">
            <v>1</v>
          </cell>
          <cell r="BJ209">
            <v>0.4</v>
          </cell>
          <cell r="BK209">
            <v>1</v>
          </cell>
          <cell r="BL209">
            <v>1</v>
          </cell>
          <cell r="BM209" t="str">
            <v>사례는 2면이 도로에 접하고 상권의 성숙도에서 본건보다 우세함.</v>
          </cell>
          <cell r="CR209" t="str">
            <v>425-3, Cheonho-dong</v>
          </cell>
          <cell r="CS209">
            <v>36255</v>
          </cell>
          <cell r="CT209">
            <v>99</v>
          </cell>
          <cell r="CU209" t="str">
            <v>Retail</v>
          </cell>
          <cell r="CV209">
            <v>100000000</v>
          </cell>
          <cell r="CW209">
            <v>3000000</v>
          </cell>
          <cell r="CX209">
            <v>0.15</v>
          </cell>
          <cell r="CY209">
            <v>0.9</v>
          </cell>
          <cell r="CZ209">
            <v>1</v>
          </cell>
          <cell r="DA209">
            <v>0.3</v>
          </cell>
          <cell r="DB209">
            <v>1</v>
          </cell>
          <cell r="DC209">
            <v>1</v>
          </cell>
          <cell r="DD209">
            <v>1</v>
          </cell>
          <cell r="DF209" t="str">
            <v>전용면적기준으로 전용율약70%정도</v>
          </cell>
        </row>
        <row r="210">
          <cell r="A210">
            <v>207</v>
          </cell>
          <cell r="B210">
            <v>117</v>
          </cell>
          <cell r="C210" t="str">
            <v>서구 당하동 749-1</v>
          </cell>
          <cell r="D210">
            <v>36610</v>
          </cell>
          <cell r="E210" t="str">
            <v>Auction</v>
          </cell>
          <cell r="F210">
            <v>4552</v>
          </cell>
          <cell r="G210">
            <v>407000000</v>
          </cell>
          <cell r="H210" t="str">
            <v>natural green</v>
          </cell>
          <cell r="I210">
            <v>1</v>
          </cell>
          <cell r="J210" t="str">
            <v>irregular</v>
          </cell>
          <cell r="K210">
            <v>1</v>
          </cell>
          <cell r="L210">
            <v>12</v>
          </cell>
          <cell r="M210">
            <v>1</v>
          </cell>
          <cell r="N210">
            <v>0.9</v>
          </cell>
          <cell r="O210">
            <v>-0.15</v>
          </cell>
          <cell r="R210" t="str">
            <v>지상에 건물이 소재하나 철거용이하고 가치없으므로 나지사례로 이용 가능함.</v>
          </cell>
          <cell r="AY210" t="str">
            <v>서구 당하동 765-5</v>
          </cell>
          <cell r="AZ210">
            <v>36370</v>
          </cell>
          <cell r="BA210" t="str">
            <v>Auction</v>
          </cell>
          <cell r="BB210">
            <v>215918200</v>
          </cell>
          <cell r="BC210">
            <v>143000000</v>
          </cell>
          <cell r="BD210">
            <v>1422</v>
          </cell>
          <cell r="BE210">
            <v>948</v>
          </cell>
          <cell r="BF210" t="str">
            <v>natural green</v>
          </cell>
          <cell r="BG210">
            <v>1</v>
          </cell>
          <cell r="BH210">
            <v>1</v>
          </cell>
          <cell r="BI210">
            <v>0.85</v>
          </cell>
          <cell r="BL210">
            <v>1</v>
          </cell>
          <cell r="BM210" t="str">
            <v>본건은 옹벽으로 조성된 공장부지로서 사례보다 우세함.</v>
          </cell>
          <cell r="BN210" t="str">
            <v>서구 당하동 951-2</v>
          </cell>
          <cell r="BO210">
            <v>36432</v>
          </cell>
          <cell r="BP210" t="str">
            <v>Auction</v>
          </cell>
          <cell r="BQ210">
            <v>1408000000</v>
          </cell>
          <cell r="BR210">
            <v>1018000000</v>
          </cell>
          <cell r="BS210">
            <v>6303</v>
          </cell>
          <cell r="BT210">
            <v>2827.32</v>
          </cell>
          <cell r="BU210" t="str">
            <v xml:space="preserve">general residential </v>
          </cell>
          <cell r="BV210">
            <v>0.85</v>
          </cell>
          <cell r="BW210">
            <v>0.75</v>
          </cell>
          <cell r="BX210">
            <v>0.5</v>
          </cell>
          <cell r="BY210">
            <v>0</v>
          </cell>
          <cell r="CA210">
            <v>1</v>
          </cell>
          <cell r="CB210" t="str">
            <v>사례는 지방도로부터 근거리로서 본건보다 접근성 우세함.</v>
          </cell>
        </row>
        <row r="211">
          <cell r="A211">
            <v>208</v>
          </cell>
          <cell r="B211">
            <v>120</v>
          </cell>
          <cell r="AY211" t="str">
            <v>안양시 만안구 안양동 218-8</v>
          </cell>
          <cell r="AZ211">
            <v>36404</v>
          </cell>
          <cell r="BA211" t="str">
            <v>general sales</v>
          </cell>
          <cell r="BB211">
            <v>1259510000</v>
          </cell>
          <cell r="BC211">
            <v>1057201200</v>
          </cell>
          <cell r="BD211">
            <v>1456.2</v>
          </cell>
          <cell r="BE211">
            <v>1720</v>
          </cell>
          <cell r="BF211" t="str">
            <v>general-industrial</v>
          </cell>
          <cell r="BH211">
            <v>1.1000000000000001</v>
          </cell>
          <cell r="BI211">
            <v>0.6</v>
          </cell>
          <cell r="BM211" t="str">
            <v>본건 사례는 본건과 동일지역에 소재. 위치면에서 우세함</v>
          </cell>
          <cell r="BN211" t="str">
            <v>안양시 만안구 안양동 201-5</v>
          </cell>
          <cell r="BO211">
            <v>36448</v>
          </cell>
          <cell r="BP211" t="str">
            <v>Auction</v>
          </cell>
          <cell r="BQ211">
            <v>178888000</v>
          </cell>
          <cell r="BR211">
            <v>145000000</v>
          </cell>
          <cell r="BS211">
            <v>205.4</v>
          </cell>
          <cell r="BT211">
            <v>240.02</v>
          </cell>
          <cell r="BU211" t="str">
            <v>general-industrial</v>
          </cell>
          <cell r="BW211">
            <v>1.1000000000000001</v>
          </cell>
          <cell r="BX211">
            <v>0.5</v>
          </cell>
          <cell r="CB211" t="str">
            <v>본건 사례는 대상토지와 동일지역에 소재.  건물관리 상태는 본건보다 우세함</v>
          </cell>
          <cell r="CX211" t="str">
            <v/>
          </cell>
        </row>
        <row r="212">
          <cell r="A212">
            <v>209</v>
          </cell>
          <cell r="B212">
            <v>122</v>
          </cell>
          <cell r="AY212" t="str">
            <v>이천시 호법면 안평리 127-6</v>
          </cell>
          <cell r="AZ212" t="str">
            <v>1999.12.28</v>
          </cell>
          <cell r="BA212" t="str">
            <v>auction</v>
          </cell>
          <cell r="BB212">
            <v>225426720</v>
          </cell>
          <cell r="BC212">
            <v>143430000</v>
          </cell>
          <cell r="BD212">
            <v>2049</v>
          </cell>
          <cell r="BE212">
            <v>792</v>
          </cell>
          <cell r="BF212" t="str">
            <v>quasi-agricultural</v>
          </cell>
          <cell r="BG212">
            <v>0.95</v>
          </cell>
          <cell r="BH212">
            <v>0.95</v>
          </cell>
          <cell r="BI212">
            <v>1</v>
          </cell>
          <cell r="BJ212">
            <v>-0.1</v>
          </cell>
          <cell r="BK212">
            <v>1</v>
          </cell>
          <cell r="BL212">
            <v>1</v>
          </cell>
          <cell r="BM212" t="str">
            <v>본건보다 접근조건등은 우세함.</v>
          </cell>
          <cell r="BN212" t="str">
            <v>호법면 후안리 311-1</v>
          </cell>
          <cell r="BO212">
            <v>36634</v>
          </cell>
          <cell r="BP212" t="str">
            <v>Auction</v>
          </cell>
          <cell r="BQ212">
            <v>64510000</v>
          </cell>
          <cell r="BR212">
            <v>41929360</v>
          </cell>
          <cell r="BS212">
            <v>899</v>
          </cell>
          <cell r="BT212">
            <v>316.5</v>
          </cell>
          <cell r="BU212" t="str">
            <v>quasi-agricultural</v>
          </cell>
          <cell r="BV212">
            <v>1</v>
          </cell>
          <cell r="BW212">
            <v>1.1499999999999999</v>
          </cell>
          <cell r="BX212">
            <v>1.2</v>
          </cell>
          <cell r="BY212">
            <v>-0.15</v>
          </cell>
          <cell r="BZ212">
            <v>1</v>
          </cell>
          <cell r="CA212">
            <v>1.1000000000000001</v>
          </cell>
          <cell r="CB212" t="str">
            <v>본건 남동측 근거리에 위치하고 있는 공장으로서 위치, 도로, 주위환경 등에서 본건이 다소 우세함.</v>
          </cell>
        </row>
        <row r="213">
          <cell r="A213">
            <v>210</v>
          </cell>
          <cell r="B213">
            <v>123</v>
          </cell>
          <cell r="AY213" t="str">
            <v>Eumsong-gun maengdong-myun ssangjong-ri 599 etc</v>
          </cell>
          <cell r="AZ213">
            <v>36465</v>
          </cell>
          <cell r="BA213" t="str">
            <v>Auction</v>
          </cell>
          <cell r="BB213">
            <v>180966400</v>
          </cell>
          <cell r="BC213">
            <v>90000000</v>
          </cell>
          <cell r="BD213">
            <v>3861</v>
          </cell>
          <cell r="BE213">
            <v>1165.6400000000001</v>
          </cell>
          <cell r="BF213" t="str">
            <v>quasi-agri</v>
          </cell>
          <cell r="BG213">
            <v>1</v>
          </cell>
          <cell r="BH213">
            <v>1</v>
          </cell>
          <cell r="BI213">
            <v>1.1000000000000001</v>
          </cell>
          <cell r="BJ213">
            <v>-0.1</v>
          </cell>
          <cell r="BK213">
            <v>1</v>
          </cell>
          <cell r="BL213">
            <v>1</v>
          </cell>
          <cell r="BM213" t="str">
            <v>본건 동측에 인접하고 있어 지역요인, 개별요인은 본건과 유사하며, 본 물건은 경매로 낙찰받은 물건인바, 일반적인 시세보다 30% 낮게 매입</v>
          </cell>
          <cell r="BN213" t="str">
            <v>Eumsong-gun maengdong-myun ssangjong-ri 364 etc</v>
          </cell>
          <cell r="BO213">
            <v>36495</v>
          </cell>
          <cell r="BP213" t="str">
            <v>dealing</v>
          </cell>
          <cell r="BQ213">
            <v>500000000</v>
          </cell>
          <cell r="BR213">
            <v>350000000</v>
          </cell>
          <cell r="BS213">
            <v>12507</v>
          </cell>
          <cell r="BT213">
            <v>1820.56</v>
          </cell>
          <cell r="BU213" t="str">
            <v>quasi agri</v>
          </cell>
          <cell r="BV213">
            <v>1</v>
          </cell>
          <cell r="BW213">
            <v>0.95</v>
          </cell>
          <cell r="BX213">
            <v>1.1499999999999999</v>
          </cell>
          <cell r="BZ213">
            <v>1</v>
          </cell>
          <cell r="CA213">
            <v>1</v>
          </cell>
          <cell r="CB213" t="str">
            <v>본건 남동측 근거리에 위치하고 있는 공장으로서 지역요인은 유사하나 개별요인(위치, 도로, 주위환경)등에서 본건이 다소 우세함.</v>
          </cell>
        </row>
        <row r="214">
          <cell r="A214">
            <v>211</v>
          </cell>
          <cell r="B214">
            <v>124</v>
          </cell>
          <cell r="AY214" t="str">
            <v>광명시 광명동 738</v>
          </cell>
          <cell r="AZ214">
            <v>35991</v>
          </cell>
          <cell r="BA214" t="str">
            <v>Auction</v>
          </cell>
          <cell r="BB214">
            <v>412100000</v>
          </cell>
          <cell r="BC214">
            <v>300000000</v>
          </cell>
          <cell r="BD214">
            <v>443.9</v>
          </cell>
          <cell r="BE214">
            <v>234.86</v>
          </cell>
          <cell r="BF214" t="str">
            <v>general residential</v>
          </cell>
          <cell r="BG214">
            <v>1</v>
          </cell>
          <cell r="BH214">
            <v>0.77</v>
          </cell>
          <cell r="BI214">
            <v>0.25</v>
          </cell>
          <cell r="BJ214">
            <v>0</v>
          </cell>
          <cell r="BM214" t="str">
            <v xml:space="preserve">경매사례. 개별요인 중 지리적위치가 우세함. </v>
          </cell>
          <cell r="CR214" t="str">
            <v>광명시 광명동 747-6</v>
          </cell>
          <cell r="CS214" t="str">
            <v>asking price</v>
          </cell>
          <cell r="CT214">
            <v>95.76</v>
          </cell>
          <cell r="CU214" t="str">
            <v>restaurant</v>
          </cell>
          <cell r="CV214">
            <v>40000000</v>
          </cell>
          <cell r="CW214">
            <v>700000</v>
          </cell>
          <cell r="CX214">
            <v>0.15</v>
          </cell>
          <cell r="CY214">
            <v>0.9</v>
          </cell>
          <cell r="CZ214">
            <v>0.8</v>
          </cell>
          <cell r="DA214">
            <v>0.25</v>
          </cell>
        </row>
        <row r="215">
          <cell r="A215">
            <v>212</v>
          </cell>
          <cell r="B215">
            <v>127</v>
          </cell>
          <cell r="AY215" t="str">
            <v>yulsang-ri 75</v>
          </cell>
          <cell r="AZ215" t="str">
            <v>1999.9.27</v>
          </cell>
          <cell r="BA215" t="str">
            <v>auction</v>
          </cell>
          <cell r="BB215">
            <v>400000000</v>
          </cell>
          <cell r="BC215">
            <v>250000000</v>
          </cell>
          <cell r="BD215">
            <v>2797</v>
          </cell>
          <cell r="BE215">
            <v>798</v>
          </cell>
          <cell r="BF215" t="str">
            <v>quasi-agricultural</v>
          </cell>
          <cell r="BG215">
            <v>1</v>
          </cell>
          <cell r="BH215">
            <v>0.9</v>
          </cell>
          <cell r="BI215">
            <v>0.3</v>
          </cell>
          <cell r="BJ215">
            <v>0</v>
          </cell>
          <cell r="BK215">
            <v>1.0142</v>
          </cell>
          <cell r="BL215">
            <v>1</v>
          </cell>
          <cell r="BM215" t="str">
            <v>본건보다 접근조건이 열세이며 저가에 매매되었음.</v>
          </cell>
          <cell r="BN215" t="str">
            <v>yulsang-ri 81-7</v>
          </cell>
          <cell r="BO215" t="str">
            <v>2000.2.23</v>
          </cell>
          <cell r="BP215" t="str">
            <v>auction</v>
          </cell>
          <cell r="BQ215">
            <v>270000000</v>
          </cell>
          <cell r="BR215">
            <v>150000000</v>
          </cell>
          <cell r="BS215">
            <v>1552</v>
          </cell>
          <cell r="BT215">
            <v>574</v>
          </cell>
          <cell r="BU215" t="str">
            <v>quasi-agricultural</v>
          </cell>
          <cell r="BV215">
            <v>1</v>
          </cell>
          <cell r="BW215">
            <v>0.8</v>
          </cell>
          <cell r="BX215">
            <v>0.4</v>
          </cell>
          <cell r="BY215">
            <v>0</v>
          </cell>
          <cell r="BZ215">
            <v>1.0142</v>
          </cell>
          <cell r="CA215">
            <v>1</v>
          </cell>
          <cell r="CB215" t="str">
            <v>본건보다 도로,접근조건이 우세하며 기계로 인한 매매가격이므로 상당히 저가임.</v>
          </cell>
        </row>
        <row r="216">
          <cell r="A216">
            <v>213</v>
          </cell>
          <cell r="B216">
            <v>128</v>
          </cell>
          <cell r="AY216" t="str">
            <v>신봉리 396-2</v>
          </cell>
          <cell r="AZ216">
            <v>36180</v>
          </cell>
          <cell r="BA216" t="str">
            <v>auction</v>
          </cell>
          <cell r="BB216">
            <v>705000000</v>
          </cell>
          <cell r="BC216">
            <v>680000000</v>
          </cell>
          <cell r="BD216">
            <v>4119</v>
          </cell>
          <cell r="BE216">
            <v>1292.9000000000001</v>
          </cell>
          <cell r="BF216" t="str">
            <v>quasi-agricultural</v>
          </cell>
          <cell r="BG216">
            <v>1</v>
          </cell>
          <cell r="BH216">
            <v>1.1499999999999999</v>
          </cell>
          <cell r="BI216">
            <v>7</v>
          </cell>
          <cell r="BJ216">
            <v>-0.1</v>
          </cell>
          <cell r="BK216">
            <v>1</v>
          </cell>
          <cell r="BL216">
            <v>1</v>
          </cell>
          <cell r="BM216" t="str">
            <v>본건 서측 인근에 위치하는 '창고' 사례임.건물은 80년에 건축된 것으로 많이 낙후함</v>
          </cell>
          <cell r="BN216" t="str">
            <v>신봉리 580-1외 5필지</v>
          </cell>
          <cell r="BO216">
            <v>36193</v>
          </cell>
          <cell r="BP216" t="str">
            <v>auction</v>
          </cell>
          <cell r="BQ216">
            <v>1911000000</v>
          </cell>
          <cell r="BR216">
            <v>1670000000</v>
          </cell>
          <cell r="BS216">
            <v>5312</v>
          </cell>
          <cell r="BT216">
            <v>1024.26</v>
          </cell>
          <cell r="BU216" t="str">
            <v>quasi-agricultural</v>
          </cell>
          <cell r="BV216">
            <v>1</v>
          </cell>
          <cell r="BW216">
            <v>0.7</v>
          </cell>
          <cell r="BX216">
            <v>0.6</v>
          </cell>
          <cell r="BY216">
            <v>0</v>
          </cell>
          <cell r="BZ216">
            <v>1</v>
          </cell>
          <cell r="CA216">
            <v>1</v>
          </cell>
          <cell r="CB216" t="str">
            <v>본건 서측 근거리의 완경사지에 위치하는 경매사례임. 주변시세 본건보다 우세함.(현재 수리중임)</v>
          </cell>
        </row>
        <row r="217">
          <cell r="A217">
            <v>214</v>
          </cell>
          <cell r="B217">
            <v>133</v>
          </cell>
        </row>
        <row r="218">
          <cell r="A218">
            <v>215</v>
          </cell>
          <cell r="B218">
            <v>135</v>
          </cell>
        </row>
        <row r="219">
          <cell r="A219">
            <v>216</v>
          </cell>
          <cell r="B219">
            <v>136</v>
          </cell>
        </row>
        <row r="220">
          <cell r="A220">
            <v>217</v>
          </cell>
          <cell r="B220">
            <v>137</v>
          </cell>
          <cell r="AY220" t="str">
            <v>원수리 450-14</v>
          </cell>
          <cell r="AZ220">
            <v>36325</v>
          </cell>
          <cell r="BA220" t="str">
            <v>auction</v>
          </cell>
          <cell r="BB220">
            <v>365100000</v>
          </cell>
          <cell r="BC220">
            <v>300000000</v>
          </cell>
          <cell r="BD220">
            <v>13223</v>
          </cell>
          <cell r="BE220">
            <v>1635.64</v>
          </cell>
          <cell r="BF220" t="str">
            <v>quasi-urban</v>
          </cell>
          <cell r="BG220">
            <v>1</v>
          </cell>
          <cell r="BH220">
            <v>1</v>
          </cell>
          <cell r="BI220">
            <v>1</v>
          </cell>
          <cell r="BK220">
            <v>1</v>
          </cell>
        </row>
        <row r="221">
          <cell r="A221">
            <v>218</v>
          </cell>
          <cell r="B221">
            <v>139</v>
          </cell>
        </row>
        <row r="222">
          <cell r="A222">
            <v>219</v>
          </cell>
          <cell r="B222">
            <v>141</v>
          </cell>
          <cell r="C222" t="str">
            <v>1006-55, Nohak-dong</v>
          </cell>
          <cell r="D222">
            <v>36297</v>
          </cell>
          <cell r="E222" t="str">
            <v xml:space="preserve"> auction</v>
          </cell>
          <cell r="F222">
            <v>535</v>
          </cell>
          <cell r="G222">
            <v>85341000</v>
          </cell>
          <cell r="H222" t="str">
            <v>General residential area</v>
          </cell>
          <cell r="I222">
            <v>0.9</v>
          </cell>
          <cell r="J222" t="str">
            <v>Square</v>
          </cell>
          <cell r="K222">
            <v>1</v>
          </cell>
          <cell r="L222" t="str">
            <v>6m</v>
          </cell>
          <cell r="M222">
            <v>1</v>
          </cell>
          <cell r="N222">
            <v>1.1000000000000001</v>
          </cell>
          <cell r="O222">
            <v>-0.2</v>
          </cell>
          <cell r="P222">
            <v>1</v>
          </cell>
          <cell r="Q222">
            <v>1</v>
          </cell>
          <cell r="R222" t="str">
            <v>본건 동측 인근에 위치한 경낙사례임. 건물 많이 노후하여 가격 제외함.  위치면에서 열세함.</v>
          </cell>
          <cell r="AY222" t="str">
            <v>626-4, Nohak-dong</v>
          </cell>
          <cell r="AZ222">
            <v>36409</v>
          </cell>
          <cell r="BA222" t="str">
            <v>Auction Awarded</v>
          </cell>
          <cell r="BB222">
            <v>160000000</v>
          </cell>
          <cell r="BC222">
            <v>95000000</v>
          </cell>
          <cell r="BD222">
            <v>502</v>
          </cell>
          <cell r="BE222">
            <v>425</v>
          </cell>
          <cell r="BF222" t="str">
            <v>General Residential Area</v>
          </cell>
          <cell r="BG222">
            <v>0.8</v>
          </cell>
          <cell r="BH222">
            <v>1.1200000000000001</v>
          </cell>
          <cell r="BI222">
            <v>1.3</v>
          </cell>
          <cell r="BJ222">
            <v>-0.05</v>
          </cell>
          <cell r="BK222">
            <v>1.05</v>
          </cell>
          <cell r="BL222">
            <v>1</v>
          </cell>
          <cell r="BM222" t="str">
            <v xml:space="preserve">사례는 본건 남동측 인근에 위치한 경낙사례이며, 건물 상태 노후하며 가로조건에 있어 열세함. </v>
          </cell>
          <cell r="CR222" t="str">
            <v>279-2, Nohak-dong</v>
          </cell>
          <cell r="CS222">
            <v>36396</v>
          </cell>
          <cell r="CT222">
            <v>99</v>
          </cell>
          <cell r="CU222" t="str">
            <v>Restaurant</v>
          </cell>
          <cell r="CV222">
            <v>20000000</v>
          </cell>
          <cell r="CW222">
            <v>0</v>
          </cell>
          <cell r="CX222">
            <v>0.18</v>
          </cell>
          <cell r="CY222">
            <v>1.1000000000000001</v>
          </cell>
          <cell r="CZ222">
            <v>0.95</v>
          </cell>
          <cell r="DA222">
            <v>0</v>
          </cell>
          <cell r="DB222">
            <v>1</v>
          </cell>
          <cell r="DC222">
            <v>1</v>
          </cell>
          <cell r="DD222">
            <v>1</v>
          </cell>
          <cell r="DE222">
            <v>1</v>
          </cell>
        </row>
        <row r="223">
          <cell r="A223">
            <v>220</v>
          </cell>
          <cell r="B223">
            <v>143</v>
          </cell>
          <cell r="C223" t="str">
            <v>인천광역시 남동구 고잔동 720-1</v>
          </cell>
          <cell r="D223">
            <v>36586</v>
          </cell>
          <cell r="E223" t="str">
            <v>subdivision</v>
          </cell>
          <cell r="F223">
            <v>1983.48</v>
          </cell>
          <cell r="G223">
            <v>533556120</v>
          </cell>
          <cell r="H223" t="str">
            <v>general industrial</v>
          </cell>
          <cell r="J223" t="str">
            <v>장방형</v>
          </cell>
          <cell r="L223" t="str">
            <v>30m/10m</v>
          </cell>
          <cell r="M223">
            <v>2</v>
          </cell>
          <cell r="O223">
            <v>0</v>
          </cell>
          <cell r="R223" t="str">
            <v>본 사례는 남동공단 2단지내에 위치하는 나지상태의 공장용지로 최근(2000. 3경) 분양완료되어 본건과 비교성 높음.</v>
          </cell>
          <cell r="S223" t="str">
            <v>인천광역시 남동구 고잔동 700-7</v>
          </cell>
          <cell r="T223">
            <v>36462</v>
          </cell>
          <cell r="U223" t="str">
            <v>Auction</v>
          </cell>
          <cell r="V223">
            <v>3300</v>
          </cell>
          <cell r="W223">
            <v>726000000</v>
          </cell>
          <cell r="X223" t="str">
            <v>general industrial</v>
          </cell>
          <cell r="Z223" t="str">
            <v>장방형</v>
          </cell>
          <cell r="AB223">
            <v>10</v>
          </cell>
          <cell r="AC223">
            <v>2</v>
          </cell>
          <cell r="AE223">
            <v>-0.1</v>
          </cell>
          <cell r="AH223" t="str">
            <v>본 사례는 공장으로서의 제반 입지여건은 대상물건과 유사하나 사례 남서측, 북서측으로 폭 10m 도로에 각각 접함.</v>
          </cell>
          <cell r="AY223" t="str">
            <v>인천광역시 남동구 고잔동 685-2</v>
          </cell>
          <cell r="AZ223">
            <v>36413</v>
          </cell>
          <cell r="BA223" t="str">
            <v>Auction</v>
          </cell>
          <cell r="BB223">
            <v>1112471100</v>
          </cell>
          <cell r="BC223">
            <v>714538000</v>
          </cell>
          <cell r="BD223">
            <v>3247.9</v>
          </cell>
          <cell r="BE223">
            <v>2207.33</v>
          </cell>
          <cell r="BF223" t="str">
            <v>general industrial</v>
          </cell>
          <cell r="BH223">
            <v>1.05</v>
          </cell>
          <cell r="BI223">
            <v>0.75</v>
          </cell>
          <cell r="BJ223">
            <v>-0.05</v>
          </cell>
          <cell r="BK223">
            <v>1</v>
          </cell>
          <cell r="BL223">
            <v>1</v>
          </cell>
          <cell r="BM223" t="str">
            <v>본건 사례는 대상물건 인근에 위치하는 남동공단내 공장(동양 캐스타)으로 위치적요인은　열세하나，건물관리상태　양호함．</v>
          </cell>
          <cell r="BN223" t="str">
            <v>인천광역시 남동구 고잔동 684-7</v>
          </cell>
          <cell r="BO223">
            <v>36373</v>
          </cell>
          <cell r="BP223" t="str">
            <v>Auction</v>
          </cell>
          <cell r="BQ223">
            <v>1126288750</v>
          </cell>
          <cell r="BR223">
            <v>747870750.00000012</v>
          </cell>
          <cell r="BS223">
            <v>3316.5</v>
          </cell>
          <cell r="BT223">
            <v>2157.06</v>
          </cell>
          <cell r="BU223" t="str">
            <v>general industrial</v>
          </cell>
          <cell r="BW223">
            <v>1.05</v>
          </cell>
          <cell r="BX223">
            <v>0.9</v>
          </cell>
          <cell r="BY223">
            <v>-0.05</v>
          </cell>
          <cell r="BZ223">
            <v>1</v>
          </cell>
          <cell r="CA223">
            <v>1</v>
          </cell>
          <cell r="CB223" t="str">
            <v>본건 사례는 남동 공단내에 소재하는 공장(원영 SEAL)으로 도로접근성에　있어　본건에　비해　열세하나　건물상태에　있어　우세함．</v>
          </cell>
          <cell r="CC223" t="str">
            <v>인천광역시 남동구 고잔동 675-11</v>
          </cell>
          <cell r="CD223">
            <v>36497</v>
          </cell>
          <cell r="CE223" t="str">
            <v>Auction</v>
          </cell>
          <cell r="CF223">
            <v>1160462800</v>
          </cell>
          <cell r="CG223">
            <v>533489599.99999994</v>
          </cell>
          <cell r="CH223">
            <v>2441.6</v>
          </cell>
          <cell r="CI223">
            <v>3563.55</v>
          </cell>
          <cell r="CJ223" t="str">
            <v>general industrial</v>
          </cell>
          <cell r="CL223">
            <v>1.05</v>
          </cell>
          <cell r="CM223">
            <v>0.75</v>
          </cell>
          <cell r="CN223">
            <v>-0.05</v>
          </cell>
          <cell r="CO223">
            <v>1</v>
          </cell>
          <cell r="CP223">
            <v>1</v>
          </cell>
          <cell r="CQ223" t="str">
            <v>본건 사례는 남동공단내에 소재하며 현재 내부수리중으로　본건에　비해　접근성이　다소　떨어지나　건물에　있어　우세함．</v>
          </cell>
          <cell r="CR223" t="str">
            <v>남동공단　내　임료수준</v>
          </cell>
          <cell r="CT223">
            <v>3.3058000000000001</v>
          </cell>
          <cell r="CV223">
            <v>200000</v>
          </cell>
          <cell r="CW223">
            <v>20000</v>
          </cell>
          <cell r="CX223">
            <v>0.15</v>
          </cell>
          <cell r="DA223">
            <v>0.12</v>
          </cell>
        </row>
        <row r="224">
          <cell r="A224">
            <v>221</v>
          </cell>
          <cell r="B224">
            <v>144</v>
          </cell>
          <cell r="AY224" t="str">
            <v>안성시 일죽면 능국리 486-1</v>
          </cell>
          <cell r="AZ224" t="str">
            <v>1999.11.23</v>
          </cell>
          <cell r="BA224" t="str">
            <v>auction</v>
          </cell>
          <cell r="BB224">
            <v>168531000</v>
          </cell>
          <cell r="BC224">
            <v>46080000</v>
          </cell>
          <cell r="BD224">
            <v>1200</v>
          </cell>
          <cell r="BE224">
            <v>475</v>
          </cell>
          <cell r="BF224" t="str">
            <v>quasi-urban</v>
          </cell>
          <cell r="BG224">
            <v>0.8</v>
          </cell>
          <cell r="BH224">
            <v>0.8</v>
          </cell>
          <cell r="BI224">
            <v>0.7</v>
          </cell>
          <cell r="BJ224">
            <v>0</v>
          </cell>
          <cell r="BK224">
            <v>1</v>
          </cell>
          <cell r="BL224">
            <v>0.85</v>
          </cell>
          <cell r="BM224" t="str">
            <v>본건 인근의 가동중인 공장이나 준도시지역내에 소재함.</v>
          </cell>
          <cell r="BN224" t="str">
            <v>안성시 일죽면 산북리 82-8</v>
          </cell>
          <cell r="BO224" t="str">
            <v>1999.4.13</v>
          </cell>
          <cell r="BQ224">
            <v>176008000</v>
          </cell>
          <cell r="BR224">
            <v>60000000</v>
          </cell>
          <cell r="BS224">
            <v>2456</v>
          </cell>
          <cell r="BT224">
            <v>1053</v>
          </cell>
          <cell r="BU224" t="str">
            <v>quasi-agricultural</v>
          </cell>
          <cell r="BV224">
            <v>1</v>
          </cell>
          <cell r="BW224">
            <v>0.9</v>
          </cell>
          <cell r="BX224">
            <v>1</v>
          </cell>
          <cell r="BY224">
            <v>0</v>
          </cell>
          <cell r="BZ224">
            <v>1</v>
          </cell>
          <cell r="CA224">
            <v>1</v>
          </cell>
          <cell r="CB224" t="str">
            <v>본건 남측 신북리 소재 창고 용도.</v>
          </cell>
          <cell r="CR224" t="str">
            <v>경기도 안성군 일죽면 능국리 141-1, 141-8</v>
          </cell>
          <cell r="CS224">
            <v>35462</v>
          </cell>
          <cell r="CT224">
            <v>489.6</v>
          </cell>
          <cell r="CU224" t="str">
            <v>refrigeration w/h</v>
          </cell>
          <cell r="CV224">
            <v>100000000</v>
          </cell>
          <cell r="CW224">
            <v>0</v>
          </cell>
          <cell r="CX224">
            <v>0.15</v>
          </cell>
          <cell r="CY224">
            <v>1</v>
          </cell>
          <cell r="CZ224">
            <v>1</v>
          </cell>
          <cell r="DA224">
            <v>0.3</v>
          </cell>
          <cell r="DB224">
            <v>1</v>
          </cell>
          <cell r="DC224">
            <v>1</v>
          </cell>
          <cell r="DG224" t="str">
            <v>경기도 안성군 일죽면 능국리 438-5</v>
          </cell>
          <cell r="DH224">
            <v>36586</v>
          </cell>
          <cell r="DI224">
            <v>200</v>
          </cell>
          <cell r="DJ224" t="str">
            <v>ware house</v>
          </cell>
          <cell r="DK224">
            <v>10000000</v>
          </cell>
          <cell r="DL224">
            <v>600000</v>
          </cell>
          <cell r="DM224">
            <v>0.15</v>
          </cell>
          <cell r="DN224">
            <v>0.8</v>
          </cell>
          <cell r="DO224">
            <v>0.8</v>
          </cell>
          <cell r="DP224">
            <v>0</v>
          </cell>
          <cell r="DR224">
            <v>0.8</v>
          </cell>
        </row>
        <row r="225">
          <cell r="A225">
            <v>222</v>
          </cell>
          <cell r="B225">
            <v>145</v>
          </cell>
        </row>
        <row r="226">
          <cell r="A226">
            <v>223</v>
          </cell>
          <cell r="B226">
            <v>147</v>
          </cell>
        </row>
        <row r="227">
          <cell r="A227">
            <v>224</v>
          </cell>
          <cell r="B227">
            <v>149</v>
          </cell>
          <cell r="AY227" t="str">
            <v>인천시 중구 신흥동3가 31-27</v>
          </cell>
          <cell r="AZ227">
            <v>36342</v>
          </cell>
          <cell r="BA227" t="str">
            <v>Auction</v>
          </cell>
          <cell r="BB227">
            <v>2420000000</v>
          </cell>
          <cell r="BC227">
            <v>2420000000</v>
          </cell>
          <cell r="BD227">
            <v>10482</v>
          </cell>
          <cell r="BE227">
            <v>0</v>
          </cell>
          <cell r="BF227" t="str">
            <v>commercial</v>
          </cell>
          <cell r="BG227">
            <v>0.8</v>
          </cell>
          <cell r="BH227">
            <v>0.8</v>
          </cell>
          <cell r="BI227">
            <v>1</v>
          </cell>
          <cell r="BJ227">
            <v>-0.1</v>
          </cell>
          <cell r="BK227">
            <v>1</v>
          </cell>
          <cell r="BL227">
            <v>0.9</v>
          </cell>
          <cell r="BM227" t="str">
            <v>위치,형상,접근성등으로 볼때 본건이 다소 열세로 판단되나 , 본 사례는 경매로 인해 가격이 형성되어 있음.</v>
          </cell>
          <cell r="BN227" t="str">
            <v>인천시 중구 신흥동 3가 7-224외</v>
          </cell>
          <cell r="BO227">
            <v>36342</v>
          </cell>
          <cell r="BP227" t="str">
            <v>Auction</v>
          </cell>
          <cell r="BQ227">
            <v>471000000</v>
          </cell>
          <cell r="BR227">
            <v>471000000</v>
          </cell>
          <cell r="BS227">
            <v>1484.6</v>
          </cell>
          <cell r="BT227">
            <v>0</v>
          </cell>
          <cell r="BU227" t="str">
            <v>commercial</v>
          </cell>
          <cell r="BV227">
            <v>0.8</v>
          </cell>
          <cell r="BW227">
            <v>0.8</v>
          </cell>
          <cell r="BX227">
            <v>0</v>
          </cell>
          <cell r="BY227">
            <v>0</v>
          </cell>
          <cell r="BZ227">
            <v>1</v>
          </cell>
          <cell r="CA227">
            <v>0.8</v>
          </cell>
          <cell r="CB227" t="str">
            <v>사례는 상업용,본 건은 주거용으로 이용이 가능한바 본 건이 열세함.</v>
          </cell>
        </row>
        <row r="228">
          <cell r="A228">
            <v>225</v>
          </cell>
          <cell r="B228">
            <v>151</v>
          </cell>
          <cell r="AY228" t="str">
            <v>서구 가좌동 530-3</v>
          </cell>
          <cell r="AZ228">
            <v>36373</v>
          </cell>
          <cell r="BA228" t="str">
            <v>Auction</v>
          </cell>
          <cell r="BB228">
            <v>1200000000</v>
          </cell>
          <cell r="BC228">
            <v>1000000000</v>
          </cell>
          <cell r="BD228">
            <v>3312.3</v>
          </cell>
          <cell r="BE228">
            <v>2852</v>
          </cell>
          <cell r="BF228" t="str">
            <v>general industrial</v>
          </cell>
          <cell r="BH228">
            <v>0.95</v>
          </cell>
          <cell r="BI228">
            <v>0.8</v>
          </cell>
          <cell r="BJ228">
            <v>-0.1</v>
          </cell>
          <cell r="BL228">
            <v>1.05</v>
          </cell>
          <cell r="BM228" t="str">
            <v>본건보다 우세함.</v>
          </cell>
          <cell r="BN228" t="str">
            <v>서구 가좌동 541-4</v>
          </cell>
          <cell r="BO228">
            <v>36404</v>
          </cell>
          <cell r="BP228" t="str">
            <v>Auction</v>
          </cell>
          <cell r="BQ228">
            <v>4188000000</v>
          </cell>
          <cell r="BR228">
            <v>3300000000</v>
          </cell>
          <cell r="BS228">
            <v>12096</v>
          </cell>
          <cell r="BT228">
            <v>12886.9</v>
          </cell>
          <cell r="BU228" t="str">
            <v>general industrial</v>
          </cell>
          <cell r="BW228">
            <v>0.95</v>
          </cell>
          <cell r="BX228">
            <v>0.7</v>
          </cell>
          <cell r="BY228">
            <v>-0.2</v>
          </cell>
          <cell r="CA228">
            <v>1</v>
          </cell>
          <cell r="CB228" t="str">
            <v>장수로변 공장으로 본건보다 우세함.</v>
          </cell>
        </row>
        <row r="229">
          <cell r="A229">
            <v>226</v>
          </cell>
          <cell r="B229">
            <v>154</v>
          </cell>
        </row>
        <row r="230">
          <cell r="A230">
            <v>227</v>
          </cell>
          <cell r="B230">
            <v>155</v>
          </cell>
        </row>
        <row r="231">
          <cell r="A231">
            <v>228</v>
          </cell>
          <cell r="B231">
            <v>156</v>
          </cell>
        </row>
        <row r="232">
          <cell r="A232">
            <v>229</v>
          </cell>
          <cell r="B232">
            <v>157</v>
          </cell>
          <cell r="C232" t="str">
            <v>음성군 대소면 수태리 62-9외</v>
          </cell>
          <cell r="D232">
            <v>36373</v>
          </cell>
          <cell r="E232" t="str">
            <v>sale</v>
          </cell>
          <cell r="F232">
            <v>4815</v>
          </cell>
          <cell r="G232">
            <v>117000000</v>
          </cell>
          <cell r="H232" t="str">
            <v>Quasi-Agri</v>
          </cell>
          <cell r="I232">
            <v>1</v>
          </cell>
          <cell r="J232" t="str">
            <v>irregular</v>
          </cell>
          <cell r="K232">
            <v>1</v>
          </cell>
          <cell r="L232">
            <v>6</v>
          </cell>
          <cell r="M232">
            <v>1</v>
          </cell>
          <cell r="N232">
            <v>1.05</v>
          </cell>
          <cell r="O232">
            <v>0</v>
          </cell>
          <cell r="P232">
            <v>1</v>
          </cell>
          <cell r="Q232">
            <v>1</v>
          </cell>
          <cell r="R232" t="str">
            <v>본건 북측 인근에 위치하며, 지역요인 유사하고 개별요인에서 다소 본건이 우세함</v>
          </cell>
          <cell r="AY232" t="str">
            <v>음성군 대소면 수태리 62-9외</v>
          </cell>
          <cell r="AZ232">
            <v>36373</v>
          </cell>
          <cell r="BA232" t="str">
            <v>sale</v>
          </cell>
          <cell r="BB232">
            <v>350000000</v>
          </cell>
          <cell r="BC232">
            <v>117000000</v>
          </cell>
          <cell r="BD232">
            <v>4815</v>
          </cell>
          <cell r="BE232">
            <v>1908</v>
          </cell>
          <cell r="BF232" t="str">
            <v>Quasi-Agri</v>
          </cell>
          <cell r="BG232">
            <v>1</v>
          </cell>
          <cell r="BH232">
            <v>1</v>
          </cell>
          <cell r="BI232">
            <v>0.97</v>
          </cell>
          <cell r="BJ232">
            <v>0</v>
          </cell>
          <cell r="BK232">
            <v>1</v>
          </cell>
          <cell r="BL232">
            <v>1</v>
          </cell>
          <cell r="BM232" t="str">
            <v>본건 북측 인근에 위치하고 있으며 지역요인 유사하고, 개별요인에서 본건이 다소 우세함</v>
          </cell>
          <cell r="BN232" t="str">
            <v>음성군 대소면 삼정리 722-23외</v>
          </cell>
          <cell r="BO232">
            <v>36526</v>
          </cell>
          <cell r="BP232" t="str">
            <v>auction</v>
          </cell>
          <cell r="BQ232">
            <v>297000000</v>
          </cell>
          <cell r="BR232">
            <v>150000000</v>
          </cell>
          <cell r="BS232">
            <v>3918</v>
          </cell>
          <cell r="BT232">
            <v>870.34</v>
          </cell>
          <cell r="BU232" t="str">
            <v>Quasi-Agri</v>
          </cell>
          <cell r="BV232">
            <v>1</v>
          </cell>
          <cell r="BW232">
            <v>0.65</v>
          </cell>
          <cell r="BX232">
            <v>0.68</v>
          </cell>
          <cell r="BY232">
            <v>-0.05</v>
          </cell>
          <cell r="BZ232">
            <v>1</v>
          </cell>
          <cell r="CA232">
            <v>1</v>
          </cell>
          <cell r="CB232" t="str">
            <v>본건 북서측 근거리에 위치하며, 지역요인 유사하고, 개별요인에서 사례가 우세함</v>
          </cell>
        </row>
        <row r="233">
          <cell r="A233">
            <v>230</v>
          </cell>
          <cell r="B233">
            <v>159</v>
          </cell>
          <cell r="C233" t="str">
            <v>joobook-ri 375-1</v>
          </cell>
          <cell r="D233" t="str">
            <v>1999.8.11</v>
          </cell>
          <cell r="E233" t="str">
            <v>transaction</v>
          </cell>
          <cell r="F233">
            <v>1640</v>
          </cell>
          <cell r="G233">
            <v>147600000</v>
          </cell>
          <cell r="H233" t="str">
            <v>quasi-agricultural</v>
          </cell>
          <cell r="J233" t="str">
            <v>indeterminate form</v>
          </cell>
          <cell r="K233">
            <v>1.1000000000000001</v>
          </cell>
          <cell r="L233">
            <v>3</v>
          </cell>
          <cell r="M233">
            <v>1</v>
          </cell>
          <cell r="N233">
            <v>0.75</v>
          </cell>
          <cell r="O233">
            <v>0</v>
          </cell>
          <cell r="P233">
            <v>1</v>
          </cell>
          <cell r="Q233">
            <v>1.22</v>
          </cell>
          <cell r="R233" t="str">
            <v>본건 인근에 위치하는 농경지에 대한 정상적인 거래사례로서 위치, 지목, 도로조건,이용상황등에서 본건이 우세함.</v>
          </cell>
          <cell r="AY233" t="str">
            <v>용인시 고림동 386-1</v>
          </cell>
          <cell r="AZ233" t="str">
            <v>1999.8.17</v>
          </cell>
          <cell r="BA233" t="str">
            <v>auction</v>
          </cell>
          <cell r="BB233">
            <v>518000000</v>
          </cell>
          <cell r="BC233">
            <v>453420000</v>
          </cell>
          <cell r="BD233">
            <v>2519</v>
          </cell>
          <cell r="BE233">
            <v>2288.6799999999998</v>
          </cell>
          <cell r="BF233" t="str">
            <v>quasi-agricultural</v>
          </cell>
          <cell r="BG233">
            <v>1</v>
          </cell>
          <cell r="BH233">
            <v>0.5</v>
          </cell>
          <cell r="BI233">
            <v>5.5</v>
          </cell>
          <cell r="BJ233">
            <v>0</v>
          </cell>
          <cell r="BK233">
            <v>1</v>
          </cell>
          <cell r="BL233">
            <v>1</v>
          </cell>
          <cell r="BM233" t="str">
            <v>본건 인접지역내에 소재하는 공장에 대한 경매 낙찰사례로서 본건대비 지목, 이용상황, 규모등에서 우세, 건물의 상태 열세임.</v>
          </cell>
          <cell r="BN233" t="str">
            <v>주북리 122</v>
          </cell>
          <cell r="BO233" t="str">
            <v>2000.1.16</v>
          </cell>
          <cell r="BP233" t="str">
            <v>auction</v>
          </cell>
          <cell r="BQ233">
            <v>192921000</v>
          </cell>
          <cell r="BR233">
            <v>115740000</v>
          </cell>
          <cell r="BS233">
            <v>1286</v>
          </cell>
          <cell r="BT233">
            <v>666.9</v>
          </cell>
          <cell r="BU233" t="str">
            <v>quasi-agricultural</v>
          </cell>
          <cell r="BV233">
            <v>1</v>
          </cell>
          <cell r="BW233">
            <v>1</v>
          </cell>
          <cell r="BX233">
            <v>1.4</v>
          </cell>
          <cell r="BY233">
            <v>0</v>
          </cell>
          <cell r="BZ233">
            <v>1</v>
          </cell>
          <cell r="CA233">
            <v>1.01</v>
          </cell>
          <cell r="CB233" t="str">
            <v>본건 인접지역내의 공장에 대한 경매 낙찰사례로서 지목 및 이용상황, 규모등 본건대비 우세이나, 위치 및 환경등 본건대비 열세임.</v>
          </cell>
          <cell r="CR233" t="str">
            <v>yoorim-dong 455-2</v>
          </cell>
          <cell r="CS233">
            <v>1999.1</v>
          </cell>
          <cell r="CT233">
            <v>661</v>
          </cell>
          <cell r="CU233" t="str">
            <v>factory</v>
          </cell>
          <cell r="CV233">
            <v>20000000</v>
          </cell>
          <cell r="CW233">
            <v>2500000</v>
          </cell>
          <cell r="CX233">
            <v>0.15</v>
          </cell>
          <cell r="CY233">
            <v>0.95</v>
          </cell>
          <cell r="CZ233">
            <v>1.1000000000000001</v>
          </cell>
          <cell r="DB233">
            <v>1</v>
          </cell>
          <cell r="DC233">
            <v>0.95</v>
          </cell>
        </row>
        <row r="234">
          <cell r="A234">
            <v>231</v>
          </cell>
          <cell r="B234">
            <v>160</v>
          </cell>
          <cell r="C234" t="str">
            <v>joobook-ri 375-2</v>
          </cell>
          <cell r="D234" t="str">
            <v>1999.8.12</v>
          </cell>
          <cell r="E234" t="str">
            <v>dealing</v>
          </cell>
          <cell r="F234">
            <v>1640</v>
          </cell>
          <cell r="G234">
            <v>147600000</v>
          </cell>
          <cell r="H234" t="str">
            <v>quasi-agricultural</v>
          </cell>
          <cell r="I234">
            <v>1</v>
          </cell>
          <cell r="J234" t="str">
            <v>indeterminate form</v>
          </cell>
          <cell r="K234">
            <v>1.1000000000000001</v>
          </cell>
          <cell r="L234">
            <v>3</v>
          </cell>
          <cell r="M234">
            <v>1</v>
          </cell>
          <cell r="N234">
            <v>1.1000000000000001</v>
          </cell>
          <cell r="O234">
            <v>-0.2</v>
          </cell>
          <cell r="P234">
            <v>1</v>
          </cell>
          <cell r="Q234">
            <v>1</v>
          </cell>
          <cell r="R234" t="str">
            <v>본건 인근에 위치하는 농경지에 대한 정상적인 거래사례로서 위치, 지목, 이용상황등에서 본건이 우세함.</v>
          </cell>
          <cell r="AY234" t="str">
            <v>용인시 고림동 386-1</v>
          </cell>
          <cell r="AZ234" t="str">
            <v>1999.8.18</v>
          </cell>
          <cell r="BA234" t="str">
            <v>auction</v>
          </cell>
          <cell r="BB234">
            <v>518000000</v>
          </cell>
          <cell r="BC234">
            <v>350000000</v>
          </cell>
          <cell r="BD234">
            <v>2519</v>
          </cell>
          <cell r="BE234">
            <v>2288.6799999999998</v>
          </cell>
          <cell r="BF234" t="str">
            <v>quasi-agricultural</v>
          </cell>
          <cell r="BG234">
            <v>1</v>
          </cell>
          <cell r="BH234">
            <v>0.7</v>
          </cell>
          <cell r="BI234">
            <v>2.5</v>
          </cell>
          <cell r="BJ234">
            <v>0</v>
          </cell>
          <cell r="BK234">
            <v>1</v>
          </cell>
          <cell r="BL234">
            <v>0.9</v>
          </cell>
          <cell r="BM234" t="str">
            <v>본건 인접지역내에 소재하는 공장에 대한 경매 낙찰사례로서 본건대비 지목, 이용상황, 규모등에서 우세, 건물의 상태 열세임.</v>
          </cell>
          <cell r="BN234" t="str">
            <v>주북리 122</v>
          </cell>
          <cell r="BO234" t="str">
            <v>2000.1.17</v>
          </cell>
          <cell r="BP234" t="str">
            <v>auction</v>
          </cell>
          <cell r="BQ234">
            <v>192921000</v>
          </cell>
          <cell r="BR234">
            <v>97253750</v>
          </cell>
          <cell r="BS234">
            <v>1286</v>
          </cell>
          <cell r="BT234">
            <v>666.9</v>
          </cell>
          <cell r="BU234" t="str">
            <v>quasi-agricultural</v>
          </cell>
          <cell r="BV234">
            <v>1</v>
          </cell>
          <cell r="BW234">
            <v>1.1000000000000001</v>
          </cell>
          <cell r="BX234">
            <v>1.4</v>
          </cell>
          <cell r="BY234">
            <v>0</v>
          </cell>
          <cell r="BZ234">
            <v>1</v>
          </cell>
          <cell r="CA234">
            <v>0.95</v>
          </cell>
          <cell r="CB234" t="str">
            <v>본건 인접지역내의 공장에 대한 경매 낙찰사례로서 지목 및 이용상황, 규모등 본건대비 우세이나, 위치 및 환경등 본건대비 열세임.</v>
          </cell>
          <cell r="CC234" t="str">
            <v>주북리 39</v>
          </cell>
          <cell r="CD234" t="str">
            <v>1999.11.2</v>
          </cell>
          <cell r="CE234" t="str">
            <v>auction</v>
          </cell>
          <cell r="CF234">
            <v>406100000</v>
          </cell>
          <cell r="CG234">
            <v>233263800</v>
          </cell>
          <cell r="CH234">
            <v>4284</v>
          </cell>
          <cell r="CI234">
            <v>1320</v>
          </cell>
          <cell r="CJ234" t="str">
            <v>quasi-agricultural</v>
          </cell>
          <cell r="CK234">
            <v>1</v>
          </cell>
          <cell r="CL234">
            <v>1.1499999999999999</v>
          </cell>
          <cell r="CM234">
            <v>1.6</v>
          </cell>
          <cell r="CN234">
            <v>0</v>
          </cell>
          <cell r="CO234">
            <v>1</v>
          </cell>
          <cell r="CP234">
            <v>1.3</v>
          </cell>
          <cell r="CQ234" t="str">
            <v>본건 인근지역내의 공장에 대한 경매 낙찰사례로서 지목 및 이용상황 본건대비 우세이나 위치, 환경, 교통조건등 본건대비 열세임.</v>
          </cell>
        </row>
        <row r="235">
          <cell r="A235">
            <v>232</v>
          </cell>
          <cell r="B235">
            <v>162</v>
          </cell>
          <cell r="AY235" t="str">
            <v>제천시 강제동 248-2</v>
          </cell>
          <cell r="AZ235">
            <v>36339</v>
          </cell>
          <cell r="BA235" t="str">
            <v>auction</v>
          </cell>
          <cell r="BB235">
            <v>195000000</v>
          </cell>
          <cell r="BC235">
            <v>125000000</v>
          </cell>
          <cell r="BD235">
            <v>3391</v>
          </cell>
          <cell r="BE235">
            <v>824.93</v>
          </cell>
          <cell r="BF235" t="str">
            <v xml:space="preserve">general industrial </v>
          </cell>
          <cell r="BG235">
            <v>1</v>
          </cell>
          <cell r="BH235">
            <v>1</v>
          </cell>
          <cell r="BI235">
            <v>0.5</v>
          </cell>
          <cell r="BJ235">
            <v>-0.2</v>
          </cell>
          <cell r="BM235" t="str">
            <v>강제농공단지내에 속한 경매사례임. 건물상황 본건보다 우세함</v>
          </cell>
          <cell r="BN235" t="str">
            <v>제천시 강제동 253-12</v>
          </cell>
          <cell r="BO235">
            <v>36277</v>
          </cell>
          <cell r="BP235" t="str">
            <v>auction</v>
          </cell>
          <cell r="BQ235">
            <v>640000000</v>
          </cell>
          <cell r="BR235">
            <v>340000000</v>
          </cell>
          <cell r="BS235">
            <v>9534</v>
          </cell>
          <cell r="BT235">
            <v>2922.28</v>
          </cell>
          <cell r="BU235" t="str">
            <v xml:space="preserve">general industrial </v>
          </cell>
          <cell r="BV235">
            <v>1</v>
          </cell>
          <cell r="BW235">
            <v>1</v>
          </cell>
          <cell r="BX235">
            <v>0.4</v>
          </cell>
          <cell r="BY235">
            <v>-0.25</v>
          </cell>
          <cell r="CB235" t="str">
            <v>본건 동측인근에 위치하고 있어 개별, 지역요인 유사하며 본 물건은 경매로 낙찰받은 물건인바, 일반적인 시세보다 낮게 매입.</v>
          </cell>
          <cell r="CR235" t="str">
            <v>강제동 248-4</v>
          </cell>
          <cell r="CS235">
            <v>1999</v>
          </cell>
          <cell r="CT235">
            <v>661</v>
          </cell>
          <cell r="CU235" t="str">
            <v>Factory</v>
          </cell>
          <cell r="CV235">
            <v>10000000</v>
          </cell>
          <cell r="CW235">
            <v>1000000</v>
          </cell>
          <cell r="CX235">
            <v>0.15</v>
          </cell>
          <cell r="CY235">
            <v>1</v>
          </cell>
          <cell r="CZ235">
            <v>0.6</v>
          </cell>
          <cell r="DG235" t="str">
            <v>강제동 253-11</v>
          </cell>
          <cell r="DH235">
            <v>1999</v>
          </cell>
          <cell r="DI235">
            <v>2314</v>
          </cell>
          <cell r="DJ235" t="str">
            <v>Factory</v>
          </cell>
          <cell r="DK235">
            <v>50000000</v>
          </cell>
          <cell r="DL235">
            <v>3500000</v>
          </cell>
          <cell r="DM235">
            <v>0.15</v>
          </cell>
          <cell r="DN235">
            <v>1</v>
          </cell>
          <cell r="DO235">
            <v>0.65</v>
          </cell>
        </row>
        <row r="236">
          <cell r="A236">
            <v>233</v>
          </cell>
          <cell r="B236">
            <v>165</v>
          </cell>
          <cell r="C236" t="str">
            <v>서구 당하동 749-1</v>
          </cell>
          <cell r="D236">
            <v>36586</v>
          </cell>
          <cell r="E236" t="str">
            <v>Auction</v>
          </cell>
          <cell r="F236">
            <v>4552</v>
          </cell>
          <cell r="G236">
            <v>405128000</v>
          </cell>
          <cell r="H236" t="str">
            <v>nature green</v>
          </cell>
          <cell r="I236">
            <v>1</v>
          </cell>
          <cell r="J236" t="str">
            <v>indetermiate</v>
          </cell>
          <cell r="L236">
            <v>12</v>
          </cell>
          <cell r="M236">
            <v>1</v>
          </cell>
          <cell r="N236">
            <v>0.9</v>
          </cell>
          <cell r="O236">
            <v>-0.15</v>
          </cell>
          <cell r="R236" t="str">
            <v>지상에 건물이 소재하나 철거용이하고 가치 없으므로 나지사례로 이용 가능함. 본건보다 입지우세함</v>
          </cell>
          <cell r="AY236" t="str">
            <v>서구 당하동 765-5</v>
          </cell>
          <cell r="AZ236">
            <v>36342</v>
          </cell>
          <cell r="BA236" t="str">
            <v>Auction</v>
          </cell>
          <cell r="BB236">
            <v>244000000</v>
          </cell>
          <cell r="BC236">
            <v>148000000</v>
          </cell>
          <cell r="BD236">
            <v>1422</v>
          </cell>
          <cell r="BE236">
            <v>600</v>
          </cell>
          <cell r="BF236" t="str">
            <v>natural green</v>
          </cell>
          <cell r="BH236">
            <v>0.85</v>
          </cell>
          <cell r="BI236">
            <v>0.7</v>
          </cell>
          <cell r="BJ236">
            <v>0</v>
          </cell>
          <cell r="BK236">
            <v>1</v>
          </cell>
          <cell r="BL236">
            <v>1</v>
          </cell>
          <cell r="BM236" t="str">
            <v>본건은 북측 간선도로로 진입가능하여 접근성 우세함.</v>
          </cell>
          <cell r="BN236" t="str">
            <v>서구 당하동 951-2</v>
          </cell>
          <cell r="BO236">
            <v>36617</v>
          </cell>
          <cell r="BP236" t="str">
            <v>Auction</v>
          </cell>
          <cell r="BQ236">
            <v>1487000000</v>
          </cell>
          <cell r="BR236">
            <v>1018000000</v>
          </cell>
          <cell r="BS236">
            <v>6303</v>
          </cell>
          <cell r="BT236">
            <v>2594</v>
          </cell>
          <cell r="BU236" t="str">
            <v>nature green</v>
          </cell>
          <cell r="BW236">
            <v>0.65</v>
          </cell>
          <cell r="BX236">
            <v>0.65</v>
          </cell>
          <cell r="BY236">
            <v>0.1</v>
          </cell>
          <cell r="BZ236">
            <v>1</v>
          </cell>
          <cell r="CA236">
            <v>1</v>
          </cell>
          <cell r="CB236" t="str">
            <v>사례는 지방도로부터 근거리 본건보다 접근성 우세함.</v>
          </cell>
        </row>
        <row r="237">
          <cell r="A237">
            <v>234</v>
          </cell>
          <cell r="B237">
            <v>168</v>
          </cell>
          <cell r="AY237" t="str">
            <v>인천광역시 중구 신흥동3가 31-27</v>
          </cell>
          <cell r="AZ237">
            <v>36342</v>
          </cell>
          <cell r="BA237" t="str">
            <v>Auction</v>
          </cell>
          <cell r="BB237">
            <v>2420000000</v>
          </cell>
          <cell r="BC237">
            <v>2420000000</v>
          </cell>
          <cell r="BD237">
            <v>10482</v>
          </cell>
          <cell r="BF237" t="str">
            <v>commercial area</v>
          </cell>
          <cell r="BG237">
            <v>0.8</v>
          </cell>
          <cell r="BH237">
            <v>0.95</v>
          </cell>
          <cell r="BJ237">
            <v>-0.7</v>
          </cell>
          <cell r="BK237">
            <v>1</v>
          </cell>
          <cell r="BL237">
            <v>1</v>
          </cell>
          <cell r="BM237" t="str">
            <v xml:space="preserve">위치, 형상, 접근성등으로 볼때 본건이 다소 열세로 판단되나, 본 사례는 경매로인해 저가로 가격이 형성되어 있음. </v>
          </cell>
          <cell r="BN237" t="str">
            <v>인천광역시 중구 신흥동3가 7-224,7-299,7-300</v>
          </cell>
          <cell r="BO237">
            <v>36342</v>
          </cell>
          <cell r="BP237" t="str">
            <v>Auction</v>
          </cell>
          <cell r="BQ237">
            <v>471000000</v>
          </cell>
          <cell r="BR237">
            <v>471000000</v>
          </cell>
          <cell r="BS237">
            <v>1484.6</v>
          </cell>
          <cell r="BU237" t="str">
            <v>commercial area</v>
          </cell>
          <cell r="BV237">
            <v>0.8</v>
          </cell>
          <cell r="BW237">
            <v>0.8</v>
          </cell>
          <cell r="BY237">
            <v>-0.55000000000000004</v>
          </cell>
          <cell r="BZ237">
            <v>1</v>
          </cell>
          <cell r="CA237">
            <v>1</v>
          </cell>
          <cell r="CB237" t="str">
            <v xml:space="preserve">본 사례는 경매로 인해 저가로 낙찰됐으며, 위치,면적,형상,접근성등은 본건이 다소 열세이나, 사례는 상업용, 본건은 주거용도로서의 이용상황이 최적합으로 판단됨. </v>
          </cell>
        </row>
        <row r="238">
          <cell r="A238">
            <v>235</v>
          </cell>
          <cell r="B238">
            <v>169</v>
          </cell>
          <cell r="C238" t="str">
            <v>540-1yulpo-ri godeog-myun</v>
          </cell>
          <cell r="D238" t="str">
            <v>july20,1999</v>
          </cell>
          <cell r="E238" t="str">
            <v>auction</v>
          </cell>
          <cell r="F238">
            <v>7675</v>
          </cell>
          <cell r="G238">
            <v>157184000</v>
          </cell>
          <cell r="H238" t="str">
            <v>quazi-agricultural</v>
          </cell>
          <cell r="I238">
            <v>1</v>
          </cell>
          <cell r="J238" t="str">
            <v>indetermined</v>
          </cell>
          <cell r="K238">
            <v>1</v>
          </cell>
          <cell r="L238">
            <v>4</v>
          </cell>
          <cell r="M238">
            <v>1</v>
          </cell>
          <cell r="N238">
            <v>1.1000000000000001</v>
          </cell>
          <cell r="O238">
            <v>-0.3</v>
          </cell>
          <cell r="P238">
            <v>1.1000000000000001</v>
          </cell>
          <cell r="Q238">
            <v>1.2</v>
          </cell>
          <cell r="R238" t="str">
            <v>공장으로 사용하기 위해 기반 조성공사됨.</v>
          </cell>
          <cell r="S238" t="str">
            <v>san18-4 yulpo-ri godeog-myun</v>
          </cell>
          <cell r="T238" t="str">
            <v>july13,1999</v>
          </cell>
          <cell r="U238" t="str">
            <v>auction</v>
          </cell>
          <cell r="V238">
            <v>661</v>
          </cell>
          <cell r="W238">
            <v>41100000</v>
          </cell>
          <cell r="X238" t="str">
            <v>quazi-agricultural</v>
          </cell>
          <cell r="Y238">
            <v>1</v>
          </cell>
          <cell r="Z238" t="str">
            <v>indetermind</v>
          </cell>
          <cell r="AA238">
            <v>1</v>
          </cell>
          <cell r="AB238">
            <v>4</v>
          </cell>
          <cell r="AC238">
            <v>1</v>
          </cell>
          <cell r="AD238">
            <v>1</v>
          </cell>
          <cell r="AE238">
            <v>0.3</v>
          </cell>
          <cell r="AF238">
            <v>1.1000000000000001</v>
          </cell>
          <cell r="AG238">
            <v>1</v>
          </cell>
          <cell r="AH238" t="str">
            <v>지목은 임야이나 일단의 공장부지로 이용중임</v>
          </cell>
          <cell r="AI238" t="str">
            <v>171 jagyo-ri godeog-myun</v>
          </cell>
          <cell r="AJ238" t="str">
            <v>feb11,2000</v>
          </cell>
          <cell r="AK238" t="str">
            <v>auction</v>
          </cell>
          <cell r="AL238">
            <v>616</v>
          </cell>
          <cell r="AM238">
            <v>17248000</v>
          </cell>
          <cell r="AN238" t="str">
            <v>quazi-agricultural</v>
          </cell>
          <cell r="AO238">
            <v>1</v>
          </cell>
          <cell r="AP238" t="str">
            <v>indetermined</v>
          </cell>
          <cell r="AQ238">
            <v>1</v>
          </cell>
          <cell r="AR238">
            <v>6</v>
          </cell>
          <cell r="AS238">
            <v>1</v>
          </cell>
          <cell r="AT238">
            <v>0.95</v>
          </cell>
          <cell r="AU238">
            <v>-0.3</v>
          </cell>
          <cell r="AV238">
            <v>1.1000000000000001</v>
          </cell>
          <cell r="AW238">
            <v>1.1000000000000001</v>
          </cell>
          <cell r="AX238" t="str">
            <v>부화장 부지로 이용중임.</v>
          </cell>
          <cell r="AY238" t="str">
            <v xml:space="preserve">287,287-3bangchuk-ri godeok-myun </v>
          </cell>
          <cell r="AZ238">
            <v>36354</v>
          </cell>
          <cell r="BA238" t="str">
            <v>auction</v>
          </cell>
          <cell r="BB238">
            <v>219378000</v>
          </cell>
          <cell r="BC238">
            <v>81266000</v>
          </cell>
          <cell r="BD238">
            <v>1759</v>
          </cell>
          <cell r="BE238">
            <v>1543.4</v>
          </cell>
          <cell r="BF238" t="str">
            <v>quisi-agri</v>
          </cell>
          <cell r="BH238">
            <v>1.05</v>
          </cell>
          <cell r="BI238">
            <v>0.6</v>
          </cell>
          <cell r="BJ238">
            <v>0.2</v>
          </cell>
          <cell r="BK238">
            <v>1.1000000000000001</v>
          </cell>
          <cell r="BL238">
            <v>1.05</v>
          </cell>
          <cell r="BM238" t="str">
            <v>주변은 소규모공장, 전, 답등이 혼재한 지역으로 본건은 경낙후 인수자에 의해 재가동중임.</v>
          </cell>
          <cell r="BN238" t="str">
            <v>339-1dureung-ri godeok-myun</v>
          </cell>
          <cell r="BO238">
            <v>36342</v>
          </cell>
          <cell r="BP238" t="str">
            <v>auction</v>
          </cell>
          <cell r="BQ238">
            <v>38691000</v>
          </cell>
          <cell r="BR238">
            <v>25326000</v>
          </cell>
          <cell r="BS238">
            <v>536</v>
          </cell>
          <cell r="BT238">
            <v>197</v>
          </cell>
          <cell r="BU238" t="str">
            <v>quasi-agri</v>
          </cell>
          <cell r="BW238">
            <v>1.1000000000000001</v>
          </cell>
          <cell r="BX238">
            <v>0.7</v>
          </cell>
          <cell r="BY238">
            <v>0.2</v>
          </cell>
          <cell r="BZ238">
            <v>1.1000000000000001</v>
          </cell>
          <cell r="CA238">
            <v>1.05</v>
          </cell>
          <cell r="CB238" t="str">
            <v>두릉마을 외곽의 소규모 공장으로 경락되어 재가동중임.</v>
          </cell>
        </row>
        <row r="239">
          <cell r="A239">
            <v>236</v>
          </cell>
          <cell r="B239" t="str">
            <v>6-2-1</v>
          </cell>
          <cell r="AY239" t="str">
            <v xml:space="preserve">조양동6-68외 6필지 </v>
          </cell>
          <cell r="AZ239">
            <v>36490</v>
          </cell>
          <cell r="BA239" t="str">
            <v>Auction</v>
          </cell>
          <cell r="BB239">
            <v>1340000000</v>
          </cell>
          <cell r="BC239">
            <v>670000000</v>
          </cell>
          <cell r="BD239">
            <v>1081</v>
          </cell>
          <cell r="BE239">
            <v>2749.88</v>
          </cell>
          <cell r="BF239" t="str">
            <v>General Commercial Area</v>
          </cell>
          <cell r="BG239">
            <v>1</v>
          </cell>
          <cell r="BH239">
            <v>1.2</v>
          </cell>
          <cell r="BI239">
            <v>1.4</v>
          </cell>
          <cell r="BJ239">
            <v>-0.15</v>
          </cell>
          <cell r="BK239">
            <v>1</v>
          </cell>
          <cell r="BL239">
            <v>1.05</v>
          </cell>
          <cell r="BM239" t="str">
            <v>The comparable 1 was awarded at a lower price than normal one under I.M.F control on November 26, 1999.</v>
          </cell>
          <cell r="BN239" t="str">
            <v>조양동 25-2외 1필지</v>
          </cell>
          <cell r="BO239">
            <v>36617</v>
          </cell>
          <cell r="BP239" t="str">
            <v>Sales</v>
          </cell>
          <cell r="BQ239">
            <v>1400000000</v>
          </cell>
          <cell r="BR239">
            <v>600000000</v>
          </cell>
          <cell r="BS239">
            <v>371.6</v>
          </cell>
          <cell r="BT239">
            <v>1656.55</v>
          </cell>
          <cell r="BU239" t="str">
            <v>General Commercial Area</v>
          </cell>
          <cell r="BV239">
            <v>1</v>
          </cell>
          <cell r="BW239">
            <v>0.75</v>
          </cell>
          <cell r="BX239">
            <v>1.35</v>
          </cell>
          <cell r="BY239">
            <v>0.3</v>
          </cell>
          <cell r="BZ239">
            <v>1</v>
          </cell>
          <cell r="CA239">
            <v>1.1000000000000001</v>
          </cell>
          <cell r="CB239" t="str">
            <v>사례(2)는 방매사례로서 현재 극장으로 이용중이어서 일반업무용건물보다 수익성에서 우수함. 특수한 수용층을 대상으로하여 시장가치보다 높은 가격으로 방매되어 있음. Comparable 2 is about sales. It is being used for theater so, superior to general office building in general office building. It is being sold at a higher price than</v>
          </cell>
          <cell r="CR239" t="str">
            <v xml:space="preserve">조양동 6-68외 </v>
          </cell>
          <cell r="CS239">
            <v>36526</v>
          </cell>
          <cell r="CT239">
            <v>594</v>
          </cell>
          <cell r="CU239" t="str">
            <v>Store</v>
          </cell>
          <cell r="CV239">
            <v>360000000</v>
          </cell>
          <cell r="CX239">
            <v>0.18</v>
          </cell>
          <cell r="CY239">
            <v>1.1000000000000001</v>
          </cell>
          <cell r="CZ239">
            <v>1.2</v>
          </cell>
          <cell r="DB239">
            <v>1</v>
          </cell>
          <cell r="DC239">
            <v>1</v>
          </cell>
          <cell r="DE239">
            <v>1</v>
          </cell>
          <cell r="DP239">
            <v>0</v>
          </cell>
        </row>
        <row r="240">
          <cell r="A240">
            <v>237</v>
          </cell>
          <cell r="B240" t="str">
            <v>6-2-3</v>
          </cell>
          <cell r="AY240" t="str">
            <v>조양동 34 춘천미도파 1306호</v>
          </cell>
          <cell r="AZ240">
            <v>36617</v>
          </cell>
          <cell r="BA240" t="str">
            <v>Auction</v>
          </cell>
          <cell r="BB240">
            <v>65220000</v>
          </cell>
          <cell r="BE240">
            <v>112.39</v>
          </cell>
          <cell r="BG240">
            <v>1</v>
          </cell>
          <cell r="BH240">
            <v>1</v>
          </cell>
          <cell r="BI240">
            <v>1</v>
          </cell>
          <cell r="BJ240">
            <v>-0.2</v>
          </cell>
          <cell r="BK240">
            <v>1</v>
          </cell>
          <cell r="BL240">
            <v>1</v>
          </cell>
          <cell r="BM240" t="str">
            <v xml:space="preserve">본건은 최근에 매매(2000. 4) 된것으로 본건 비교시 상태, 위치등에서 대등시되며 전용면적, 공용면적을 합산한 기준임. The subject is recently sold on April 2000. It is equal to the subject in state, location, etc. The standard is for the sum of exclusive use area and common use area. </v>
          </cell>
          <cell r="BN240" t="str">
            <v>조양동 34 춘천미도파 1102호</v>
          </cell>
          <cell r="BO240">
            <v>36586</v>
          </cell>
          <cell r="BP240" t="str">
            <v>General Transaction</v>
          </cell>
          <cell r="BQ240">
            <v>80000000</v>
          </cell>
          <cell r="BT240">
            <v>112.39</v>
          </cell>
          <cell r="BV240">
            <v>1</v>
          </cell>
          <cell r="BW240">
            <v>1</v>
          </cell>
          <cell r="BX240">
            <v>1</v>
          </cell>
          <cell r="BY240">
            <v>0.1</v>
          </cell>
          <cell r="BZ240">
            <v>1</v>
          </cell>
          <cell r="CA240">
            <v>1</v>
          </cell>
          <cell r="CB240" t="str">
            <v xml:space="preserve">본건은 최근에 매매(2000. 3) 된것으로 본건 비교시 상태, 위치등에서 대등시되며 전용면적, 공용면적을 합산한 기준임. The subject is recently sold on March 2000 and equal to the subject in status, location, etc. It is the standard for exclusive  and common use area. </v>
          </cell>
          <cell r="CR240" t="str">
            <v>조양동 34 춘천미도파 1102호</v>
          </cell>
          <cell r="CS240">
            <v>2000.3</v>
          </cell>
          <cell r="CT240">
            <v>112.39</v>
          </cell>
          <cell r="CU240">
            <v>2002.3</v>
          </cell>
          <cell r="CV240">
            <v>55000000</v>
          </cell>
          <cell r="CX240">
            <v>0.24</v>
          </cell>
          <cell r="DG240" t="str">
            <v>조양동 34 춘천미도파 801호</v>
          </cell>
          <cell r="DH240">
            <v>1999.6</v>
          </cell>
          <cell r="DI240">
            <v>72.72</v>
          </cell>
          <cell r="DJ240">
            <v>2001.6</v>
          </cell>
          <cell r="DK240">
            <v>35000000</v>
          </cell>
          <cell r="DM240">
            <v>0.24</v>
          </cell>
        </row>
        <row r="241">
          <cell r="A241">
            <v>238</v>
          </cell>
          <cell r="B241" t="str">
            <v>141-2</v>
          </cell>
          <cell r="C241" t="str">
            <v>대정읍 일과리 551-3</v>
          </cell>
          <cell r="D241">
            <v>36606</v>
          </cell>
          <cell r="E241" t="str">
            <v>Sales</v>
          </cell>
          <cell r="F241">
            <v>6724</v>
          </cell>
          <cell r="G241">
            <v>220003000</v>
          </cell>
          <cell r="H241" t="str">
            <v>Quasi-urban Area</v>
          </cell>
          <cell r="I241">
            <v>1</v>
          </cell>
          <cell r="J241" t="str">
            <v>rectangle</v>
          </cell>
          <cell r="K241">
            <v>1</v>
          </cell>
          <cell r="L241">
            <v>12</v>
          </cell>
          <cell r="M241">
            <v>2</v>
          </cell>
          <cell r="N241">
            <v>1</v>
          </cell>
          <cell r="O241">
            <v>0</v>
          </cell>
          <cell r="P241">
            <v>1</v>
          </cell>
          <cell r="Q241">
            <v>1</v>
          </cell>
          <cell r="R241" t="str">
            <v>최근 지방자치단체에서 개발해서 분양된 공업용지의 분양가격으로서 최근의 시장가치를 반영하고 있음.</v>
          </cell>
          <cell r="AY241" t="str">
            <v>대정읍 일과리 551-17</v>
          </cell>
          <cell r="AZ241" t="str">
            <v>L-99.9 / B-99.7</v>
          </cell>
          <cell r="BA241" t="str">
            <v>L-general, B-auction</v>
          </cell>
          <cell r="BB241">
            <v>267100000</v>
          </cell>
          <cell r="BC241">
            <v>174000000</v>
          </cell>
          <cell r="BD241">
            <v>5071</v>
          </cell>
          <cell r="BE241">
            <v>1262</v>
          </cell>
          <cell r="BF241" t="str">
            <v>Quasi-urban Area</v>
          </cell>
          <cell r="BG241">
            <v>1</v>
          </cell>
          <cell r="BH241">
            <v>1</v>
          </cell>
          <cell r="BI241">
            <v>1</v>
          </cell>
          <cell r="BJ241">
            <v>0.05</v>
          </cell>
          <cell r="BK241">
            <v>1</v>
          </cell>
          <cell r="BL241">
            <v>1</v>
          </cell>
          <cell r="BM241" t="str">
            <v>토지는 지방자치단체에서 분양한 가격임. 건물, 기계기구는 낙찰사례임-기계가격 제외함</v>
          </cell>
        </row>
        <row r="242">
          <cell r="A242">
            <v>239</v>
          </cell>
          <cell r="B242" t="str">
            <v>11-1-2</v>
          </cell>
        </row>
        <row r="243">
          <cell r="A243">
            <v>240</v>
          </cell>
          <cell r="B243" t="str">
            <v>6-3-2</v>
          </cell>
          <cell r="AY243" t="str">
            <v>당중동5  지하1층</v>
          </cell>
          <cell r="AZ243">
            <v>36404</v>
          </cell>
          <cell r="BA243" t="str">
            <v>Auction</v>
          </cell>
          <cell r="BB243">
            <v>33120000</v>
          </cell>
          <cell r="BC243">
            <v>0</v>
          </cell>
          <cell r="BD243">
            <v>0</v>
          </cell>
          <cell r="BE243">
            <v>20.36</v>
          </cell>
          <cell r="BF243" t="str">
            <v>general commercial</v>
          </cell>
          <cell r="BG243">
            <v>1</v>
          </cell>
          <cell r="BH243">
            <v>0.95</v>
          </cell>
          <cell r="BI243">
            <v>0.86</v>
          </cell>
          <cell r="BJ243">
            <v>0</v>
          </cell>
          <cell r="BK243">
            <v>1.01</v>
          </cell>
          <cell r="BL243">
            <v>0.8</v>
          </cell>
          <cell r="BM243" t="str">
            <v/>
          </cell>
          <cell r="CR243" t="str">
            <v>신문로 1가 25의1 1층 102호</v>
          </cell>
          <cell r="CS243" t="str">
            <v>00-01</v>
          </cell>
          <cell r="CT243">
            <v>25.88</v>
          </cell>
          <cell r="CU243" t="str">
            <v>commeraial</v>
          </cell>
          <cell r="CV243">
            <v>5780000</v>
          </cell>
          <cell r="CW243">
            <v>700000</v>
          </cell>
          <cell r="CX243">
            <v>0.2</v>
          </cell>
          <cell r="CY243">
            <v>0.8</v>
          </cell>
          <cell r="CZ243">
            <v>1.2</v>
          </cell>
          <cell r="DA243">
            <v>0.2</v>
          </cell>
          <cell r="DB243">
            <v>1</v>
          </cell>
          <cell r="DC243">
            <v>0.81</v>
          </cell>
          <cell r="DD243" t="str">
            <v>위치비평균치</v>
          </cell>
          <cell r="DE243">
            <v>0.98</v>
          </cell>
          <cell r="DF243" t="str">
            <v/>
          </cell>
        </row>
        <row r="244">
          <cell r="A244">
            <v>241</v>
          </cell>
        </row>
        <row r="245">
          <cell r="A245">
            <v>242</v>
          </cell>
        </row>
        <row r="246">
          <cell r="A246">
            <v>243</v>
          </cell>
        </row>
        <row r="247">
          <cell r="A247">
            <v>244</v>
          </cell>
          <cell r="CR247" t="str">
            <v>주변 임대가</v>
          </cell>
          <cell r="CT247">
            <v>3.3058000000000001</v>
          </cell>
          <cell r="CV247">
            <v>1500000</v>
          </cell>
          <cell r="CX247">
            <v>0.15</v>
          </cell>
        </row>
        <row r="248">
          <cell r="A248">
            <v>245</v>
          </cell>
          <cell r="CR248" t="str">
            <v>주변 임대가</v>
          </cell>
          <cell r="CT248">
            <v>3.3058000000000001</v>
          </cell>
          <cell r="CV248">
            <v>1500000</v>
          </cell>
          <cell r="CX248">
            <v>0.15</v>
          </cell>
        </row>
      </sheetData>
      <sheetData sheetId="12" refreshError="1">
        <row r="4">
          <cell r="A4">
            <v>1</v>
          </cell>
          <cell r="B4" t="str">
            <v>1-1</v>
          </cell>
          <cell r="C4">
            <v>138000</v>
          </cell>
          <cell r="D4">
            <v>134000</v>
          </cell>
        </row>
        <row r="5">
          <cell r="A5">
            <v>2</v>
          </cell>
          <cell r="B5" t="str">
            <v>1-2</v>
          </cell>
          <cell r="C5">
            <v>222043</v>
          </cell>
          <cell r="D5">
            <v>201628</v>
          </cell>
        </row>
        <row r="6">
          <cell r="A6">
            <v>3</v>
          </cell>
          <cell r="B6" t="str">
            <v>2</v>
          </cell>
          <cell r="C6">
            <v>104000</v>
          </cell>
          <cell r="D6">
            <v>220000</v>
          </cell>
        </row>
        <row r="7">
          <cell r="A7">
            <v>4</v>
          </cell>
          <cell r="B7" t="str">
            <v>3-1</v>
          </cell>
          <cell r="C7">
            <v>1455720</v>
          </cell>
          <cell r="D7">
            <v>272260</v>
          </cell>
        </row>
        <row r="8">
          <cell r="A8">
            <v>5</v>
          </cell>
          <cell r="B8" t="str">
            <v>3-2</v>
          </cell>
          <cell r="C8">
            <v>186797.35346534653</v>
          </cell>
        </row>
        <row r="9">
          <cell r="A9">
            <v>6</v>
          </cell>
          <cell r="B9" t="str">
            <v>4-1</v>
          </cell>
          <cell r="C9">
            <v>1916744</v>
          </cell>
          <cell r="D9">
            <v>480000</v>
          </cell>
        </row>
        <row r="10">
          <cell r="A10">
            <v>7</v>
          </cell>
          <cell r="B10" t="str">
            <v>5</v>
          </cell>
          <cell r="C10">
            <v>167793</v>
          </cell>
          <cell r="D10">
            <v>50906</v>
          </cell>
        </row>
        <row r="11">
          <cell r="A11">
            <v>8</v>
          </cell>
          <cell r="B11" t="str">
            <v>6-1</v>
          </cell>
        </row>
        <row r="12">
          <cell r="A12">
            <v>9</v>
          </cell>
          <cell r="B12" t="str">
            <v>6-2-2</v>
          </cell>
          <cell r="C12">
            <v>1113000</v>
          </cell>
          <cell r="D12">
            <v>617000</v>
          </cell>
        </row>
        <row r="13">
          <cell r="A13">
            <v>10</v>
          </cell>
          <cell r="B13" t="str">
            <v>6-3</v>
          </cell>
          <cell r="D13" t="str">
            <v/>
          </cell>
        </row>
        <row r="14">
          <cell r="A14">
            <v>11</v>
          </cell>
          <cell r="B14" t="str">
            <v>6-4</v>
          </cell>
          <cell r="D14">
            <v>1924000</v>
          </cell>
        </row>
        <row r="15">
          <cell r="A15">
            <v>12</v>
          </cell>
          <cell r="B15" t="str">
            <v>6-5</v>
          </cell>
          <cell r="C15">
            <v>491764</v>
          </cell>
        </row>
        <row r="16">
          <cell r="A16">
            <v>13</v>
          </cell>
          <cell r="B16" t="str">
            <v>6-6</v>
          </cell>
          <cell r="C16">
            <v>840000</v>
          </cell>
          <cell r="D16">
            <v>0</v>
          </cell>
        </row>
        <row r="17">
          <cell r="A17">
            <v>14</v>
          </cell>
          <cell r="B17" t="str">
            <v>6-7</v>
          </cell>
          <cell r="C17">
            <v>14234107</v>
          </cell>
          <cell r="D17">
            <v>305936</v>
          </cell>
        </row>
        <row r="18">
          <cell r="A18">
            <v>15</v>
          </cell>
          <cell r="B18">
            <v>7</v>
          </cell>
          <cell r="C18">
            <v>92238</v>
          </cell>
          <cell r="D18">
            <v>92611</v>
          </cell>
        </row>
        <row r="19">
          <cell r="A19">
            <v>16</v>
          </cell>
          <cell r="B19" t="str">
            <v>8-1</v>
          </cell>
          <cell r="C19">
            <v>119007</v>
          </cell>
          <cell r="D19">
            <v>70931</v>
          </cell>
        </row>
        <row r="20">
          <cell r="A20">
            <v>17</v>
          </cell>
          <cell r="B20" t="str">
            <v>8-2</v>
          </cell>
          <cell r="C20">
            <v>1100000</v>
          </cell>
          <cell r="D20">
            <v>0</v>
          </cell>
        </row>
        <row r="21">
          <cell r="A21">
            <v>18</v>
          </cell>
          <cell r="B21" t="str">
            <v>9-1</v>
          </cell>
          <cell r="C21">
            <v>96474</v>
          </cell>
          <cell r="D21">
            <v>41198</v>
          </cell>
        </row>
        <row r="22">
          <cell r="A22">
            <v>19</v>
          </cell>
          <cell r="B22" t="str">
            <v>9-2</v>
          </cell>
        </row>
        <row r="23">
          <cell r="A23">
            <v>20</v>
          </cell>
          <cell r="B23" t="str">
            <v>10-1</v>
          </cell>
          <cell r="C23">
            <v>43752</v>
          </cell>
          <cell r="D23">
            <v>61676</v>
          </cell>
        </row>
        <row r="24">
          <cell r="A24">
            <v>21</v>
          </cell>
          <cell r="B24" t="str">
            <v>10-2</v>
          </cell>
          <cell r="C24">
            <v>165000</v>
          </cell>
          <cell r="D24">
            <v>45000</v>
          </cell>
        </row>
        <row r="25">
          <cell r="A25">
            <v>22</v>
          </cell>
          <cell r="B25" t="str">
            <v>11-1-1</v>
          </cell>
          <cell r="D25">
            <v>553500</v>
          </cell>
        </row>
        <row r="26">
          <cell r="A26">
            <v>23</v>
          </cell>
          <cell r="B26" t="str">
            <v>11-2</v>
          </cell>
          <cell r="C26">
            <v>31165</v>
          </cell>
          <cell r="D26">
            <v>152439</v>
          </cell>
        </row>
        <row r="27">
          <cell r="A27">
            <v>24</v>
          </cell>
          <cell r="B27" t="str">
            <v>11-3</v>
          </cell>
          <cell r="C27">
            <v>39355.544784305719</v>
          </cell>
          <cell r="D27">
            <v>90765.02174778773</v>
          </cell>
        </row>
        <row r="28">
          <cell r="A28">
            <v>25</v>
          </cell>
          <cell r="B28" t="str">
            <v>11-4</v>
          </cell>
        </row>
        <row r="29">
          <cell r="A29">
            <v>26</v>
          </cell>
          <cell r="B29" t="str">
            <v>11-5</v>
          </cell>
          <cell r="C29">
            <v>362000</v>
          </cell>
          <cell r="D29">
            <v>26397</v>
          </cell>
        </row>
        <row r="30">
          <cell r="A30">
            <v>27</v>
          </cell>
          <cell r="B30" t="str">
            <v>12-1</v>
          </cell>
          <cell r="C30">
            <v>90625</v>
          </cell>
          <cell r="D30">
            <v>71163</v>
          </cell>
        </row>
        <row r="31">
          <cell r="A31">
            <v>28</v>
          </cell>
          <cell r="B31" t="str">
            <v>12-2</v>
          </cell>
          <cell r="C31">
            <v>577000</v>
          </cell>
          <cell r="D31">
            <v>0</v>
          </cell>
        </row>
        <row r="32">
          <cell r="A32">
            <v>29</v>
          </cell>
          <cell r="B32">
            <v>13</v>
          </cell>
          <cell r="C32">
            <v>40000</v>
          </cell>
          <cell r="D32">
            <v>42496</v>
          </cell>
        </row>
        <row r="33">
          <cell r="A33">
            <v>30</v>
          </cell>
          <cell r="B33">
            <v>14</v>
          </cell>
          <cell r="C33">
            <v>123814</v>
          </cell>
          <cell r="D33">
            <v>84797</v>
          </cell>
        </row>
        <row r="34">
          <cell r="A34">
            <v>31</v>
          </cell>
          <cell r="B34" t="str">
            <v>14-1</v>
          </cell>
          <cell r="C34">
            <v>50000</v>
          </cell>
          <cell r="D34">
            <v>74000</v>
          </cell>
        </row>
        <row r="35">
          <cell r="A35">
            <v>32</v>
          </cell>
          <cell r="B35" t="str">
            <v>15</v>
          </cell>
          <cell r="C35">
            <v>0</v>
          </cell>
          <cell r="D35">
            <v>1100000000</v>
          </cell>
        </row>
        <row r="36">
          <cell r="A36">
            <v>33</v>
          </cell>
          <cell r="B36">
            <v>16</v>
          </cell>
          <cell r="C36">
            <v>35991</v>
          </cell>
          <cell r="D36">
            <v>53582</v>
          </cell>
        </row>
        <row r="37">
          <cell r="A37">
            <v>34</v>
          </cell>
          <cell r="B37">
            <v>17</v>
          </cell>
          <cell r="C37">
            <v>164000</v>
          </cell>
          <cell r="D37">
            <v>149364</v>
          </cell>
        </row>
        <row r="38">
          <cell r="A38">
            <v>35</v>
          </cell>
          <cell r="B38" t="str">
            <v>18-1</v>
          </cell>
          <cell r="C38">
            <v>726995</v>
          </cell>
          <cell r="D38">
            <v>31000</v>
          </cell>
        </row>
        <row r="39">
          <cell r="A39">
            <v>36</v>
          </cell>
          <cell r="B39" t="str">
            <v>18-2</v>
          </cell>
          <cell r="C39">
            <v>451295</v>
          </cell>
          <cell r="D39">
            <v>0</v>
          </cell>
        </row>
        <row r="40">
          <cell r="A40">
            <v>37</v>
          </cell>
          <cell r="B40">
            <v>19</v>
          </cell>
          <cell r="C40">
            <v>262280</v>
          </cell>
          <cell r="D40">
            <v>20826</v>
          </cell>
        </row>
        <row r="41">
          <cell r="A41">
            <v>38</v>
          </cell>
          <cell r="B41" t="str">
            <v>20-1</v>
          </cell>
          <cell r="C41">
            <v>300911</v>
          </cell>
          <cell r="D41">
            <v>51926</v>
          </cell>
        </row>
        <row r="42">
          <cell r="A42">
            <v>39</v>
          </cell>
          <cell r="B42" t="str">
            <v>20-2-A</v>
          </cell>
          <cell r="C42">
            <v>682000</v>
          </cell>
          <cell r="D42">
            <v>52000</v>
          </cell>
        </row>
        <row r="43">
          <cell r="A43">
            <v>40</v>
          </cell>
          <cell r="B43" t="str">
            <v>20-2-B</v>
          </cell>
          <cell r="C43">
            <v>780000</v>
          </cell>
          <cell r="D43">
            <v>56000</v>
          </cell>
        </row>
        <row r="44">
          <cell r="A44">
            <v>41</v>
          </cell>
          <cell r="B44" t="str">
            <v>21-1</v>
          </cell>
          <cell r="C44">
            <v>0</v>
          </cell>
          <cell r="D44">
            <v>1119410.1169324131</v>
          </cell>
        </row>
        <row r="45">
          <cell r="A45">
            <v>42</v>
          </cell>
          <cell r="B45" t="str">
            <v>21-2</v>
          </cell>
          <cell r="D45">
            <v>946401</v>
          </cell>
        </row>
        <row r="46">
          <cell r="A46">
            <v>43</v>
          </cell>
          <cell r="B46">
            <v>1</v>
          </cell>
        </row>
        <row r="47">
          <cell r="A47">
            <v>44</v>
          </cell>
          <cell r="B47">
            <v>5</v>
          </cell>
          <cell r="C47">
            <v>1050000</v>
          </cell>
        </row>
        <row r="48">
          <cell r="A48">
            <v>45</v>
          </cell>
          <cell r="B48">
            <v>7</v>
          </cell>
          <cell r="C48">
            <v>56900</v>
          </cell>
          <cell r="D48">
            <v>30834</v>
          </cell>
        </row>
        <row r="49">
          <cell r="A49">
            <v>46</v>
          </cell>
          <cell r="B49" t="str">
            <v>10-1</v>
          </cell>
        </row>
        <row r="50">
          <cell r="A50">
            <v>47</v>
          </cell>
          <cell r="B50" t="str">
            <v>10-2</v>
          </cell>
          <cell r="C50">
            <v>1630339</v>
          </cell>
          <cell r="D50">
            <v>0</v>
          </cell>
        </row>
        <row r="51">
          <cell r="A51">
            <v>48</v>
          </cell>
          <cell r="B51">
            <v>11</v>
          </cell>
          <cell r="C51">
            <v>357772</v>
          </cell>
        </row>
        <row r="52">
          <cell r="A52">
            <v>49</v>
          </cell>
          <cell r="B52">
            <v>13</v>
          </cell>
        </row>
        <row r="53">
          <cell r="A53">
            <v>50</v>
          </cell>
          <cell r="B53">
            <v>15</v>
          </cell>
        </row>
        <row r="54">
          <cell r="A54">
            <v>51</v>
          </cell>
          <cell r="B54">
            <v>16</v>
          </cell>
        </row>
        <row r="55">
          <cell r="A55">
            <v>52</v>
          </cell>
          <cell r="B55">
            <v>18</v>
          </cell>
          <cell r="C55">
            <v>281227</v>
          </cell>
          <cell r="D55">
            <v>106069</v>
          </cell>
        </row>
        <row r="56">
          <cell r="A56">
            <v>53</v>
          </cell>
          <cell r="B56">
            <v>22</v>
          </cell>
        </row>
        <row r="57">
          <cell r="A57">
            <v>54</v>
          </cell>
          <cell r="B57">
            <v>23</v>
          </cell>
          <cell r="C57">
            <v>1954104</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606900</v>
          </cell>
          <cell r="D64">
            <v>126739</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26603</v>
          </cell>
          <cell r="D69">
            <v>66379</v>
          </cell>
        </row>
        <row r="70">
          <cell r="A70">
            <v>67</v>
          </cell>
          <cell r="B70">
            <v>38</v>
          </cell>
        </row>
        <row r="71">
          <cell r="A71">
            <v>68</v>
          </cell>
          <cell r="B71">
            <v>41</v>
          </cell>
        </row>
        <row r="72">
          <cell r="A72">
            <v>69</v>
          </cell>
          <cell r="B72" t="str">
            <v>44-1</v>
          </cell>
          <cell r="C72">
            <v>2400000</v>
          </cell>
          <cell r="D72">
            <v>280000</v>
          </cell>
        </row>
        <row r="73">
          <cell r="A73">
            <v>70</v>
          </cell>
          <cell r="B73" t="str">
            <v>44-2</v>
          </cell>
          <cell r="C73">
            <v>276248</v>
          </cell>
          <cell r="D73">
            <v>0</v>
          </cell>
        </row>
        <row r="74">
          <cell r="A74">
            <v>71</v>
          </cell>
          <cell r="B74" t="str">
            <v>44-3</v>
          </cell>
        </row>
        <row r="75">
          <cell r="A75">
            <v>72</v>
          </cell>
          <cell r="B75">
            <v>48</v>
          </cell>
        </row>
        <row r="76">
          <cell r="A76">
            <v>73</v>
          </cell>
          <cell r="B76" t="str">
            <v>52-1,2</v>
          </cell>
          <cell r="C76">
            <v>41000</v>
          </cell>
          <cell r="D76">
            <v>68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32600</v>
          </cell>
          <cell r="D82">
            <v>121000</v>
          </cell>
        </row>
        <row r="83">
          <cell r="A83">
            <v>80</v>
          </cell>
          <cell r="B83">
            <v>66</v>
          </cell>
        </row>
        <row r="84">
          <cell r="A84">
            <v>81</v>
          </cell>
          <cell r="B84">
            <v>67</v>
          </cell>
          <cell r="C84">
            <v>2639879</v>
          </cell>
          <cell r="D84">
            <v>537000</v>
          </cell>
        </row>
        <row r="85">
          <cell r="A85">
            <v>82</v>
          </cell>
          <cell r="B85">
            <v>69</v>
          </cell>
        </row>
        <row r="86">
          <cell r="A86">
            <v>83</v>
          </cell>
          <cell r="B86">
            <v>70</v>
          </cell>
        </row>
        <row r="87">
          <cell r="A87">
            <v>84</v>
          </cell>
          <cell r="B87">
            <v>73</v>
          </cell>
        </row>
        <row r="88">
          <cell r="A88">
            <v>85</v>
          </cell>
          <cell r="B88">
            <v>74</v>
          </cell>
        </row>
        <row r="89">
          <cell r="A89">
            <v>86</v>
          </cell>
          <cell r="B89">
            <v>75</v>
          </cell>
          <cell r="C89">
            <v>105975</v>
          </cell>
          <cell r="D89">
            <v>84227</v>
          </cell>
        </row>
        <row r="90">
          <cell r="A90">
            <v>87</v>
          </cell>
          <cell r="B90">
            <v>78</v>
          </cell>
        </row>
        <row r="91">
          <cell r="A91">
            <v>88</v>
          </cell>
          <cell r="B91">
            <v>79</v>
          </cell>
          <cell r="C91">
            <v>586057</v>
          </cell>
        </row>
        <row r="92">
          <cell r="A92">
            <v>89</v>
          </cell>
          <cell r="B92">
            <v>80</v>
          </cell>
          <cell r="C92">
            <v>21372</v>
          </cell>
          <cell r="D92">
            <v>65835</v>
          </cell>
        </row>
        <row r="93">
          <cell r="A93">
            <v>90</v>
          </cell>
          <cell r="B93">
            <v>83</v>
          </cell>
          <cell r="C93">
            <v>1821812</v>
          </cell>
          <cell r="D93">
            <v>313112</v>
          </cell>
        </row>
        <row r="94">
          <cell r="A94">
            <v>91</v>
          </cell>
          <cell r="B94">
            <v>85</v>
          </cell>
        </row>
        <row r="95">
          <cell r="A95">
            <v>92</v>
          </cell>
          <cell r="B95">
            <v>86</v>
          </cell>
          <cell r="C95">
            <v>279312</v>
          </cell>
          <cell r="D95">
            <v>106208</v>
          </cell>
        </row>
        <row r="96">
          <cell r="A96">
            <v>93</v>
          </cell>
          <cell r="B96">
            <v>87</v>
          </cell>
          <cell r="C96">
            <v>22750</v>
          </cell>
          <cell r="D96">
            <v>115000</v>
          </cell>
        </row>
        <row r="97">
          <cell r="A97">
            <v>94</v>
          </cell>
          <cell r="B97">
            <v>88</v>
          </cell>
          <cell r="C97">
            <v>770000</v>
          </cell>
          <cell r="D97">
            <v>98000</v>
          </cell>
        </row>
        <row r="98">
          <cell r="A98">
            <v>95</v>
          </cell>
          <cell r="B98">
            <v>90</v>
          </cell>
        </row>
        <row r="99">
          <cell r="A99">
            <v>96</v>
          </cell>
          <cell r="B99">
            <v>93</v>
          </cell>
          <cell r="C99">
            <v>610000</v>
          </cell>
          <cell r="D99">
            <v>240000</v>
          </cell>
        </row>
        <row r="100">
          <cell r="A100">
            <v>97</v>
          </cell>
          <cell r="B100">
            <v>94</v>
          </cell>
        </row>
        <row r="101">
          <cell r="A101">
            <v>98</v>
          </cell>
          <cell r="B101">
            <v>98</v>
          </cell>
          <cell r="C101">
            <v>2278000</v>
          </cell>
        </row>
        <row r="102">
          <cell r="A102">
            <v>99</v>
          </cell>
          <cell r="B102" t="str">
            <v>99-1</v>
          </cell>
        </row>
        <row r="103">
          <cell r="A103">
            <v>100</v>
          </cell>
          <cell r="B103" t="str">
            <v>99-2</v>
          </cell>
        </row>
        <row r="104">
          <cell r="A104">
            <v>101</v>
          </cell>
          <cell r="B104">
            <v>931</v>
          </cell>
        </row>
        <row r="105">
          <cell r="A105">
            <v>102</v>
          </cell>
          <cell r="B105">
            <v>941</v>
          </cell>
          <cell r="C105">
            <v>2463075</v>
          </cell>
          <cell r="D105">
            <v>282819</v>
          </cell>
        </row>
        <row r="106">
          <cell r="A106">
            <v>103</v>
          </cell>
          <cell r="B106">
            <v>951</v>
          </cell>
          <cell r="D106">
            <v>120750</v>
          </cell>
        </row>
        <row r="107">
          <cell r="A107">
            <v>104</v>
          </cell>
          <cell r="B107">
            <v>971</v>
          </cell>
          <cell r="C107">
            <v>1054373.5999999999</v>
          </cell>
          <cell r="D107">
            <v>149555</v>
          </cell>
        </row>
        <row r="108">
          <cell r="A108">
            <v>105</v>
          </cell>
          <cell r="B108">
            <v>981</v>
          </cell>
          <cell r="C108">
            <v>38124</v>
          </cell>
          <cell r="D108">
            <v>114980</v>
          </cell>
        </row>
        <row r="109">
          <cell r="A109">
            <v>106</v>
          </cell>
          <cell r="B109" t="str">
            <v>103-1</v>
          </cell>
        </row>
        <row r="110">
          <cell r="A110">
            <v>107</v>
          </cell>
          <cell r="B110" t="str">
            <v>103-2</v>
          </cell>
        </row>
        <row r="111">
          <cell r="A111">
            <v>108</v>
          </cell>
          <cell r="B111">
            <v>106</v>
          </cell>
        </row>
        <row r="112">
          <cell r="A112">
            <v>109</v>
          </cell>
          <cell r="B112">
            <v>108</v>
          </cell>
          <cell r="C112">
            <v>45751</v>
          </cell>
          <cell r="D112">
            <v>82353</v>
          </cell>
        </row>
        <row r="113">
          <cell r="A113">
            <v>110</v>
          </cell>
          <cell r="B113" t="str">
            <v>110-1</v>
          </cell>
          <cell r="C113">
            <v>14957</v>
          </cell>
          <cell r="D113">
            <v>30176</v>
          </cell>
        </row>
        <row r="114">
          <cell r="A114">
            <v>111</v>
          </cell>
          <cell r="B114" t="str">
            <v>110-2</v>
          </cell>
        </row>
        <row r="115">
          <cell r="A115">
            <v>112</v>
          </cell>
          <cell r="B115">
            <v>111</v>
          </cell>
          <cell r="C115">
            <v>13500</v>
          </cell>
          <cell r="D115">
            <v>32264</v>
          </cell>
        </row>
        <row r="116">
          <cell r="A116">
            <v>113</v>
          </cell>
          <cell r="B116">
            <v>118</v>
          </cell>
        </row>
        <row r="117">
          <cell r="A117">
            <v>114</v>
          </cell>
          <cell r="B117" t="str">
            <v>119-1</v>
          </cell>
        </row>
        <row r="118">
          <cell r="A118">
            <v>115</v>
          </cell>
          <cell r="B118" t="str">
            <v>119-2</v>
          </cell>
        </row>
        <row r="119">
          <cell r="A119">
            <v>116</v>
          </cell>
          <cell r="B119">
            <v>121</v>
          </cell>
          <cell r="C119">
            <v>43635</v>
          </cell>
          <cell r="D119">
            <v>0</v>
          </cell>
        </row>
        <row r="120">
          <cell r="A120">
            <v>117</v>
          </cell>
          <cell r="B120">
            <v>125</v>
          </cell>
          <cell r="C120">
            <v>90000</v>
          </cell>
          <cell r="D120">
            <v>116000</v>
          </cell>
        </row>
        <row r="121">
          <cell r="A121">
            <v>118</v>
          </cell>
          <cell r="B121">
            <v>126</v>
          </cell>
          <cell r="C121">
            <v>29116</v>
          </cell>
          <cell r="D121">
            <v>134999</v>
          </cell>
        </row>
        <row r="122">
          <cell r="A122">
            <v>119</v>
          </cell>
          <cell r="B122">
            <v>129</v>
          </cell>
        </row>
        <row r="123">
          <cell r="A123">
            <v>120</v>
          </cell>
          <cell r="B123" t="str">
            <v>130-1</v>
          </cell>
          <cell r="D123">
            <v>494354</v>
          </cell>
        </row>
        <row r="124">
          <cell r="A124">
            <v>121</v>
          </cell>
          <cell r="B124" t="str">
            <v>130-2</v>
          </cell>
          <cell r="D124">
            <v>336702</v>
          </cell>
        </row>
        <row r="125">
          <cell r="A125">
            <v>122</v>
          </cell>
          <cell r="B125" t="str">
            <v>130-3</v>
          </cell>
          <cell r="C125">
            <v>20824</v>
          </cell>
        </row>
        <row r="126">
          <cell r="A126">
            <v>123</v>
          </cell>
          <cell r="B126" t="str">
            <v>130-4</v>
          </cell>
        </row>
        <row r="127">
          <cell r="A127">
            <v>124</v>
          </cell>
          <cell r="B127">
            <v>131</v>
          </cell>
          <cell r="D127">
            <v>717384</v>
          </cell>
        </row>
        <row r="128">
          <cell r="A128">
            <v>125</v>
          </cell>
          <cell r="B128">
            <v>132</v>
          </cell>
          <cell r="C128">
            <v>73371</v>
          </cell>
          <cell r="D128">
            <v>100052</v>
          </cell>
        </row>
        <row r="129">
          <cell r="A129">
            <v>126</v>
          </cell>
          <cell r="B129">
            <v>134</v>
          </cell>
          <cell r="D129">
            <v>933448</v>
          </cell>
        </row>
        <row r="130">
          <cell r="A130">
            <v>127</v>
          </cell>
          <cell r="B130">
            <v>138</v>
          </cell>
          <cell r="C130">
            <v>287892</v>
          </cell>
          <cell r="D130">
            <v>77333</v>
          </cell>
        </row>
        <row r="131">
          <cell r="A131">
            <v>128</v>
          </cell>
          <cell r="B131">
            <v>140</v>
          </cell>
        </row>
        <row r="132">
          <cell r="A132">
            <v>129</v>
          </cell>
          <cell r="B132" t="str">
            <v>142-1</v>
          </cell>
          <cell r="C132">
            <v>1776619</v>
          </cell>
          <cell r="D132">
            <v>317870</v>
          </cell>
        </row>
        <row r="133">
          <cell r="A133">
            <v>130</v>
          </cell>
          <cell r="B133" t="str">
            <v>142-2</v>
          </cell>
        </row>
        <row r="134">
          <cell r="A134">
            <v>131</v>
          </cell>
          <cell r="B134" t="str">
            <v>142-3</v>
          </cell>
        </row>
        <row r="135">
          <cell r="A135">
            <v>132</v>
          </cell>
          <cell r="B135" t="str">
            <v>A-1</v>
          </cell>
          <cell r="C135">
            <v>890133</v>
          </cell>
        </row>
        <row r="136">
          <cell r="A136">
            <v>133</v>
          </cell>
          <cell r="B136">
            <v>148</v>
          </cell>
          <cell r="D136">
            <v>4640175</v>
          </cell>
        </row>
        <row r="137">
          <cell r="A137">
            <v>134</v>
          </cell>
          <cell r="B137">
            <v>150</v>
          </cell>
          <cell r="C137">
            <v>0</v>
          </cell>
          <cell r="D137">
            <v>3730000</v>
          </cell>
        </row>
        <row r="138">
          <cell r="A138">
            <v>135</v>
          </cell>
          <cell r="B138">
            <v>152</v>
          </cell>
        </row>
        <row r="139">
          <cell r="A139">
            <v>136</v>
          </cell>
          <cell r="B139">
            <v>153</v>
          </cell>
        </row>
        <row r="140">
          <cell r="A140">
            <v>137</v>
          </cell>
          <cell r="B140">
            <v>158</v>
          </cell>
          <cell r="C140">
            <v>275353</v>
          </cell>
          <cell r="D140">
            <v>0</v>
          </cell>
        </row>
        <row r="141">
          <cell r="A141">
            <v>138</v>
          </cell>
          <cell r="B141">
            <v>161</v>
          </cell>
          <cell r="D141">
            <v>451614</v>
          </cell>
        </row>
        <row r="142">
          <cell r="A142">
            <v>139</v>
          </cell>
          <cell r="B142">
            <v>163</v>
          </cell>
          <cell r="C142">
            <v>120000</v>
          </cell>
          <cell r="D142">
            <v>73200</v>
          </cell>
        </row>
        <row r="143">
          <cell r="A143">
            <v>140</v>
          </cell>
          <cell r="B143">
            <v>164</v>
          </cell>
          <cell r="C143">
            <v>27022</v>
          </cell>
          <cell r="D143">
            <v>107592</v>
          </cell>
        </row>
        <row r="144">
          <cell r="A144">
            <v>141</v>
          </cell>
          <cell r="B144">
            <v>166</v>
          </cell>
        </row>
        <row r="145">
          <cell r="A145">
            <v>142</v>
          </cell>
          <cell r="B145">
            <v>167</v>
          </cell>
          <cell r="C145">
            <v>301199</v>
          </cell>
          <cell r="D145">
            <v>0</v>
          </cell>
        </row>
        <row r="146">
          <cell r="A146">
            <v>143</v>
          </cell>
          <cell r="B146">
            <v>2</v>
          </cell>
          <cell r="C146">
            <v>0</v>
          </cell>
          <cell r="D146">
            <v>629644</v>
          </cell>
        </row>
        <row r="147">
          <cell r="A147">
            <v>144</v>
          </cell>
          <cell r="B147">
            <v>3</v>
          </cell>
        </row>
        <row r="148">
          <cell r="A148">
            <v>145</v>
          </cell>
          <cell r="B148">
            <v>4</v>
          </cell>
        </row>
        <row r="149">
          <cell r="A149">
            <v>146</v>
          </cell>
          <cell r="B149">
            <v>6</v>
          </cell>
        </row>
        <row r="150">
          <cell r="A150">
            <v>147</v>
          </cell>
          <cell r="B150">
            <v>8</v>
          </cell>
          <cell r="C150">
            <v>25000</v>
          </cell>
          <cell r="D150">
            <v>152000</v>
          </cell>
        </row>
        <row r="151">
          <cell r="A151">
            <v>148</v>
          </cell>
          <cell r="B151">
            <v>9</v>
          </cell>
        </row>
        <row r="152">
          <cell r="A152">
            <v>149</v>
          </cell>
          <cell r="B152">
            <v>12</v>
          </cell>
          <cell r="C152">
            <v>1750850</v>
          </cell>
        </row>
        <row r="153">
          <cell r="A153">
            <v>150</v>
          </cell>
          <cell r="B153">
            <v>14</v>
          </cell>
          <cell r="C153">
            <v>285652</v>
          </cell>
        </row>
        <row r="154">
          <cell r="A154">
            <v>151</v>
          </cell>
          <cell r="B154">
            <v>17</v>
          </cell>
          <cell r="C154">
            <v>5200</v>
          </cell>
          <cell r="D154">
            <v>142978</v>
          </cell>
        </row>
        <row r="155">
          <cell r="A155">
            <v>152</v>
          </cell>
          <cell r="B155">
            <v>19</v>
          </cell>
          <cell r="C155">
            <v>2060000</v>
          </cell>
          <cell r="D155">
            <v>76000</v>
          </cell>
        </row>
        <row r="156">
          <cell r="A156">
            <v>153</v>
          </cell>
          <cell r="B156">
            <v>20</v>
          </cell>
        </row>
        <row r="157">
          <cell r="A157">
            <v>154</v>
          </cell>
          <cell r="B157">
            <v>21</v>
          </cell>
          <cell r="C157">
            <v>275406</v>
          </cell>
          <cell r="D157">
            <v>308077</v>
          </cell>
        </row>
        <row r="158">
          <cell r="A158">
            <v>155</v>
          </cell>
          <cell r="B158">
            <v>24</v>
          </cell>
          <cell r="C158">
            <v>189724</v>
          </cell>
          <cell r="D158">
            <v>141995</v>
          </cell>
        </row>
        <row r="159">
          <cell r="A159">
            <v>156</v>
          </cell>
          <cell r="B159">
            <v>26</v>
          </cell>
        </row>
        <row r="160">
          <cell r="A160">
            <v>157</v>
          </cell>
          <cell r="B160">
            <v>28</v>
          </cell>
          <cell r="C160">
            <v>36772</v>
          </cell>
          <cell r="D160">
            <v>98128</v>
          </cell>
        </row>
        <row r="161">
          <cell r="A161">
            <v>158</v>
          </cell>
          <cell r="B161">
            <v>30</v>
          </cell>
        </row>
        <row r="162">
          <cell r="A162">
            <v>159</v>
          </cell>
          <cell r="B162">
            <v>39</v>
          </cell>
        </row>
        <row r="163">
          <cell r="A163">
            <v>160</v>
          </cell>
          <cell r="B163">
            <v>40</v>
          </cell>
          <cell r="C163">
            <v>239436</v>
          </cell>
          <cell r="D163">
            <v>161718</v>
          </cell>
        </row>
        <row r="164">
          <cell r="A164">
            <v>161</v>
          </cell>
          <cell r="B164">
            <v>42</v>
          </cell>
          <cell r="C164">
            <v>450379</v>
          </cell>
          <cell r="D164">
            <v>207961</v>
          </cell>
        </row>
        <row r="165">
          <cell r="A165">
            <v>162</v>
          </cell>
          <cell r="B165">
            <v>43</v>
          </cell>
          <cell r="C165">
            <v>336492</v>
          </cell>
          <cell r="D165">
            <v>115440</v>
          </cell>
        </row>
        <row r="166">
          <cell r="A166">
            <v>163</v>
          </cell>
          <cell r="B166">
            <v>45</v>
          </cell>
        </row>
        <row r="167">
          <cell r="A167">
            <v>164</v>
          </cell>
          <cell r="B167">
            <v>46</v>
          </cell>
        </row>
        <row r="168">
          <cell r="A168">
            <v>165</v>
          </cell>
          <cell r="B168">
            <v>47</v>
          </cell>
          <cell r="C168">
            <v>113258</v>
          </cell>
          <cell r="D168">
            <v>245536</v>
          </cell>
        </row>
        <row r="169">
          <cell r="A169">
            <v>166</v>
          </cell>
          <cell r="B169">
            <v>49</v>
          </cell>
          <cell r="C169">
            <v>35151</v>
          </cell>
          <cell r="D169">
            <v>107230</v>
          </cell>
        </row>
        <row r="170">
          <cell r="A170">
            <v>167</v>
          </cell>
          <cell r="B170">
            <v>50</v>
          </cell>
          <cell r="C170">
            <v>61000</v>
          </cell>
          <cell r="D170">
            <v>0</v>
          </cell>
        </row>
        <row r="171">
          <cell r="A171">
            <v>168</v>
          </cell>
          <cell r="B171">
            <v>51</v>
          </cell>
        </row>
        <row r="172">
          <cell r="A172">
            <v>169</v>
          </cell>
          <cell r="B172" t="str">
            <v>53-1</v>
          </cell>
        </row>
        <row r="173">
          <cell r="A173">
            <v>170</v>
          </cell>
          <cell r="B173" t="str">
            <v>53-2</v>
          </cell>
        </row>
        <row r="174">
          <cell r="A174">
            <v>171</v>
          </cell>
          <cell r="B174">
            <v>55</v>
          </cell>
          <cell r="C174">
            <v>27591</v>
          </cell>
          <cell r="D174">
            <v>166466</v>
          </cell>
        </row>
        <row r="175">
          <cell r="A175">
            <v>172</v>
          </cell>
          <cell r="B175">
            <v>56</v>
          </cell>
        </row>
        <row r="176">
          <cell r="A176">
            <v>173</v>
          </cell>
          <cell r="B176">
            <v>58</v>
          </cell>
        </row>
        <row r="177">
          <cell r="A177">
            <v>174</v>
          </cell>
          <cell r="B177">
            <v>59</v>
          </cell>
          <cell r="C177">
            <v>24944</v>
          </cell>
          <cell r="D177">
            <v>128610</v>
          </cell>
        </row>
        <row r="178">
          <cell r="A178">
            <v>175</v>
          </cell>
          <cell r="B178">
            <v>62</v>
          </cell>
          <cell r="C178">
            <v>45386</v>
          </cell>
          <cell r="D178">
            <v>122956</v>
          </cell>
        </row>
        <row r="179">
          <cell r="A179">
            <v>176</v>
          </cell>
          <cell r="B179">
            <v>63</v>
          </cell>
        </row>
        <row r="180">
          <cell r="A180">
            <v>177</v>
          </cell>
          <cell r="B180">
            <v>65</v>
          </cell>
          <cell r="D180">
            <v>730000</v>
          </cell>
        </row>
        <row r="181">
          <cell r="A181">
            <v>178</v>
          </cell>
          <cell r="B181">
            <v>68</v>
          </cell>
          <cell r="D181">
            <v>750649</v>
          </cell>
        </row>
        <row r="182">
          <cell r="A182">
            <v>179</v>
          </cell>
          <cell r="B182">
            <v>71</v>
          </cell>
        </row>
        <row r="183">
          <cell r="A183">
            <v>180</v>
          </cell>
          <cell r="B183">
            <v>72</v>
          </cell>
          <cell r="C183">
            <v>25400</v>
          </cell>
          <cell r="D183">
            <v>176000</v>
          </cell>
        </row>
        <row r="184">
          <cell r="A184">
            <v>181</v>
          </cell>
          <cell r="B184">
            <v>76</v>
          </cell>
        </row>
        <row r="185">
          <cell r="A185">
            <v>182</v>
          </cell>
          <cell r="B185">
            <v>77</v>
          </cell>
        </row>
        <row r="186">
          <cell r="A186">
            <v>183</v>
          </cell>
          <cell r="B186">
            <v>81</v>
          </cell>
          <cell r="C186">
            <v>52000</v>
          </cell>
          <cell r="D186">
            <v>123000</v>
          </cell>
        </row>
        <row r="187">
          <cell r="A187">
            <v>184</v>
          </cell>
          <cell r="B187">
            <v>82</v>
          </cell>
        </row>
        <row r="188">
          <cell r="A188">
            <v>185</v>
          </cell>
          <cell r="B188">
            <v>84</v>
          </cell>
        </row>
        <row r="189">
          <cell r="A189">
            <v>186</v>
          </cell>
          <cell r="B189">
            <v>89</v>
          </cell>
          <cell r="C189">
            <v>58000</v>
          </cell>
          <cell r="D189">
            <v>30000</v>
          </cell>
        </row>
        <row r="190">
          <cell r="A190">
            <v>187</v>
          </cell>
          <cell r="B190">
            <v>91</v>
          </cell>
          <cell r="C190">
            <v>226878</v>
          </cell>
        </row>
        <row r="191">
          <cell r="A191">
            <v>188</v>
          </cell>
          <cell r="B191" t="str">
            <v>92-1,2</v>
          </cell>
          <cell r="D191">
            <v>2490621</v>
          </cell>
        </row>
        <row r="192">
          <cell r="A192">
            <v>189</v>
          </cell>
          <cell r="B192" t="str">
            <v>92-2</v>
          </cell>
        </row>
        <row r="193">
          <cell r="A193">
            <v>190</v>
          </cell>
          <cell r="B193">
            <v>95</v>
          </cell>
          <cell r="D193">
            <v>1002153</v>
          </cell>
        </row>
        <row r="194">
          <cell r="A194">
            <v>191</v>
          </cell>
          <cell r="B194">
            <v>96</v>
          </cell>
          <cell r="C194">
            <v>39342</v>
          </cell>
          <cell r="D194">
            <v>73489</v>
          </cell>
        </row>
        <row r="195">
          <cell r="A195">
            <v>192</v>
          </cell>
          <cell r="B195">
            <v>97</v>
          </cell>
          <cell r="C195">
            <v>44311</v>
          </cell>
          <cell r="D195">
            <v>92446</v>
          </cell>
        </row>
        <row r="196">
          <cell r="A196">
            <v>193</v>
          </cell>
          <cell r="B196">
            <v>961</v>
          </cell>
          <cell r="C196">
            <v>134293</v>
          </cell>
          <cell r="D196">
            <v>57679</v>
          </cell>
        </row>
        <row r="197">
          <cell r="A197">
            <v>194</v>
          </cell>
          <cell r="B197">
            <v>991</v>
          </cell>
          <cell r="C197">
            <v>1067119</v>
          </cell>
          <cell r="D197">
            <v>100327</v>
          </cell>
        </row>
        <row r="198">
          <cell r="A198">
            <v>195</v>
          </cell>
          <cell r="B198">
            <v>100</v>
          </cell>
        </row>
        <row r="199">
          <cell r="A199">
            <v>196</v>
          </cell>
          <cell r="B199">
            <v>101</v>
          </cell>
          <cell r="C199">
            <v>221210</v>
          </cell>
          <cell r="D199">
            <v>124730</v>
          </cell>
        </row>
        <row r="200">
          <cell r="A200">
            <v>197</v>
          </cell>
          <cell r="B200">
            <v>102</v>
          </cell>
          <cell r="C200">
            <v>1452266</v>
          </cell>
        </row>
        <row r="201">
          <cell r="A201">
            <v>198</v>
          </cell>
          <cell r="B201">
            <v>104</v>
          </cell>
          <cell r="C201">
            <v>9972</v>
          </cell>
          <cell r="D201">
            <v>94098</v>
          </cell>
        </row>
        <row r="202">
          <cell r="A202">
            <v>199</v>
          </cell>
          <cell r="B202">
            <v>105</v>
          </cell>
          <cell r="C202">
            <v>329000</v>
          </cell>
        </row>
        <row r="203">
          <cell r="A203">
            <v>200</v>
          </cell>
          <cell r="B203">
            <v>107</v>
          </cell>
          <cell r="C203">
            <v>51233</v>
          </cell>
          <cell r="D203">
            <v>130559</v>
          </cell>
        </row>
        <row r="204">
          <cell r="A204">
            <v>201</v>
          </cell>
          <cell r="B204">
            <v>109</v>
          </cell>
          <cell r="C204">
            <v>141600</v>
          </cell>
          <cell r="D204">
            <v>178000</v>
          </cell>
        </row>
        <row r="205">
          <cell r="A205">
            <v>202</v>
          </cell>
          <cell r="B205">
            <v>112</v>
          </cell>
          <cell r="C205">
            <v>240058</v>
          </cell>
          <cell r="D205">
            <v>158906</v>
          </cell>
        </row>
        <row r="206">
          <cell r="A206">
            <v>203</v>
          </cell>
          <cell r="B206">
            <v>113</v>
          </cell>
          <cell r="C206">
            <v>823000</v>
          </cell>
        </row>
        <row r="207">
          <cell r="A207">
            <v>204</v>
          </cell>
          <cell r="B207">
            <v>114</v>
          </cell>
          <cell r="C207">
            <v>28164</v>
          </cell>
          <cell r="D207">
            <v>105999</v>
          </cell>
        </row>
        <row r="208">
          <cell r="A208">
            <v>205</v>
          </cell>
          <cell r="B208">
            <v>115</v>
          </cell>
          <cell r="C208">
            <v>121743</v>
          </cell>
          <cell r="D208">
            <v>483641</v>
          </cell>
        </row>
        <row r="209">
          <cell r="A209">
            <v>206</v>
          </cell>
          <cell r="B209">
            <v>116</v>
          </cell>
          <cell r="C209">
            <v>2735591</v>
          </cell>
          <cell r="D209">
            <v>75240</v>
          </cell>
        </row>
        <row r="210">
          <cell r="A210">
            <v>207</v>
          </cell>
          <cell r="B210">
            <v>117</v>
          </cell>
          <cell r="C210">
            <v>101761</v>
          </cell>
          <cell r="D210">
            <v>67175</v>
          </cell>
        </row>
        <row r="211">
          <cell r="A211">
            <v>208</v>
          </cell>
          <cell r="B211">
            <v>120</v>
          </cell>
          <cell r="C211">
            <v>787567</v>
          </cell>
          <cell r="D211">
            <v>70583</v>
          </cell>
        </row>
        <row r="212">
          <cell r="A212">
            <v>209</v>
          </cell>
          <cell r="B212">
            <v>122</v>
          </cell>
          <cell r="C212">
            <v>68671</v>
          </cell>
          <cell r="D212">
            <v>106170</v>
          </cell>
        </row>
        <row r="213">
          <cell r="A213">
            <v>210</v>
          </cell>
          <cell r="B213">
            <v>123</v>
          </cell>
          <cell r="C213">
            <v>26111</v>
          </cell>
          <cell r="D213">
            <v>94590</v>
          </cell>
        </row>
        <row r="214">
          <cell r="A214">
            <v>211</v>
          </cell>
          <cell r="B214">
            <v>124</v>
          </cell>
          <cell r="C214">
            <v>520389</v>
          </cell>
          <cell r="D214">
            <v>119326</v>
          </cell>
        </row>
        <row r="215">
          <cell r="A215">
            <v>212</v>
          </cell>
          <cell r="B215">
            <v>127</v>
          </cell>
          <cell r="C215">
            <v>80001</v>
          </cell>
          <cell r="D215">
            <v>70007</v>
          </cell>
        </row>
        <row r="216">
          <cell r="A216">
            <v>213</v>
          </cell>
          <cell r="B216">
            <v>128</v>
          </cell>
          <cell r="C216">
            <v>214452</v>
          </cell>
          <cell r="D216">
            <v>145033</v>
          </cell>
        </row>
        <row r="217">
          <cell r="A217">
            <v>214</v>
          </cell>
          <cell r="B217">
            <v>133</v>
          </cell>
        </row>
        <row r="218">
          <cell r="A218">
            <v>215</v>
          </cell>
          <cell r="B218">
            <v>135</v>
          </cell>
        </row>
        <row r="219">
          <cell r="A219">
            <v>216</v>
          </cell>
          <cell r="B219">
            <v>136</v>
          </cell>
        </row>
        <row r="220">
          <cell r="A220">
            <v>217</v>
          </cell>
          <cell r="B220">
            <v>137</v>
          </cell>
          <cell r="C220">
            <v>22690</v>
          </cell>
          <cell r="D220">
            <v>39801</v>
          </cell>
        </row>
        <row r="221">
          <cell r="A221">
            <v>218</v>
          </cell>
          <cell r="B221">
            <v>139</v>
          </cell>
        </row>
        <row r="222">
          <cell r="A222">
            <v>219</v>
          </cell>
          <cell r="B222">
            <v>141</v>
          </cell>
          <cell r="C222">
            <v>186939</v>
          </cell>
          <cell r="D222">
            <v>208765</v>
          </cell>
        </row>
        <row r="223">
          <cell r="A223">
            <v>220</v>
          </cell>
          <cell r="B223">
            <v>143</v>
          </cell>
          <cell r="C223">
            <v>244020</v>
          </cell>
          <cell r="D223">
            <v>148769</v>
          </cell>
        </row>
        <row r="224">
          <cell r="A224">
            <v>221</v>
          </cell>
          <cell r="B224">
            <v>144</v>
          </cell>
          <cell r="C224">
            <v>21438</v>
          </cell>
          <cell r="D224">
            <v>145312</v>
          </cell>
        </row>
        <row r="225">
          <cell r="A225">
            <v>222</v>
          </cell>
          <cell r="B225">
            <v>145</v>
          </cell>
        </row>
        <row r="226">
          <cell r="A226">
            <v>223</v>
          </cell>
          <cell r="B226">
            <v>147</v>
          </cell>
        </row>
        <row r="227">
          <cell r="A227">
            <v>224</v>
          </cell>
          <cell r="B227">
            <v>149</v>
          </cell>
          <cell r="C227">
            <v>154300</v>
          </cell>
        </row>
        <row r="228">
          <cell r="A228">
            <v>225</v>
          </cell>
          <cell r="B228">
            <v>151</v>
          </cell>
          <cell r="C228">
            <v>321143</v>
          </cell>
          <cell r="D228">
            <v>59797</v>
          </cell>
        </row>
        <row r="229">
          <cell r="A229">
            <v>226</v>
          </cell>
          <cell r="B229">
            <v>154</v>
          </cell>
        </row>
        <row r="230">
          <cell r="A230">
            <v>227</v>
          </cell>
          <cell r="B230">
            <v>155</v>
          </cell>
        </row>
        <row r="231">
          <cell r="A231">
            <v>228</v>
          </cell>
          <cell r="B231">
            <v>156</v>
          </cell>
        </row>
        <row r="232">
          <cell r="A232">
            <v>229</v>
          </cell>
          <cell r="B232">
            <v>157</v>
          </cell>
          <cell r="C232">
            <v>25213</v>
          </cell>
          <cell r="D232">
            <v>119524</v>
          </cell>
        </row>
        <row r="233">
          <cell r="A233">
            <v>230</v>
          </cell>
          <cell r="B233">
            <v>159</v>
          </cell>
          <cell r="C233">
            <v>90450</v>
          </cell>
          <cell r="D233">
            <v>158069</v>
          </cell>
        </row>
        <row r="234">
          <cell r="A234">
            <v>231</v>
          </cell>
          <cell r="B234">
            <v>160</v>
          </cell>
          <cell r="C234">
            <v>82656</v>
          </cell>
          <cell r="D234">
            <v>197947</v>
          </cell>
        </row>
        <row r="235">
          <cell r="A235">
            <v>232</v>
          </cell>
          <cell r="B235">
            <v>162</v>
          </cell>
          <cell r="C235">
            <v>44404</v>
          </cell>
          <cell r="D235">
            <v>51122</v>
          </cell>
        </row>
        <row r="236">
          <cell r="A236">
            <v>233</v>
          </cell>
          <cell r="B236">
            <v>165</v>
          </cell>
          <cell r="C236">
            <v>91476</v>
          </cell>
          <cell r="D236">
            <v>108885</v>
          </cell>
        </row>
        <row r="237">
          <cell r="A237">
            <v>234</v>
          </cell>
          <cell r="B237">
            <v>168</v>
          </cell>
        </row>
        <row r="238">
          <cell r="A238">
            <v>235</v>
          </cell>
          <cell r="B238">
            <v>169</v>
          </cell>
          <cell r="C238">
            <v>46000</v>
          </cell>
          <cell r="D238">
            <v>40000</v>
          </cell>
        </row>
        <row r="239">
          <cell r="A239">
            <v>236</v>
          </cell>
          <cell r="B239" t="str">
            <v>6-2-1</v>
          </cell>
          <cell r="C239">
            <v>915272</v>
          </cell>
          <cell r="D239">
            <v>424321</v>
          </cell>
        </row>
        <row r="240">
          <cell r="A240">
            <v>237</v>
          </cell>
          <cell r="B240" t="str">
            <v>6-2-3</v>
          </cell>
          <cell r="D240">
            <v>668494</v>
          </cell>
        </row>
        <row r="241">
          <cell r="A241">
            <v>238</v>
          </cell>
          <cell r="B241" t="str">
            <v>141-2</v>
          </cell>
          <cell r="C241">
            <v>32595</v>
          </cell>
          <cell r="D241">
            <v>70083</v>
          </cell>
        </row>
        <row r="242">
          <cell r="A242">
            <v>239</v>
          </cell>
          <cell r="B242" t="str">
            <v>11-1-2</v>
          </cell>
        </row>
        <row r="243">
          <cell r="A243">
            <v>240</v>
          </cell>
          <cell r="B243" t="str">
            <v>6-3-2</v>
          </cell>
          <cell r="C243">
            <v>0</v>
          </cell>
          <cell r="D243">
            <v>1856250</v>
          </cell>
        </row>
        <row r="244">
          <cell r="A244">
            <v>241</v>
          </cell>
        </row>
        <row r="245">
          <cell r="A245">
            <v>242</v>
          </cell>
        </row>
        <row r="246">
          <cell r="A246">
            <v>243</v>
          </cell>
        </row>
        <row r="247">
          <cell r="A247">
            <v>244</v>
          </cell>
        </row>
        <row r="248">
          <cell r="A248">
            <v>245</v>
          </cell>
        </row>
      </sheetData>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cell>
          <cell r="F162" t="str">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cell>
          <cell r="D206" t="str">
            <v/>
          </cell>
          <cell r="E206" t="str">
            <v/>
          </cell>
          <cell r="F206" t="str">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 sheetId="14" refreshError="1"/>
      <sheetData sheetId="15" refreshError="1"/>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비용항목"/>
      <sheetName val="손익분기점 데이터"/>
      <sheetName val="부서별(배부후)_계획"/>
      <sheetName val="계정code"/>
      <sheetName val="Sales forecast(k1)"/>
      <sheetName val="제안서입력"/>
      <sheetName val="시산표"/>
      <sheetName val="SUM"/>
      <sheetName val="고객명"/>
      <sheetName val="누PL"/>
      <sheetName val="누TB"/>
      <sheetName val="0-Basics"/>
      <sheetName val="업무연락"/>
      <sheetName val="월별매출"/>
      <sheetName val="24.보증금(전신전화가입권)"/>
      <sheetName val="FRC"/>
      <sheetName val="INFO"/>
      <sheetName val="절대지우지말것"/>
      <sheetName val="인건비예산(정규직)"/>
      <sheetName val="인건비예산(용역)"/>
      <sheetName val="월할경비"/>
      <sheetName val="2합"/>
      <sheetName val="환율시트"/>
      <sheetName val="계정과목"/>
      <sheetName val="Sheet3"/>
      <sheetName val="배부전"/>
      <sheetName val="가설,2차WS idea-list"/>
      <sheetName val="빙장비사양"/>
      <sheetName val="장비사양"/>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지급어음"/>
      <sheetName val="9-1차이내역"/>
      <sheetName val="초기가설(중복제거후)"/>
      <sheetName val="CODE0"/>
      <sheetName val="graph"/>
      <sheetName val="총괄"/>
      <sheetName val="eq_data"/>
      <sheetName val="A(1)"/>
      <sheetName val="GA"/>
      <sheetName val="HBOSubRev"/>
      <sheetName val="#REF"/>
      <sheetName val=" "/>
      <sheetName val="계정매핑"/>
      <sheetName val="Input"/>
      <sheetName val="Code"/>
      <sheetName val="가변합"/>
      <sheetName val="가수금대체"/>
      <sheetName val="잡손실내역"/>
      <sheetName val="계획"/>
      <sheetName val="당년실적"/>
      <sheetName val="전년실적"/>
      <sheetName val="working"/>
      <sheetName val="계정항목"/>
      <sheetName val="data"/>
      <sheetName val="단가계획"/>
      <sheetName val="4.경비 5.영업외수지"/>
      <sheetName val="손익경비"/>
      <sheetName val="내역서"/>
      <sheetName val="20동그랑땡"/>
      <sheetName val="22알짜도(돈)"/>
      <sheetName val="22아메리카(돈)"/>
      <sheetName val="22도불"/>
      <sheetName val="27홈파티도(돈)"/>
      <sheetName val="28홈파티돈"/>
      <sheetName val="22함박"/>
      <sheetName val="ROOT"/>
      <sheetName val="231218재직현황"/>
      <sheetName val="기준정보"/>
      <sheetName val="거래처위치"/>
      <sheetName val="업무분장 "/>
      <sheetName val="공통"/>
      <sheetName val="Proj. Fin."/>
      <sheetName val="ITS Assumptions"/>
      <sheetName val="세금자료"/>
      <sheetName val="LANGUAGE"/>
      <sheetName val="주요제품생산"/>
      <sheetName val="Profile"/>
      <sheetName val="TS"/>
      <sheetName val="Comps"/>
      <sheetName val="합계잔액시산표"/>
      <sheetName val="control sheet"/>
      <sheetName val="DD"/>
      <sheetName val="경비예산"/>
      <sheetName val="생산성(2차)"/>
      <sheetName val="요약(1차)"/>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21"/>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Review (Cash Flow Issues)"/>
      <sheetName val="Multi-Iteration"/>
      <sheetName val="Downtime Calculator"/>
      <sheetName val="PV Market Rent Calculator"/>
      <sheetName val="Set-Up"/>
      <sheetName val="Assumptions"/>
      <sheetName val="1 Cash Flow Analysis"/>
      <sheetName val="2 Existing Cash Report"/>
      <sheetName val="3 Existing Leverage Report"/>
      <sheetName val="IMPORT ANNUAL"/>
      <sheetName val="A (Calcs)"/>
      <sheetName val="B (Controls)"/>
      <sheetName val="Assumption"/>
      <sheetName val="conclusion"/>
      <sheetName val="결정단가"/>
      <sheetName val="comparables"/>
      <sheetName val="Deduction"/>
      <sheetName val="other"/>
      <sheetName val="Set_Up"/>
      <sheetName val="B _Controls_"/>
      <sheetName val="List"/>
      <sheetName val="BA"/>
      <sheetName val="Scoping"/>
    </sheetNames>
    <sheetDataSet>
      <sheetData sheetId="0" refreshError="1"/>
      <sheetData sheetId="1" refreshError="1"/>
      <sheetData sheetId="2" refreshError="1"/>
      <sheetData sheetId="3" refreshError="1"/>
      <sheetData sheetId="4" refreshError="1"/>
      <sheetData sheetId="5" refreshError="1">
        <row r="23">
          <cell r="D23">
            <v>0.03</v>
          </cell>
        </row>
      </sheetData>
      <sheetData sheetId="6" refreshError="1"/>
      <sheetData sheetId="7" refreshError="1">
        <row r="36">
          <cell r="Z36">
            <v>-73148</v>
          </cell>
          <cell r="AA36">
            <v>-153856</v>
          </cell>
          <cell r="AB36">
            <v>-184368</v>
          </cell>
          <cell r="AC36">
            <v>-259019</v>
          </cell>
          <cell r="AD36">
            <v>-75954</v>
          </cell>
          <cell r="AE36">
            <v>-65482</v>
          </cell>
          <cell r="AF36">
            <v>-172387</v>
          </cell>
          <cell r="AG36">
            <v>-169781</v>
          </cell>
          <cell r="AH36">
            <v>-370932</v>
          </cell>
          <cell r="AI36">
            <v>-90045</v>
          </cell>
        </row>
        <row r="108">
          <cell r="M108">
            <v>1.4999999999999999E-2</v>
          </cell>
        </row>
      </sheetData>
      <sheetData sheetId="8" refreshError="1"/>
      <sheetData sheetId="9" refreshError="1"/>
      <sheetData sheetId="10" refreshError="1"/>
      <sheetData sheetId="11" refreshError="1"/>
      <sheetData sheetId="12" refreshError="1">
        <row r="8">
          <cell r="L8">
            <v>2002</v>
          </cell>
          <cell r="M8">
            <v>2003</v>
          </cell>
          <cell r="N8">
            <v>2004</v>
          </cell>
          <cell r="O8">
            <v>2005</v>
          </cell>
          <cell r="P8">
            <v>2006</v>
          </cell>
          <cell r="Q8">
            <v>2007</v>
          </cell>
        </row>
        <row r="13">
          <cell r="L13">
            <v>0.03</v>
          </cell>
          <cell r="M13">
            <v>0.03</v>
          </cell>
          <cell r="N13">
            <v>0.03</v>
          </cell>
          <cell r="O13">
            <v>0.03</v>
          </cell>
          <cell r="P13">
            <v>0.03</v>
          </cell>
          <cell r="Q13">
            <v>0.03</v>
          </cell>
        </row>
        <row r="86">
          <cell r="E86">
            <v>0.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urtAuction"/>
      <sheetName val="Cost"/>
      <sheetName val="sale"/>
      <sheetName val="Income-1"/>
      <sheetName val="Income-2"/>
      <sheetName val="Development"/>
      <sheetName val="PropertyData"/>
      <sheetName val="CourtAuctionData"/>
      <sheetName val="CostData"/>
      <sheetName val="SalesData"/>
      <sheetName val="IncomeData"/>
      <sheetName val="DevelopData"/>
      <sheetName val="Conclusion"/>
      <sheetName val="CheckList"/>
      <sheetName val="Assumption"/>
      <sheetName val="Com%"/>
      <sheetName val="SALE&amp;COST"/>
      <sheetName val="1-1"/>
      <sheetName val="1 Cash Flow Analysis"/>
      <sheetName val="Set-Up"/>
      <sheetName val="B (Controls)"/>
      <sheetName val="노무비"/>
      <sheetName val="Customer"/>
      <sheetName val="AKL"/>
      <sheetName val="List"/>
      <sheetName val="1_Cash_Flow_Analysis"/>
      <sheetName val="B_(Controls)"/>
      <sheetName val="결정단가"/>
      <sheetName val="comparables"/>
      <sheetName val="Deduction"/>
      <sheetName val="other"/>
      <sheetName val="TB"/>
      <sheetName val="확인서"/>
      <sheetName val="Cash Flow"/>
      <sheetName val="Source"/>
      <sheetName val="COMPAQ-LIST"/>
      <sheetName val="Code"/>
      <sheetName val="Macro Codes"/>
      <sheetName val="Input"/>
      <sheetName val="Templete_CA_Valuation Form"/>
      <sheetName val="Assumptions"/>
      <sheetName val="Control"/>
      <sheetName val="DB_1"/>
      <sheetName val="Config"/>
      <sheetName val="レポート用"/>
      <sheetName val="Voucher"/>
      <sheetName val="200004"/>
      <sheetName val="200008"/>
      <sheetName val="200002"/>
      <sheetName val="200001"/>
      <sheetName val="200007"/>
      <sheetName val="200006"/>
      <sheetName val="200003"/>
      <sheetName val="200005"/>
      <sheetName val="200011"/>
      <sheetName val="200010"/>
      <sheetName val="200009"/>
      <sheetName val="내역서"/>
      <sheetName val="1_Cash_Flow_Analysis1"/>
      <sheetName val="B_(Controls)1"/>
      <sheetName val="Cash_Flow"/>
      <sheetName val="Templete_CA_Valuation_Form"/>
      <sheetName val="부산4"/>
      <sheetName val="I. Assumptions"/>
      <sheetName val="감사회사"/>
      <sheetName val="Initial Input Variable"/>
    </sheetNames>
    <sheetDataSet>
      <sheetData sheetId="0" refreshError="1">
        <row r="1">
          <cell r="D1" t="str">
            <v>Identity</v>
          </cell>
        </row>
      </sheetData>
      <sheetData sheetId="1" refreshError="1"/>
      <sheetData sheetId="2" refreshError="1"/>
      <sheetData sheetId="3" refreshError="1"/>
      <sheetData sheetId="4">
        <row r="1">
          <cell r="D1" t="str">
            <v>Identity</v>
          </cell>
        </row>
      </sheetData>
      <sheetData sheetId="5">
        <row r="1">
          <cell r="D1" t="str">
            <v>Land Comp.1</v>
          </cell>
        </row>
      </sheetData>
      <sheetData sheetId="6">
        <row r="1">
          <cell r="D1">
            <v>10</v>
          </cell>
        </row>
      </sheetData>
      <sheetData sheetId="7" refreshError="1">
        <row r="1">
          <cell r="D1" t="str">
            <v>Identity</v>
          </cell>
          <cell r="G1" t="str">
            <v>Rent Comparables</v>
          </cell>
          <cell r="P1" t="str">
            <v>Address</v>
          </cell>
          <cell r="T1" t="str">
            <v>Total Area</v>
          </cell>
          <cell r="V1" t="str">
            <v>Land Comp.2</v>
          </cell>
          <cell r="AD1" t="str">
            <v>Subject Area</v>
          </cell>
          <cell r="AJ1" t="str">
            <v>Current Use</v>
          </cell>
          <cell r="AN1" t="str">
            <v>Land Comp.3</v>
          </cell>
          <cell r="AP1" t="str">
            <v>Occupant</v>
          </cell>
          <cell r="BF1" t="str">
            <v>Adjusted L.P.T.A.</v>
          </cell>
          <cell r="BH1" t="str">
            <v>Zoning Data</v>
          </cell>
          <cell r="BL1" t="str">
            <v>Comment</v>
          </cell>
          <cell r="BO1" t="str">
            <v>Accessibility</v>
          </cell>
          <cell r="BV1" t="str">
            <v>Neighborhood</v>
          </cell>
          <cell r="CE1" t="str">
            <v>Court Auction Info.</v>
          </cell>
          <cell r="CO1" t="str">
            <v>Machinery Info.</v>
          </cell>
        </row>
        <row r="2">
          <cell r="A2" t="str">
            <v>Index No</v>
          </cell>
          <cell r="B2" t="str">
            <v>Valuator</v>
          </cell>
          <cell r="C2" t="str">
            <v>Valuedate</v>
          </cell>
          <cell r="D2" t="str">
            <v>Portfolio</v>
          </cell>
          <cell r="E2" t="str">
            <v>Pool</v>
          </cell>
          <cell r="F2" t="str">
            <v>Borr. #</v>
          </cell>
          <cell r="G2" t="str">
            <v>Borr. Name</v>
          </cell>
          <cell r="H2" t="str">
            <v>Coll. #</v>
          </cell>
          <cell r="I2" t="str">
            <v>Type ID</v>
          </cell>
          <cell r="J2" t="str">
            <v>GeneralType</v>
          </cell>
          <cell r="K2" t="str">
            <v>DetailType</v>
          </cell>
          <cell r="L2" t="str">
            <v>Appraisal Co.</v>
          </cell>
          <cell r="M2" t="str">
            <v>Appraiser</v>
          </cell>
          <cell r="N2" t="str">
            <v>Exit Strategy</v>
          </cell>
          <cell r="O2" t="str">
            <v>Holding Period (Month)</v>
          </cell>
          <cell r="P2" t="str">
            <v>Addr_City(도/광역시)</v>
          </cell>
          <cell r="Q2" t="str">
            <v>Addr_Gu(시/구/군)</v>
          </cell>
          <cell r="R2" t="str">
            <v>Addr_Dong(읍/면/동)</v>
          </cell>
          <cell r="S2" t="str">
            <v>Addr_Detail</v>
          </cell>
          <cell r="T2" t="str">
            <v>Land Total</v>
          </cell>
          <cell r="U2" t="str">
            <v>Land Subject</v>
          </cell>
          <cell r="V2" t="str">
            <v>Bldg Total</v>
          </cell>
          <cell r="W2" t="str">
            <v>Bldg Subject</v>
          </cell>
          <cell r="X2" t="str">
            <v>4F &amp; Above</v>
          </cell>
          <cell r="Y2" t="str">
            <v>3F</v>
          </cell>
          <cell r="Z2" t="str">
            <v>2F</v>
          </cell>
          <cell r="AA2" t="str">
            <v>1F</v>
          </cell>
          <cell r="AB2" t="str">
            <v>B1</v>
          </cell>
          <cell r="AC2" t="str">
            <v>B2 &amp; Below</v>
          </cell>
          <cell r="AD2" t="str">
            <v>4F &amp; Above</v>
          </cell>
          <cell r="AE2" t="str">
            <v>3F</v>
          </cell>
          <cell r="AF2" t="str">
            <v>2F</v>
          </cell>
          <cell r="AG2" t="str">
            <v>1F</v>
          </cell>
          <cell r="AH2" t="str">
            <v>B1</v>
          </cell>
          <cell r="AI2" t="str">
            <v>B2 &amp; Below</v>
          </cell>
          <cell r="AJ2" t="str">
            <v>4F &amp; Above</v>
          </cell>
          <cell r="AK2" t="str">
            <v>3F</v>
          </cell>
          <cell r="AL2" t="str">
            <v>2F</v>
          </cell>
          <cell r="AM2" t="str">
            <v>1F</v>
          </cell>
          <cell r="AN2" t="str">
            <v>B1</v>
          </cell>
          <cell r="AO2" t="str">
            <v>B2 &amp; Below</v>
          </cell>
          <cell r="AP2" t="str">
            <v>4F &amp; Above</v>
          </cell>
          <cell r="AQ2" t="str">
            <v>3F</v>
          </cell>
          <cell r="AR2" t="str">
            <v>2F</v>
          </cell>
          <cell r="AS2" t="str">
            <v>1F</v>
          </cell>
          <cell r="AT2" t="str">
            <v>B1</v>
          </cell>
          <cell r="AU2" t="str">
            <v>B2 &amp; Below</v>
          </cell>
          <cell r="AV2" t="str">
            <v>Year Built</v>
          </cell>
          <cell r="AW2" t="str">
            <v>Stories</v>
          </cell>
          <cell r="AX2" t="str">
            <v>Bldg Condition</v>
          </cell>
          <cell r="AY2" t="str">
            <v>Primary Tenants</v>
          </cell>
          <cell r="AZ2" t="str">
            <v>Structure</v>
          </cell>
          <cell r="BA2" t="str">
            <v>Roof</v>
          </cell>
          <cell r="BB2" t="str">
            <v>Exteria</v>
          </cell>
          <cell r="BC2" t="str">
            <v>Current Occupancy</v>
          </cell>
          <cell r="BD2" t="str">
            <v>Land Shape</v>
          </cell>
          <cell r="BE2" t="str">
            <v>Topography</v>
          </cell>
          <cell r="BF2" t="str">
            <v>Site Layout</v>
          </cell>
          <cell r="BG2" t="str">
            <v>L.P.T.A.</v>
          </cell>
          <cell r="BH2" t="str">
            <v>Current Zoning</v>
          </cell>
          <cell r="BI2" t="str">
            <v>Planned</v>
          </cell>
          <cell r="BJ2" t="str">
            <v>Permitted B.C.R.</v>
          </cell>
          <cell r="BK2" t="str">
            <v>Current B.C.R.</v>
          </cell>
          <cell r="BL2" t="str">
            <v>Permitted F.A.R.</v>
          </cell>
          <cell r="BM2" t="str">
            <v>Current F.A.R.</v>
          </cell>
          <cell r="BN2" t="str">
            <v>Highest Best Use</v>
          </cell>
          <cell r="BO2" t="str">
            <v>Km from Seoul</v>
          </cell>
          <cell r="BP2" t="str">
            <v>Road Width(m)</v>
          </cell>
          <cell r="BQ2" t="str">
            <v>No of Street Frontage</v>
          </cell>
          <cell r="BR2" t="str">
            <v>Visibility</v>
          </cell>
          <cell r="BS2" t="str">
            <v>Access</v>
          </cell>
          <cell r="BT2" t="str">
            <v>Subway Station(m)</v>
          </cell>
          <cell r="BU2" t="str">
            <v>Bus Station(m)</v>
          </cell>
          <cell r="BV2" t="str">
            <v>Classification</v>
          </cell>
          <cell r="BW2" t="str">
            <v>Primary Use</v>
          </cell>
          <cell r="BX2" t="str">
            <v>Trend</v>
          </cell>
          <cell r="BY2" t="str">
            <v>Property Rating</v>
          </cell>
          <cell r="BZ2" t="str">
            <v>Location Rating</v>
          </cell>
          <cell r="CA2" t="str">
            <v>Market Rating</v>
          </cell>
          <cell r="CB2" t="str">
            <v>Development Opportunity</v>
          </cell>
          <cell r="CC2" t="str">
            <v>Best Use for Development</v>
          </cell>
          <cell r="CD2" t="str">
            <v># Years until Development</v>
          </cell>
          <cell r="CE2" t="str">
            <v>Court Name</v>
          </cell>
          <cell r="CF2" t="str">
            <v>Case No</v>
          </cell>
          <cell r="CG2" t="str">
            <v>Application Date</v>
          </cell>
          <cell r="CH2" t="str">
            <v>Appraisal Value</v>
          </cell>
          <cell r="CI2" t="str">
            <v>Appraisal Date</v>
          </cell>
          <cell r="CJ2" t="str">
            <v>1st Auction Date</v>
          </cell>
          <cell r="CK2" t="str">
            <v>Latest Auction Date</v>
          </cell>
          <cell r="CL2" t="str">
            <v>No of Auction Failure</v>
          </cell>
          <cell r="CM2" t="str">
            <v>Next Minimum Bid Price</v>
          </cell>
          <cell r="CN2" t="str">
            <v>Court Award Value</v>
          </cell>
          <cell r="CO2" t="str">
            <v>Appraisal Value</v>
          </cell>
          <cell r="CP2" t="str">
            <v>Appraisal Date</v>
          </cell>
          <cell r="CQ2" t="str">
            <v>Operation Status of Factory</v>
          </cell>
          <cell r="CR2" t="str">
            <v>Residual Rate(%)</v>
          </cell>
          <cell r="CS2" t="str">
            <v>Unit's</v>
          </cell>
          <cell r="CT2" t="str">
            <v>Condition</v>
          </cell>
        </row>
        <row r="3">
          <cell r="A3">
            <v>1</v>
          </cell>
          <cell r="B3" t="str">
            <v>Borr #</v>
          </cell>
          <cell r="C3" t="str">
            <v>Coll #</v>
          </cell>
          <cell r="D3" t="str">
            <v>Conversion Rate-Cheonse</v>
          </cell>
          <cell r="E3" t="str">
            <v>Deposit Interest Rate</v>
          </cell>
          <cell r="F3" t="str">
            <v>Adjusted Deposit Rate</v>
          </cell>
          <cell r="G3" t="str">
            <v>Rent Area</v>
          </cell>
          <cell r="H3" t="str">
            <v>Efficiency Ratio(%)</v>
          </cell>
          <cell r="I3" t="str">
            <v>Floor</v>
          </cell>
          <cell r="J3" t="str">
            <v>Free Parking Space</v>
          </cell>
          <cell r="K3" t="str">
            <v>Monthly Parking Space</v>
          </cell>
          <cell r="L3" t="str">
            <v>Monthly Parking Fee/Space</v>
          </cell>
          <cell r="M3" t="str">
            <v>Monthly Main. Fee(/sqm)</v>
          </cell>
          <cell r="N3" t="str">
            <v>Address</v>
          </cell>
          <cell r="O3" t="str">
            <v>Rent Area</v>
          </cell>
          <cell r="P3" t="str">
            <v>Efficiency Ratio(%)</v>
          </cell>
          <cell r="Q3" t="str">
            <v>Floor</v>
          </cell>
          <cell r="R3" t="str">
            <v>No of Story</v>
          </cell>
          <cell r="S3" t="str">
            <v>Occupancy Rate(%)</v>
          </cell>
          <cell r="T3" t="str">
            <v>Primary Usage</v>
          </cell>
          <cell r="U3" t="str">
            <v>Contract Date</v>
          </cell>
          <cell r="V3" t="str">
            <v>Free Parking Space</v>
          </cell>
          <cell r="W3" t="str">
            <v>Monthly Parking Space</v>
          </cell>
          <cell r="X3" t="str">
            <v>Monthly Parking Fee/Space</v>
          </cell>
          <cell r="Y3" t="str">
            <v>Monthly Main. Fee(/sq.m.)</v>
          </cell>
          <cell r="Z3" t="str">
            <v>Security Deposit</v>
          </cell>
          <cell r="AA3" t="str">
            <v>Monthly Rent</v>
          </cell>
          <cell r="AB3" t="str">
            <v>Market Condition</v>
          </cell>
          <cell r="AC3" t="str">
            <v>Rent Condition</v>
          </cell>
          <cell r="AD3" t="str">
            <v>Location</v>
          </cell>
          <cell r="AE3" t="str">
            <v>Accessibility</v>
          </cell>
          <cell r="AF3" t="str">
            <v>Bldg Quality</v>
          </cell>
          <cell r="AG3" t="str">
            <v>Bldg Maintenance</v>
          </cell>
          <cell r="AH3" t="str">
            <v>Floor</v>
          </cell>
          <cell r="AI3" t="str">
            <v>Others</v>
          </cell>
          <cell r="AJ3" t="str">
            <v>Weight</v>
          </cell>
          <cell r="AK3" t="str">
            <v>Comment</v>
          </cell>
          <cell r="AL3" t="str">
            <v>Address</v>
          </cell>
          <cell r="AM3" t="str">
            <v>Rent Area</v>
          </cell>
          <cell r="AN3" t="str">
            <v>Efficiency Ratio(%)</v>
          </cell>
          <cell r="AO3" t="str">
            <v>Floor</v>
          </cell>
          <cell r="AP3" t="str">
            <v>No. of Story</v>
          </cell>
          <cell r="AQ3" t="str">
            <v>Occupancy Rate(%)</v>
          </cell>
          <cell r="AR3" t="str">
            <v>Primary Usage</v>
          </cell>
          <cell r="AS3" t="str">
            <v>Contract Date</v>
          </cell>
          <cell r="AT3" t="str">
            <v>Free Parking Space</v>
          </cell>
          <cell r="AU3" t="str">
            <v>Monthly Parking Space</v>
          </cell>
          <cell r="AV3" t="str">
            <v>Monthly Parking Fee/Space</v>
          </cell>
          <cell r="AW3" t="str">
            <v>Monthly Maintenance Fee</v>
          </cell>
          <cell r="AX3" t="str">
            <v>Security Deposit</v>
          </cell>
          <cell r="AY3" t="str">
            <v>Monthly Rent</v>
          </cell>
          <cell r="AZ3" t="str">
            <v>Market Condition</v>
          </cell>
          <cell r="BA3" t="str">
            <v>Rent Condition</v>
          </cell>
          <cell r="BB3" t="str">
            <v>Location</v>
          </cell>
          <cell r="BC3" t="str">
            <v>Accessibility</v>
          </cell>
          <cell r="BD3" t="str">
            <v>Bldg Quality</v>
          </cell>
          <cell r="BE3" t="str">
            <v>Bldg Maintenance</v>
          </cell>
          <cell r="BF3" t="str">
            <v>Floor</v>
          </cell>
          <cell r="BG3" t="str">
            <v>Others</v>
          </cell>
          <cell r="BH3" t="str">
            <v>Weight</v>
          </cell>
          <cell r="BI3" t="str">
            <v>Comment</v>
          </cell>
          <cell r="BJ3" t="str">
            <v>Address</v>
          </cell>
          <cell r="BK3" t="str">
            <v>Rent Area</v>
          </cell>
          <cell r="BL3" t="str">
            <v>Efficiency Ratio(%)</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0</v>
          </cell>
        </row>
      </sheetData>
      <sheetData sheetId="8">
        <row r="1">
          <cell r="D1" t="str">
            <v>Land Comp.1</v>
          </cell>
        </row>
      </sheetData>
      <sheetData sheetId="9" refreshError="1">
        <row r="1">
          <cell r="D1" t="str">
            <v>Land Comp.1</v>
          </cell>
          <cell r="G1" t="str">
            <v>Rent Comparables</v>
          </cell>
          <cell r="P1" t="str">
            <v>Address</v>
          </cell>
          <cell r="T1" t="str">
            <v>Total Area</v>
          </cell>
          <cell r="V1" t="str">
            <v>Land Comp.2</v>
          </cell>
          <cell r="AD1" t="str">
            <v>Subject Area</v>
          </cell>
          <cell r="AJ1" t="str">
            <v>Current Use</v>
          </cell>
          <cell r="AN1" t="str">
            <v>Land Comp.3</v>
          </cell>
          <cell r="AP1" t="str">
            <v>Occupant</v>
          </cell>
          <cell r="BF1" t="str">
            <v>Adjusted L.P.T.A.</v>
          </cell>
          <cell r="BH1" t="str">
            <v>Bldg.</v>
          </cell>
          <cell r="BL1" t="str">
            <v>Comment</v>
          </cell>
        </row>
        <row r="2">
          <cell r="A2" t="str">
            <v>Index</v>
          </cell>
          <cell r="B2" t="str">
            <v>Borr #</v>
          </cell>
          <cell r="C2" t="str">
            <v>Coll #</v>
          </cell>
          <cell r="D2" t="str">
            <v>Address</v>
          </cell>
          <cell r="E2" t="str">
            <v>Information Source</v>
          </cell>
          <cell r="F2" t="str">
            <v>Court Appraisal Value</v>
          </cell>
          <cell r="G2" t="str">
            <v>Primary Usage</v>
          </cell>
          <cell r="H2" t="str">
            <v>Zoning</v>
          </cell>
          <cell r="I2" t="str">
            <v>Land Shape</v>
          </cell>
          <cell r="J2" t="str">
            <v>Road Width/Lane</v>
          </cell>
          <cell r="K2" t="str">
            <v>Sale Date</v>
          </cell>
          <cell r="L2" t="str">
            <v>Sale Price</v>
          </cell>
          <cell r="M2" t="str">
            <v>Land Area</v>
          </cell>
          <cell r="N2" t="str">
            <v>Market Condition</v>
          </cell>
          <cell r="O2" t="str">
            <v>Sale Condition</v>
          </cell>
          <cell r="P2" t="str">
            <v>Location</v>
          </cell>
          <cell r="Q2" t="str">
            <v>Accessibility</v>
          </cell>
          <cell r="R2" t="str">
            <v>Shape &amp; Size</v>
          </cell>
          <cell r="S2" t="str">
            <v>Others</v>
          </cell>
          <cell r="T2" t="str">
            <v>Weight</v>
          </cell>
          <cell r="U2" t="str">
            <v>Comp1.Comment</v>
          </cell>
          <cell r="V2" t="str">
            <v>Address</v>
          </cell>
          <cell r="W2" t="str">
            <v>Information Source</v>
          </cell>
          <cell r="X2" t="str">
            <v>Court Appraisal Value</v>
          </cell>
          <cell r="Y2" t="str">
            <v>Primary Usage</v>
          </cell>
          <cell r="Z2" t="str">
            <v>Zoning</v>
          </cell>
          <cell r="AA2" t="str">
            <v>Land Shape</v>
          </cell>
          <cell r="AB2" t="str">
            <v>Road Width/Lane</v>
          </cell>
          <cell r="AC2" t="str">
            <v>Sale Date</v>
          </cell>
          <cell r="AD2" t="str">
            <v>Sale Price</v>
          </cell>
          <cell r="AE2" t="str">
            <v>Land Area</v>
          </cell>
          <cell r="AF2" t="str">
            <v>Market Condition</v>
          </cell>
          <cell r="AG2" t="str">
            <v>Sale Condition</v>
          </cell>
          <cell r="AH2" t="str">
            <v>Location</v>
          </cell>
          <cell r="AI2" t="str">
            <v>Accessibility</v>
          </cell>
          <cell r="AJ2" t="str">
            <v>Shape &amp; Size</v>
          </cell>
          <cell r="AK2" t="str">
            <v>Others</v>
          </cell>
          <cell r="AL2" t="str">
            <v>Weight</v>
          </cell>
          <cell r="AM2" t="str">
            <v>Comp 2.Comment</v>
          </cell>
          <cell r="AN2" t="str">
            <v>Address</v>
          </cell>
          <cell r="AO2" t="str">
            <v>Information Source</v>
          </cell>
          <cell r="AP2" t="str">
            <v>Court Appraisal Value</v>
          </cell>
          <cell r="AQ2" t="str">
            <v>Primary Usage</v>
          </cell>
          <cell r="AR2" t="str">
            <v>Zoning</v>
          </cell>
          <cell r="AS2" t="str">
            <v>Land Shape</v>
          </cell>
          <cell r="AT2" t="str">
            <v>Road Width/Lane</v>
          </cell>
          <cell r="AU2" t="str">
            <v>Sale Date</v>
          </cell>
          <cell r="AV2" t="str">
            <v>Sale Price</v>
          </cell>
          <cell r="AW2" t="str">
            <v>Land Area</v>
          </cell>
          <cell r="AX2" t="str">
            <v>Market Condition</v>
          </cell>
          <cell r="AY2" t="str">
            <v>Sale Condition</v>
          </cell>
          <cell r="AZ2" t="str">
            <v>Location</v>
          </cell>
          <cell r="BA2" t="str">
            <v>Accessibility</v>
          </cell>
          <cell r="BB2" t="str">
            <v>Shape &amp; Size</v>
          </cell>
          <cell r="BC2" t="str">
            <v>Others</v>
          </cell>
          <cell r="BD2" t="str">
            <v>Weight</v>
          </cell>
          <cell r="BE2" t="str">
            <v>Comment</v>
          </cell>
          <cell r="BF2" t="str">
            <v>Market Value</v>
          </cell>
          <cell r="BG2" t="str">
            <v>Estimated Value</v>
          </cell>
          <cell r="BH2" t="str">
            <v>Replacement Cost</v>
          </cell>
          <cell r="BI2" t="str">
            <v>Economic Life</v>
          </cell>
          <cell r="BJ2" t="str">
            <v>Effective Age</v>
          </cell>
          <cell r="BK2" t="str">
            <v>Other Dep.</v>
          </cell>
          <cell r="BL2" t="str">
            <v>Cost Comment</v>
          </cell>
        </row>
        <row r="3">
          <cell r="A3">
            <v>1</v>
          </cell>
          <cell r="B3" t="str">
            <v>Borr #</v>
          </cell>
          <cell r="C3" t="str">
            <v>Coll #</v>
          </cell>
          <cell r="D3" t="str">
            <v>Conversion Rate-Cheonse</v>
          </cell>
          <cell r="E3" t="str">
            <v>Deposit Interest Rate</v>
          </cell>
          <cell r="F3" t="str">
            <v>Adjusted Deposit Rate</v>
          </cell>
          <cell r="G3" t="str">
            <v>Rent Area</v>
          </cell>
          <cell r="H3" t="str">
            <v>Efficiency Ratio(%)</v>
          </cell>
          <cell r="I3" t="str">
            <v>Floor</v>
          </cell>
          <cell r="J3" t="str">
            <v>Free Parking Space</v>
          </cell>
          <cell r="K3" t="str">
            <v>Monthly Parking Space</v>
          </cell>
          <cell r="L3" t="str">
            <v>Monthly Parking Fee/Space</v>
          </cell>
          <cell r="M3" t="str">
            <v>Monthly Main. Fee(/sqm)</v>
          </cell>
          <cell r="N3" t="str">
            <v>Address</v>
          </cell>
          <cell r="O3" t="str">
            <v>Rent Area</v>
          </cell>
          <cell r="P3" t="str">
            <v>Efficiency Ratio(%)</v>
          </cell>
          <cell r="Q3" t="str">
            <v>Floor</v>
          </cell>
          <cell r="R3" t="str">
            <v>No of Story</v>
          </cell>
          <cell r="S3" t="str">
            <v>Occupancy Rate(%)</v>
          </cell>
          <cell r="T3" t="str">
            <v>Primary Usage</v>
          </cell>
          <cell r="U3" t="str">
            <v>Contract Date</v>
          </cell>
          <cell r="V3" t="str">
            <v>Free Parking Space</v>
          </cell>
          <cell r="W3" t="str">
            <v>Monthly Parking Space</v>
          </cell>
          <cell r="X3" t="str">
            <v>Monthly Parking Fee/Space</v>
          </cell>
          <cell r="Y3" t="str">
            <v>Monthly Main. Fee(/sq.m.)</v>
          </cell>
          <cell r="Z3" t="str">
            <v>Security Deposit</v>
          </cell>
          <cell r="AA3" t="str">
            <v>Monthly Rent</v>
          </cell>
          <cell r="AB3" t="str">
            <v>Market Condition</v>
          </cell>
          <cell r="AC3" t="str">
            <v>Rent Condition</v>
          </cell>
          <cell r="AD3" t="str">
            <v>Location</v>
          </cell>
          <cell r="AE3" t="str">
            <v>Accessibility</v>
          </cell>
          <cell r="AF3" t="str">
            <v>Bldg Quality</v>
          </cell>
          <cell r="AG3" t="str">
            <v>Bldg Maintenance</v>
          </cell>
          <cell r="AH3" t="str">
            <v>Floor</v>
          </cell>
          <cell r="AI3" t="str">
            <v>Others</v>
          </cell>
          <cell r="AJ3" t="str">
            <v>Weight</v>
          </cell>
          <cell r="AK3" t="str">
            <v>Comment</v>
          </cell>
          <cell r="AL3" t="str">
            <v>Address</v>
          </cell>
          <cell r="AM3" t="str">
            <v>Rent Area</v>
          </cell>
          <cell r="AN3" t="str">
            <v>Efficiency Ratio(%)</v>
          </cell>
          <cell r="AO3" t="str">
            <v>Floor</v>
          </cell>
          <cell r="AP3" t="str">
            <v>No. of Story</v>
          </cell>
          <cell r="AQ3" t="str">
            <v>Occupancy Rate(%)</v>
          </cell>
          <cell r="AR3" t="str">
            <v>Primary Usage</v>
          </cell>
          <cell r="AS3" t="str">
            <v>Contract Date</v>
          </cell>
          <cell r="AT3" t="str">
            <v>Free Parking Space</v>
          </cell>
          <cell r="AU3" t="str">
            <v>Monthly Parking Space</v>
          </cell>
          <cell r="AV3" t="str">
            <v>Monthly Parking Fee/Space</v>
          </cell>
          <cell r="AW3" t="str">
            <v>Monthly Maintenance Fee</v>
          </cell>
          <cell r="AX3" t="str">
            <v>Security Deposit</v>
          </cell>
          <cell r="AY3" t="str">
            <v>Monthly Rent</v>
          </cell>
          <cell r="AZ3" t="str">
            <v>Market Condition</v>
          </cell>
          <cell r="BA3" t="str">
            <v>Rent Condition</v>
          </cell>
          <cell r="BB3" t="str">
            <v>Location</v>
          </cell>
          <cell r="BC3" t="str">
            <v>Accessibility</v>
          </cell>
          <cell r="BD3" t="str">
            <v>Bldg Quality</v>
          </cell>
          <cell r="BE3" t="str">
            <v>Bldg Maintenance</v>
          </cell>
          <cell r="BF3" t="str">
            <v>Floor</v>
          </cell>
          <cell r="BG3" t="str">
            <v>Others</v>
          </cell>
          <cell r="BH3" t="str">
            <v>Weight</v>
          </cell>
          <cell r="BI3" t="str">
            <v>Comment</v>
          </cell>
          <cell r="BJ3" t="str">
            <v>Address</v>
          </cell>
          <cell r="BK3" t="str">
            <v>Rent Area</v>
          </cell>
          <cell r="BL3" t="str">
            <v>Efficiency Ratio(%)</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0</v>
          </cell>
        </row>
      </sheetData>
      <sheetData sheetId="10">
        <row r="1">
          <cell r="D1">
            <v>10</v>
          </cell>
        </row>
      </sheetData>
      <sheetData sheetId="11" refreshError="1">
        <row r="1">
          <cell r="D1">
            <v>10</v>
          </cell>
          <cell r="G1" t="str">
            <v>Rent Comparables</v>
          </cell>
          <cell r="P1" t="str">
            <v>Address</v>
          </cell>
          <cell r="T1" t="str">
            <v>Total Area</v>
          </cell>
          <cell r="V1" t="str">
            <v>Land Comp.2</v>
          </cell>
          <cell r="AD1" t="str">
            <v>Subject Area</v>
          </cell>
          <cell r="AJ1" t="str">
            <v>Current Use</v>
          </cell>
          <cell r="AN1" t="str">
            <v>Land Comp.3</v>
          </cell>
          <cell r="AP1" t="str">
            <v>Occupant</v>
          </cell>
          <cell r="BF1" t="str">
            <v>Adjusted L.P.T.A.</v>
          </cell>
          <cell r="BH1" t="str">
            <v>Bldg.</v>
          </cell>
          <cell r="BL1" t="str">
            <v>Comment</v>
          </cell>
          <cell r="CH1" t="str">
            <v>Revenue</v>
          </cell>
          <cell r="CU1" t="str">
            <v>PGI Commercial</v>
          </cell>
          <cell r="CZ1" t="str">
            <v>PGI Hotel</v>
          </cell>
          <cell r="DH1" t="str">
            <v>DCF Method</v>
          </cell>
        </row>
        <row r="2">
          <cell r="A2" t="str">
            <v>Index</v>
          </cell>
          <cell r="B2" t="str">
            <v>Borr #</v>
          </cell>
          <cell r="C2" t="str">
            <v>Coll #</v>
          </cell>
          <cell r="D2" t="str">
            <v>Address</v>
          </cell>
          <cell r="E2" t="str">
            <v>Information Source</v>
          </cell>
          <cell r="F2" t="str">
            <v>Court Appraisal Value</v>
          </cell>
          <cell r="G2" t="str">
            <v>Rent Subject</v>
          </cell>
          <cell r="H2" t="str">
            <v>Zoning</v>
          </cell>
          <cell r="I2" t="str">
            <v>Land Shape</v>
          </cell>
          <cell r="J2" t="str">
            <v>Road Width/Lane</v>
          </cell>
          <cell r="K2" t="str">
            <v>Sale Date</v>
          </cell>
          <cell r="L2" t="str">
            <v>Sale Price</v>
          </cell>
          <cell r="M2" t="str">
            <v>Land Area</v>
          </cell>
          <cell r="N2" t="str">
            <v>Rent Comp1</v>
          </cell>
          <cell r="O2" t="str">
            <v>Sale Condition</v>
          </cell>
          <cell r="P2" t="str">
            <v>Location</v>
          </cell>
          <cell r="Q2" t="str">
            <v>Accessibility</v>
          </cell>
          <cell r="R2" t="str">
            <v>Shape &amp; Size</v>
          </cell>
          <cell r="S2" t="str">
            <v>Others</v>
          </cell>
          <cell r="T2" t="str">
            <v>Weight</v>
          </cell>
          <cell r="U2" t="str">
            <v>Comp1.Comment</v>
          </cell>
          <cell r="V2" t="str">
            <v>Address</v>
          </cell>
          <cell r="W2" t="str">
            <v>Information Source</v>
          </cell>
          <cell r="X2" t="str">
            <v>Court Appraisal Value</v>
          </cell>
          <cell r="Y2" t="str">
            <v>Primary Usage</v>
          </cell>
          <cell r="Z2" t="str">
            <v>Zoning</v>
          </cell>
          <cell r="AA2" t="str">
            <v>Land Shape</v>
          </cell>
          <cell r="AB2" t="str">
            <v>Adjustment</v>
          </cell>
          <cell r="AC2" t="str">
            <v>Sale Date</v>
          </cell>
          <cell r="AD2" t="str">
            <v>Sale Price</v>
          </cell>
          <cell r="AE2" t="str">
            <v>Land Area</v>
          </cell>
          <cell r="AF2" t="str">
            <v>Market Condition</v>
          </cell>
          <cell r="AG2" t="str">
            <v>Sale Condition</v>
          </cell>
          <cell r="AH2" t="str">
            <v>Location</v>
          </cell>
          <cell r="AI2" t="str">
            <v>Accessibility</v>
          </cell>
          <cell r="AJ2" t="str">
            <v>Shape &amp; Size</v>
          </cell>
          <cell r="AK2" t="str">
            <v>Others</v>
          </cell>
          <cell r="AL2" t="str">
            <v>Rent Comp2</v>
          </cell>
          <cell r="AM2" t="str">
            <v>Comp 2.Comment</v>
          </cell>
          <cell r="AN2" t="str">
            <v>Address</v>
          </cell>
          <cell r="AO2" t="str">
            <v>Information Source</v>
          </cell>
          <cell r="AP2" t="str">
            <v>Court Appraisal Value</v>
          </cell>
          <cell r="AQ2" t="str">
            <v>Primary Usage</v>
          </cell>
          <cell r="AR2" t="str">
            <v>Zoning</v>
          </cell>
          <cell r="AS2" t="str">
            <v>Land Shape</v>
          </cell>
          <cell r="AT2" t="str">
            <v>Road Width/Lane</v>
          </cell>
          <cell r="AU2" t="str">
            <v>Sale Date</v>
          </cell>
          <cell r="AV2" t="str">
            <v>Sale Price</v>
          </cell>
          <cell r="AW2" t="str">
            <v>Land Area</v>
          </cell>
          <cell r="AX2" t="str">
            <v>Market Condition</v>
          </cell>
          <cell r="AY2" t="str">
            <v>Sale Condition</v>
          </cell>
          <cell r="AZ2" t="str">
            <v>Adjustment(%)</v>
          </cell>
          <cell r="BA2" t="str">
            <v>Accessibility</v>
          </cell>
          <cell r="BB2" t="str">
            <v>Shape &amp; Size</v>
          </cell>
          <cell r="BC2" t="str">
            <v>Others</v>
          </cell>
          <cell r="BD2" t="str">
            <v>Weight</v>
          </cell>
          <cell r="BE2" t="str">
            <v>Comment</v>
          </cell>
          <cell r="BF2" t="str">
            <v>Market Value</v>
          </cell>
          <cell r="BG2" t="str">
            <v>Estimated Value</v>
          </cell>
          <cell r="BH2" t="str">
            <v>Replacement Cost</v>
          </cell>
          <cell r="BI2" t="str">
            <v>Economic Life</v>
          </cell>
          <cell r="BJ2" t="str">
            <v>Rent Comp3</v>
          </cell>
          <cell r="BK2" t="str">
            <v>Other Dep.</v>
          </cell>
          <cell r="BL2" t="str">
            <v>Cost Comment</v>
          </cell>
          <cell r="BX2" t="str">
            <v>Adjustment(%)</v>
          </cell>
          <cell r="CH2" t="str">
            <v>Floor Area(sq.m.)</v>
          </cell>
          <cell r="CO2" t="str">
            <v>Floor Index(%)</v>
          </cell>
          <cell r="CU2" t="str">
            <v>M to M</v>
          </cell>
          <cell r="CV2" t="str">
            <v>LB Concluded</v>
          </cell>
          <cell r="CZ2" t="str">
            <v>Mark To Market</v>
          </cell>
          <cell r="DD2" t="str">
            <v>LB Concluded</v>
          </cell>
          <cell r="DH2" t="str">
            <v>Appraiser</v>
          </cell>
          <cell r="DT2" t="str">
            <v>LB</v>
          </cell>
          <cell r="EH2" t="str">
            <v>Other Expense</v>
          </cell>
        </row>
        <row r="3">
          <cell r="A3" t="str">
            <v>Index</v>
          </cell>
          <cell r="B3" t="str">
            <v>Borr #</v>
          </cell>
          <cell r="C3" t="str">
            <v>Coll #</v>
          </cell>
          <cell r="D3" t="str">
            <v>Conversion Rate-Cheonse</v>
          </cell>
          <cell r="E3" t="str">
            <v>Deposit Interest Rate</v>
          </cell>
          <cell r="F3" t="str">
            <v>Adjusted Deposit Rate</v>
          </cell>
          <cell r="G3" t="str">
            <v>Rent Area</v>
          </cell>
          <cell r="H3" t="str">
            <v>Efficiency Ratio(%)</v>
          </cell>
          <cell r="I3" t="str">
            <v>Floor</v>
          </cell>
          <cell r="J3" t="str">
            <v>Free Parking Space</v>
          </cell>
          <cell r="K3" t="str">
            <v>Monthly Parking Space</v>
          </cell>
          <cell r="L3" t="str">
            <v>Monthly Parking Fee/Space</v>
          </cell>
          <cell r="M3" t="str">
            <v>Monthly Main. Fee(/sqm)</v>
          </cell>
          <cell r="N3" t="str">
            <v>Address</v>
          </cell>
          <cell r="O3" t="str">
            <v>Rent Area</v>
          </cell>
          <cell r="P3" t="str">
            <v>Efficiency Ratio(%)</v>
          </cell>
          <cell r="Q3" t="str">
            <v>Floor</v>
          </cell>
          <cell r="R3" t="str">
            <v>No of Story</v>
          </cell>
          <cell r="S3" t="str">
            <v>Occupancy Rate(%)</v>
          </cell>
          <cell r="T3" t="str">
            <v>Primary Usage</v>
          </cell>
          <cell r="U3" t="str">
            <v>Contract Date</v>
          </cell>
          <cell r="V3" t="str">
            <v>Free Parking Space</v>
          </cell>
          <cell r="W3" t="str">
            <v>Monthly Parking Space</v>
          </cell>
          <cell r="X3" t="str">
            <v>Monthly Parking Fee/Space</v>
          </cell>
          <cell r="Y3" t="str">
            <v>Monthly Main. Fee(/sq.m.)</v>
          </cell>
          <cell r="Z3" t="str">
            <v>Security Deposit</v>
          </cell>
          <cell r="AA3" t="str">
            <v>Monthly Rent</v>
          </cell>
          <cell r="AB3" t="str">
            <v>Market Condition</v>
          </cell>
          <cell r="AC3" t="str">
            <v>Rent Condition</v>
          </cell>
          <cell r="AD3" t="str">
            <v>Location</v>
          </cell>
          <cell r="AE3" t="str">
            <v>Accessibility</v>
          </cell>
          <cell r="AF3" t="str">
            <v>Bldg Quality</v>
          </cell>
          <cell r="AG3" t="str">
            <v>Bldg Maintenance</v>
          </cell>
          <cell r="AH3" t="str">
            <v>Floor</v>
          </cell>
          <cell r="AI3" t="str">
            <v>Others</v>
          </cell>
          <cell r="AJ3" t="str">
            <v>Weight</v>
          </cell>
          <cell r="AK3" t="str">
            <v>Comment</v>
          </cell>
          <cell r="AL3" t="str">
            <v>Address</v>
          </cell>
          <cell r="AM3" t="str">
            <v>Rent Area</v>
          </cell>
          <cell r="AN3" t="str">
            <v>Efficiency Ratio(%)</v>
          </cell>
          <cell r="AO3" t="str">
            <v>Floor</v>
          </cell>
          <cell r="AP3" t="str">
            <v>No. of Story</v>
          </cell>
          <cell r="AQ3" t="str">
            <v>Occupancy Rate(%)</v>
          </cell>
          <cell r="AR3" t="str">
            <v>Primary Usage</v>
          </cell>
          <cell r="AS3" t="str">
            <v>Contract Date</v>
          </cell>
          <cell r="AT3" t="str">
            <v>Free Parking Space</v>
          </cell>
          <cell r="AU3" t="str">
            <v>Monthly Parking Space</v>
          </cell>
          <cell r="AV3" t="str">
            <v>Monthly Parking Fee/Space</v>
          </cell>
          <cell r="AW3" t="str">
            <v>Monthly Maintenance Fee</v>
          </cell>
          <cell r="AX3" t="str">
            <v>Security Deposit</v>
          </cell>
          <cell r="AY3" t="str">
            <v>Monthly Rent</v>
          </cell>
          <cell r="AZ3" t="str">
            <v>Market Condition</v>
          </cell>
          <cell r="BA3" t="str">
            <v>Rent Condition</v>
          </cell>
          <cell r="BB3" t="str">
            <v>Location</v>
          </cell>
          <cell r="BC3" t="str">
            <v>Accessibility</v>
          </cell>
          <cell r="BD3" t="str">
            <v>Bldg Quality</v>
          </cell>
          <cell r="BE3" t="str">
            <v>Bldg Maintenance</v>
          </cell>
          <cell r="BF3" t="str">
            <v>Floor</v>
          </cell>
          <cell r="BG3" t="str">
            <v>Others</v>
          </cell>
          <cell r="BH3" t="str">
            <v>Weight</v>
          </cell>
          <cell r="BI3" t="str">
            <v>Comment</v>
          </cell>
          <cell r="BJ3" t="str">
            <v>Address</v>
          </cell>
          <cell r="BK3" t="str">
            <v>Rent Area</v>
          </cell>
          <cell r="BL3" t="str">
            <v>Efficiency Ratio(%)</v>
          </cell>
          <cell r="BM3" t="str">
            <v>Floor</v>
          </cell>
          <cell r="BN3" t="str">
            <v>No of Story</v>
          </cell>
          <cell r="BO3" t="str">
            <v>Occupancy Rate(%)</v>
          </cell>
          <cell r="BP3" t="str">
            <v>Primary Usage</v>
          </cell>
          <cell r="BQ3" t="str">
            <v>Contract Date</v>
          </cell>
          <cell r="BR3" t="str">
            <v>Free Parking Space</v>
          </cell>
          <cell r="BS3" t="str">
            <v>Monthly Parking Space</v>
          </cell>
          <cell r="BT3" t="str">
            <v>Monthly Parking Fee/Space</v>
          </cell>
          <cell r="BU3" t="str">
            <v>Maintenance Fee</v>
          </cell>
          <cell r="BV3" t="str">
            <v>Security Deposit</v>
          </cell>
          <cell r="BW3" t="str">
            <v>Monthly Rent</v>
          </cell>
          <cell r="BX3" t="str">
            <v>Market Condition</v>
          </cell>
          <cell r="BY3" t="str">
            <v>Rent Condition</v>
          </cell>
          <cell r="BZ3" t="str">
            <v>Location</v>
          </cell>
          <cell r="CA3" t="str">
            <v>Accessibility</v>
          </cell>
          <cell r="CB3" t="str">
            <v>Bldg Quality</v>
          </cell>
          <cell r="CC3" t="str">
            <v>Bldg Maintenance</v>
          </cell>
          <cell r="CD3" t="str">
            <v>Floor</v>
          </cell>
          <cell r="CE3" t="str">
            <v>Others</v>
          </cell>
          <cell r="CF3" t="str">
            <v>Weight</v>
          </cell>
          <cell r="CG3" t="str">
            <v>Comment</v>
          </cell>
          <cell r="CH3" t="str">
            <v>4F &amp; Above</v>
          </cell>
          <cell r="CI3" t="str">
            <v>3F</v>
          </cell>
          <cell r="CJ3" t="str">
            <v>2F</v>
          </cell>
          <cell r="CK3" t="str">
            <v>1F</v>
          </cell>
          <cell r="CL3" t="str">
            <v>B1</v>
          </cell>
          <cell r="CM3" t="str">
            <v>B2 &amp; Below</v>
          </cell>
          <cell r="CN3" t="str">
            <v>Common Area</v>
          </cell>
          <cell r="CO3" t="str">
            <v>4F &amp; Above</v>
          </cell>
          <cell r="CP3" t="str">
            <v>3F</v>
          </cell>
          <cell r="CQ3" t="str">
            <v>2F</v>
          </cell>
          <cell r="CR3" t="str">
            <v>1F</v>
          </cell>
          <cell r="CS3" t="str">
            <v>B1</v>
          </cell>
          <cell r="CT3" t="str">
            <v>B2 &amp; Below</v>
          </cell>
          <cell r="CU3" t="str">
            <v>Other Revenue</v>
          </cell>
          <cell r="CV3" t="str">
            <v>Total Annual Rent</v>
          </cell>
          <cell r="CW3" t="str">
            <v>Parking Fee</v>
          </cell>
          <cell r="CX3" t="str">
            <v>Maintenance Fee</v>
          </cell>
          <cell r="CY3" t="str">
            <v>Other Revenue</v>
          </cell>
          <cell r="CZ3" t="str">
            <v>Room #</v>
          </cell>
          <cell r="DA3" t="str">
            <v>A.D.R.</v>
          </cell>
          <cell r="DB3" t="str">
            <v>Food/Beverage</v>
          </cell>
          <cell r="DC3" t="str">
            <v>Other Revenue</v>
          </cell>
          <cell r="DD3" t="str">
            <v>Room #</v>
          </cell>
          <cell r="DE3" t="str">
            <v>A.D.R.</v>
          </cell>
          <cell r="DF3" t="str">
            <v>Food/Beverage</v>
          </cell>
          <cell r="DG3" t="str">
            <v>Other Revenue</v>
          </cell>
          <cell r="DH3" t="str">
            <v>Rent Increased Rate</v>
          </cell>
          <cell r="DI3" t="str">
            <v>Discount Rate</v>
          </cell>
          <cell r="DJ3" t="str">
            <v>Operating Exp. Rate</v>
          </cell>
          <cell r="DK3" t="str">
            <v>Expense Increase Rate</v>
          </cell>
          <cell r="DL3" t="str">
            <v>Overall Cap Rate</v>
          </cell>
          <cell r="DM3" t="str">
            <v>Terminal Cap Rate</v>
          </cell>
          <cell r="DN3" t="str">
            <v>Tax &amp; Insu. Increase Rate</v>
          </cell>
          <cell r="DO3" t="str">
            <v>Selling Cost Rate</v>
          </cell>
          <cell r="DP3" t="str">
            <v>Capital Expenses</v>
          </cell>
          <cell r="DQ3" t="str">
            <v>Vacancy Rate(1st Year)</v>
          </cell>
          <cell r="DR3" t="str">
            <v>Stablilized Vacancy Rate</v>
          </cell>
          <cell r="DS3" t="str">
            <v>Stablilized Year</v>
          </cell>
          <cell r="DT3" t="str">
            <v>Deposit Convertion Rate</v>
          </cell>
          <cell r="DU3" t="str">
            <v>Rent Increased Rate</v>
          </cell>
          <cell r="DV3" t="str">
            <v>Discount Rate</v>
          </cell>
          <cell r="DW3" t="str">
            <v>Monthly Main. Exp. Rate</v>
          </cell>
          <cell r="DX3" t="str">
            <v>Expense Increase Rate</v>
          </cell>
          <cell r="DY3" t="str">
            <v>Overall Cap Rate</v>
          </cell>
          <cell r="DZ3" t="str">
            <v>Terminal Cap Rate</v>
          </cell>
          <cell r="EA3" t="str">
            <v>Tax &amp; Insu. Increase Rate</v>
          </cell>
          <cell r="EB3" t="str">
            <v>Selling Cost Rate</v>
          </cell>
          <cell r="EC3" t="str">
            <v>Capital Expenses</v>
          </cell>
          <cell r="ED3" t="str">
            <v>Vacancy Rate(1st Year)</v>
          </cell>
          <cell r="EE3" t="str">
            <v>Stablilized Vacancy Rate</v>
          </cell>
          <cell r="EF3" t="str">
            <v>Stablilized Year</v>
          </cell>
          <cell r="EG3" t="str">
            <v>Rental Revenue (Only Hotel)</v>
          </cell>
          <cell r="EH3" t="str">
            <v>Year 1</v>
          </cell>
          <cell r="EI3" t="str">
            <v>Year 2</v>
          </cell>
          <cell r="EJ3" t="str">
            <v>Year 3</v>
          </cell>
          <cell r="EK3" t="str">
            <v>Year 4</v>
          </cell>
          <cell r="EL3" t="str">
            <v>Year 5</v>
          </cell>
          <cell r="EM3" t="str">
            <v>Year 6</v>
          </cell>
          <cell r="EN3" t="str">
            <v>Bldg. Tax Adjusted S.A.</v>
          </cell>
          <cell r="EO3" t="str">
            <v>Income Final Value</v>
          </cell>
          <cell r="EP3" t="str">
            <v>Income Comment</v>
          </cell>
        </row>
        <row r="4">
          <cell r="A4">
            <v>1</v>
          </cell>
        </row>
        <row r="5">
          <cell r="A5">
            <v>2</v>
          </cell>
        </row>
        <row r="6">
          <cell r="A6">
            <v>3</v>
          </cell>
        </row>
        <row r="7">
          <cell r="A7">
            <v>4</v>
          </cell>
        </row>
        <row r="8">
          <cell r="A8">
            <v>5</v>
          </cell>
        </row>
        <row r="9">
          <cell r="A9">
            <v>6</v>
          </cell>
        </row>
        <row r="10">
          <cell r="A10">
            <v>7</v>
          </cell>
        </row>
        <row r="11">
          <cell r="A11">
            <v>8</v>
          </cell>
        </row>
        <row r="12">
          <cell r="A12">
            <v>9</v>
          </cell>
        </row>
        <row r="13">
          <cell r="A13">
            <v>10</v>
          </cell>
        </row>
        <row r="14">
          <cell r="A14">
            <v>11</v>
          </cell>
        </row>
        <row r="15">
          <cell r="A15">
            <v>12</v>
          </cell>
        </row>
        <row r="16">
          <cell r="A16">
            <v>13</v>
          </cell>
        </row>
        <row r="17">
          <cell r="A17">
            <v>14</v>
          </cell>
        </row>
        <row r="18">
          <cell r="A18">
            <v>15</v>
          </cell>
        </row>
        <row r="19">
          <cell r="A19">
            <v>16</v>
          </cell>
        </row>
        <row r="20">
          <cell r="A20">
            <v>17</v>
          </cell>
        </row>
        <row r="21">
          <cell r="A21">
            <v>18</v>
          </cell>
        </row>
        <row r="22">
          <cell r="A22">
            <v>19</v>
          </cell>
        </row>
        <row r="23">
          <cell r="A23">
            <v>20</v>
          </cell>
        </row>
        <row r="24">
          <cell r="A24">
            <v>21</v>
          </cell>
        </row>
        <row r="25">
          <cell r="A25">
            <v>22</v>
          </cell>
        </row>
        <row r="26">
          <cell r="A26">
            <v>23</v>
          </cell>
        </row>
        <row r="27">
          <cell r="A27">
            <v>24</v>
          </cell>
        </row>
        <row r="28">
          <cell r="A28">
            <v>25</v>
          </cell>
        </row>
        <row r="29">
          <cell r="A29">
            <v>26</v>
          </cell>
        </row>
        <row r="30">
          <cell r="A30">
            <v>27</v>
          </cell>
        </row>
        <row r="31">
          <cell r="A31">
            <v>28</v>
          </cell>
        </row>
        <row r="32">
          <cell r="A32">
            <v>29</v>
          </cell>
        </row>
        <row r="33">
          <cell r="A33">
            <v>30</v>
          </cell>
        </row>
        <row r="34">
          <cell r="A34">
            <v>31</v>
          </cell>
        </row>
        <row r="35">
          <cell r="A35">
            <v>32</v>
          </cell>
        </row>
        <row r="36">
          <cell r="A36">
            <v>33</v>
          </cell>
        </row>
        <row r="37">
          <cell r="A37">
            <v>34</v>
          </cell>
        </row>
        <row r="38">
          <cell r="A38">
            <v>35</v>
          </cell>
        </row>
        <row r="39">
          <cell r="A39">
            <v>36</v>
          </cell>
        </row>
        <row r="40">
          <cell r="A40">
            <v>37</v>
          </cell>
        </row>
        <row r="41">
          <cell r="A41">
            <v>38</v>
          </cell>
        </row>
        <row r="42">
          <cell r="A42">
            <v>39</v>
          </cell>
        </row>
        <row r="43">
          <cell r="A43">
            <v>40</v>
          </cell>
        </row>
        <row r="44">
          <cell r="A44">
            <v>41</v>
          </cell>
        </row>
        <row r="45">
          <cell r="A45">
            <v>42</v>
          </cell>
        </row>
        <row r="46">
          <cell r="A46">
            <v>43</v>
          </cell>
        </row>
        <row r="47">
          <cell r="A47">
            <v>44</v>
          </cell>
        </row>
        <row r="48">
          <cell r="A48">
            <v>45</v>
          </cell>
        </row>
        <row r="49">
          <cell r="A49">
            <v>46</v>
          </cell>
        </row>
        <row r="50">
          <cell r="A50">
            <v>47</v>
          </cell>
        </row>
        <row r="51">
          <cell r="A51">
            <v>48</v>
          </cell>
        </row>
        <row r="52">
          <cell r="A52">
            <v>49</v>
          </cell>
        </row>
        <row r="53">
          <cell r="A53">
            <v>50</v>
          </cell>
        </row>
        <row r="54">
          <cell r="A54">
            <v>51</v>
          </cell>
        </row>
        <row r="55">
          <cell r="A55">
            <v>52</v>
          </cell>
        </row>
        <row r="56">
          <cell r="A56">
            <v>53</v>
          </cell>
        </row>
        <row r="57">
          <cell r="A57">
            <v>54</v>
          </cell>
        </row>
        <row r="58">
          <cell r="A58">
            <v>55</v>
          </cell>
        </row>
        <row r="59">
          <cell r="A59">
            <v>56</v>
          </cell>
        </row>
        <row r="60">
          <cell r="A60">
            <v>57</v>
          </cell>
        </row>
        <row r="61">
          <cell r="A61">
            <v>58</v>
          </cell>
        </row>
        <row r="62">
          <cell r="A62">
            <v>59</v>
          </cell>
        </row>
        <row r="63">
          <cell r="A63">
            <v>60</v>
          </cell>
        </row>
        <row r="64">
          <cell r="A64">
            <v>61</v>
          </cell>
        </row>
        <row r="65">
          <cell r="A65">
            <v>62</v>
          </cell>
        </row>
        <row r="66">
          <cell r="A66">
            <v>63</v>
          </cell>
        </row>
        <row r="67">
          <cell r="A67">
            <v>64</v>
          </cell>
        </row>
        <row r="68">
          <cell r="A68">
            <v>65</v>
          </cell>
        </row>
        <row r="69">
          <cell r="A69">
            <v>66</v>
          </cell>
        </row>
        <row r="70">
          <cell r="A70">
            <v>67</v>
          </cell>
        </row>
        <row r="71">
          <cell r="A71">
            <v>68</v>
          </cell>
        </row>
        <row r="72">
          <cell r="A72">
            <v>69</v>
          </cell>
        </row>
        <row r="73">
          <cell r="A73">
            <v>70</v>
          </cell>
        </row>
        <row r="74">
          <cell r="A74">
            <v>71</v>
          </cell>
        </row>
        <row r="75">
          <cell r="A75">
            <v>72</v>
          </cell>
        </row>
        <row r="76">
          <cell r="A76">
            <v>73</v>
          </cell>
        </row>
        <row r="77">
          <cell r="A77">
            <v>74</v>
          </cell>
        </row>
        <row r="78">
          <cell r="A78">
            <v>75</v>
          </cell>
        </row>
        <row r="79">
          <cell r="A79">
            <v>76</v>
          </cell>
        </row>
        <row r="80">
          <cell r="A80">
            <v>77</v>
          </cell>
        </row>
        <row r="81">
          <cell r="A81">
            <v>78</v>
          </cell>
        </row>
        <row r="82">
          <cell r="A82">
            <v>79</v>
          </cell>
        </row>
        <row r="83">
          <cell r="A83">
            <v>80</v>
          </cell>
        </row>
        <row r="84">
          <cell r="A84">
            <v>81</v>
          </cell>
        </row>
        <row r="85">
          <cell r="A85">
            <v>82</v>
          </cell>
        </row>
        <row r="86">
          <cell r="A86">
            <v>83</v>
          </cell>
        </row>
        <row r="87">
          <cell r="A87">
            <v>84</v>
          </cell>
        </row>
        <row r="88">
          <cell r="A88">
            <v>85</v>
          </cell>
        </row>
        <row r="89">
          <cell r="A89">
            <v>86</v>
          </cell>
        </row>
        <row r="90">
          <cell r="A90">
            <v>87</v>
          </cell>
        </row>
        <row r="91">
          <cell r="A91">
            <v>88</v>
          </cell>
        </row>
        <row r="92">
          <cell r="A92">
            <v>89</v>
          </cell>
        </row>
        <row r="93">
          <cell r="A93">
            <v>90</v>
          </cell>
        </row>
        <row r="94">
          <cell r="A94">
            <v>91</v>
          </cell>
        </row>
        <row r="95">
          <cell r="A95">
            <v>92</v>
          </cell>
        </row>
        <row r="96">
          <cell r="A96">
            <v>93</v>
          </cell>
        </row>
        <row r="97">
          <cell r="A97">
            <v>94</v>
          </cell>
        </row>
        <row r="98">
          <cell r="A98">
            <v>95</v>
          </cell>
        </row>
        <row r="99">
          <cell r="A99">
            <v>96</v>
          </cell>
        </row>
        <row r="100">
          <cell r="A100">
            <v>97</v>
          </cell>
        </row>
        <row r="101">
          <cell r="A101">
            <v>98</v>
          </cell>
        </row>
        <row r="102">
          <cell r="A102">
            <v>99</v>
          </cell>
        </row>
        <row r="103">
          <cell r="A103">
            <v>100</v>
          </cell>
        </row>
        <row r="104">
          <cell r="A104">
            <v>101</v>
          </cell>
        </row>
        <row r="105">
          <cell r="A105">
            <v>102</v>
          </cell>
        </row>
        <row r="106">
          <cell r="A106">
            <v>103</v>
          </cell>
        </row>
        <row r="107">
          <cell r="A107">
            <v>104</v>
          </cell>
        </row>
        <row r="108">
          <cell r="A108">
            <v>105</v>
          </cell>
        </row>
        <row r="109">
          <cell r="A109">
            <v>106</v>
          </cell>
        </row>
        <row r="110">
          <cell r="A110">
            <v>107</v>
          </cell>
        </row>
        <row r="111">
          <cell r="A111">
            <v>108</v>
          </cell>
        </row>
        <row r="112">
          <cell r="A112">
            <v>109</v>
          </cell>
        </row>
        <row r="113">
          <cell r="A113">
            <v>110</v>
          </cell>
        </row>
        <row r="114">
          <cell r="A114">
            <v>111</v>
          </cell>
        </row>
        <row r="115">
          <cell r="A115">
            <v>112</v>
          </cell>
        </row>
        <row r="116">
          <cell r="A116">
            <v>113</v>
          </cell>
        </row>
        <row r="117">
          <cell r="A117">
            <v>114</v>
          </cell>
        </row>
        <row r="118">
          <cell r="A118">
            <v>115</v>
          </cell>
        </row>
        <row r="119">
          <cell r="A119">
            <v>116</v>
          </cell>
        </row>
        <row r="120">
          <cell r="A120">
            <v>117</v>
          </cell>
        </row>
        <row r="121">
          <cell r="A121">
            <v>118</v>
          </cell>
        </row>
        <row r="122">
          <cell r="A122">
            <v>119</v>
          </cell>
        </row>
        <row r="123">
          <cell r="A123">
            <v>120</v>
          </cell>
        </row>
        <row r="124">
          <cell r="A124">
            <v>121</v>
          </cell>
        </row>
        <row r="125">
          <cell r="A125">
            <v>122</v>
          </cell>
        </row>
        <row r="126">
          <cell r="A126">
            <v>123</v>
          </cell>
        </row>
        <row r="127">
          <cell r="A127">
            <v>124</v>
          </cell>
        </row>
        <row r="128">
          <cell r="A128">
            <v>125</v>
          </cell>
        </row>
        <row r="129">
          <cell r="A129">
            <v>126</v>
          </cell>
        </row>
        <row r="130">
          <cell r="A130">
            <v>127</v>
          </cell>
        </row>
        <row r="131">
          <cell r="A131">
            <v>128</v>
          </cell>
        </row>
        <row r="132">
          <cell r="A132">
            <v>129</v>
          </cell>
        </row>
        <row r="133">
          <cell r="A133">
            <v>130</v>
          </cell>
        </row>
        <row r="134">
          <cell r="A134">
            <v>131</v>
          </cell>
        </row>
        <row r="135">
          <cell r="A135">
            <v>132</v>
          </cell>
        </row>
        <row r="136">
          <cell r="A136">
            <v>133</v>
          </cell>
        </row>
        <row r="137">
          <cell r="A137">
            <v>134</v>
          </cell>
        </row>
        <row r="138">
          <cell r="A138">
            <v>135</v>
          </cell>
        </row>
        <row r="139">
          <cell r="A139">
            <v>136</v>
          </cell>
        </row>
        <row r="140">
          <cell r="A140">
            <v>137</v>
          </cell>
        </row>
        <row r="141">
          <cell r="A141">
            <v>138</v>
          </cell>
        </row>
        <row r="142">
          <cell r="A142">
            <v>139</v>
          </cell>
        </row>
        <row r="143">
          <cell r="A143">
            <v>140</v>
          </cell>
        </row>
        <row r="144">
          <cell r="A144">
            <v>141</v>
          </cell>
        </row>
        <row r="145">
          <cell r="A145">
            <v>142</v>
          </cell>
        </row>
        <row r="146">
          <cell r="A146">
            <v>143</v>
          </cell>
        </row>
        <row r="147">
          <cell r="A147">
            <v>144</v>
          </cell>
        </row>
        <row r="148">
          <cell r="A148">
            <v>145</v>
          </cell>
        </row>
        <row r="149">
          <cell r="A149">
            <v>146</v>
          </cell>
        </row>
        <row r="150">
          <cell r="A150">
            <v>147</v>
          </cell>
        </row>
        <row r="151">
          <cell r="A151">
            <v>148</v>
          </cell>
        </row>
        <row r="152">
          <cell r="A152">
            <v>149</v>
          </cell>
        </row>
        <row r="153">
          <cell r="A153">
            <v>150</v>
          </cell>
        </row>
        <row r="154">
          <cell r="A154">
            <v>151</v>
          </cell>
        </row>
        <row r="155">
          <cell r="A155">
            <v>152</v>
          </cell>
        </row>
        <row r="156">
          <cell r="A156">
            <v>153</v>
          </cell>
        </row>
        <row r="157">
          <cell r="A157">
            <v>154</v>
          </cell>
        </row>
        <row r="158">
          <cell r="A158">
            <v>155</v>
          </cell>
        </row>
        <row r="159">
          <cell r="A159">
            <v>156</v>
          </cell>
        </row>
        <row r="160">
          <cell r="A160">
            <v>157</v>
          </cell>
        </row>
        <row r="161">
          <cell r="A161">
            <v>158</v>
          </cell>
        </row>
        <row r="162">
          <cell r="A162">
            <v>159</v>
          </cell>
        </row>
        <row r="163">
          <cell r="A163">
            <v>160</v>
          </cell>
        </row>
        <row r="164">
          <cell r="A164">
            <v>161</v>
          </cell>
        </row>
        <row r="165">
          <cell r="A165">
            <v>162</v>
          </cell>
        </row>
        <row r="166">
          <cell r="A166">
            <v>163</v>
          </cell>
        </row>
        <row r="167">
          <cell r="A167">
            <v>164</v>
          </cell>
        </row>
        <row r="168">
          <cell r="A168">
            <v>165</v>
          </cell>
        </row>
        <row r="169">
          <cell r="A169">
            <v>166</v>
          </cell>
        </row>
        <row r="170">
          <cell r="A170">
            <v>167</v>
          </cell>
        </row>
        <row r="171">
          <cell r="A171">
            <v>168</v>
          </cell>
        </row>
        <row r="172">
          <cell r="A172">
            <v>169</v>
          </cell>
        </row>
        <row r="173">
          <cell r="A173">
            <v>170</v>
          </cell>
        </row>
        <row r="174">
          <cell r="A174">
            <v>171</v>
          </cell>
        </row>
        <row r="175">
          <cell r="A175">
            <v>172</v>
          </cell>
        </row>
        <row r="176">
          <cell r="A176">
            <v>173</v>
          </cell>
        </row>
        <row r="177">
          <cell r="A177">
            <v>174</v>
          </cell>
        </row>
        <row r="178">
          <cell r="A178">
            <v>175</v>
          </cell>
        </row>
        <row r="179">
          <cell r="A179">
            <v>176</v>
          </cell>
        </row>
        <row r="180">
          <cell r="A180">
            <v>177</v>
          </cell>
        </row>
        <row r="181">
          <cell r="A181">
            <v>178</v>
          </cell>
        </row>
        <row r="182">
          <cell r="A182">
            <v>179</v>
          </cell>
        </row>
        <row r="183">
          <cell r="A183">
            <v>180</v>
          </cell>
        </row>
        <row r="184">
          <cell r="A184">
            <v>181</v>
          </cell>
        </row>
        <row r="185">
          <cell r="A185">
            <v>182</v>
          </cell>
        </row>
        <row r="186">
          <cell r="A186">
            <v>183</v>
          </cell>
        </row>
        <row r="187">
          <cell r="A187">
            <v>184</v>
          </cell>
        </row>
        <row r="188">
          <cell r="A188">
            <v>185</v>
          </cell>
        </row>
        <row r="189">
          <cell r="A189">
            <v>186</v>
          </cell>
        </row>
        <row r="190">
          <cell r="A190">
            <v>187</v>
          </cell>
        </row>
        <row r="191">
          <cell r="A191">
            <v>188</v>
          </cell>
        </row>
        <row r="192">
          <cell r="A192">
            <v>189</v>
          </cell>
        </row>
        <row r="193">
          <cell r="A193">
            <v>190</v>
          </cell>
        </row>
        <row r="194">
          <cell r="A194">
            <v>191</v>
          </cell>
        </row>
        <row r="195">
          <cell r="A195">
            <v>192</v>
          </cell>
        </row>
        <row r="196">
          <cell r="A196">
            <v>193</v>
          </cell>
        </row>
        <row r="197">
          <cell r="A197">
            <v>194</v>
          </cell>
        </row>
        <row r="198">
          <cell r="A198">
            <v>195</v>
          </cell>
        </row>
        <row r="199">
          <cell r="A199">
            <v>196</v>
          </cell>
        </row>
        <row r="200">
          <cell r="A200">
            <v>197</v>
          </cell>
        </row>
        <row r="201">
          <cell r="A201">
            <v>198</v>
          </cell>
        </row>
        <row r="202">
          <cell r="A202">
            <v>199</v>
          </cell>
        </row>
        <row r="203">
          <cell r="A203">
            <v>200</v>
          </cell>
        </row>
      </sheetData>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자료철"/>
      <sheetName val="집계"/>
      <sheetName val="건물"/>
      <sheetName val="확인서"/>
      <sheetName val="comparables"/>
      <sheetName val="Deduction"/>
      <sheetName val="other"/>
      <sheetName val="conclusion"/>
      <sheetName val="결정단가"/>
      <sheetName val="Links"/>
      <sheetName val="Lead"/>
      <sheetName val="보고"/>
      <sheetName val="수정시산표"/>
      <sheetName val="POS (2)"/>
      <sheetName val="LU"/>
      <sheetName val="Sheet1"/>
      <sheetName val="9703"/>
      <sheetName val="지역개발"/>
      <sheetName val="CHECKSHEET"/>
      <sheetName val="Customer"/>
      <sheetName val="폐토수익화 "/>
      <sheetName val="00.08계정"/>
      <sheetName val="94전감상조정"/>
      <sheetName val="control sheet"/>
      <sheetName val="손익"/>
      <sheetName val="Guidance Notes"/>
      <sheetName val="차입금"/>
      <sheetName val="경수97.02"/>
      <sheetName val="Variabl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VXXXXXX"/>
      <sheetName val="Long Term Prices"/>
      <sheetName val="Very Long Term"/>
      <sheetName val="전기동"/>
      <sheetName val="알루미늄"/>
      <sheetName val="아연"/>
      <sheetName val="니켈"/>
      <sheetName val="납"/>
      <sheetName val="주석"/>
      <sheetName val="제품"/>
      <sheetName val="월별수입"/>
      <sheetName val="공문"/>
      <sheetName val="시판"/>
      <sheetName val="빈양식"/>
    </sheetNames>
    <sheetDataSet>
      <sheetData sheetId="0" refreshError="1"/>
      <sheetData sheetId="1" refreshError="1"/>
      <sheetData sheetId="2" refreshError="1">
        <row r="114">
          <cell r="Z114">
            <v>171.31</v>
          </cell>
          <cell r="AB114">
            <v>624.25458950007851</v>
          </cell>
        </row>
        <row r="115">
          <cell r="Z115">
            <v>172.88200000000001</v>
          </cell>
          <cell r="AB115">
            <v>626.93220124346612</v>
          </cell>
        </row>
        <row r="116">
          <cell r="Z116">
            <v>179.79499999999999</v>
          </cell>
          <cell r="AB116">
            <v>650.42633901782528</v>
          </cell>
        </row>
        <row r="117">
          <cell r="Z117">
            <v>180</v>
          </cell>
          <cell r="AB117">
            <v>649.59886756715696</v>
          </cell>
        </row>
        <row r="118">
          <cell r="Z118">
            <v>177.92</v>
          </cell>
          <cell r="AB118">
            <v>640.54890043780244</v>
          </cell>
        </row>
        <row r="119">
          <cell r="Z119">
            <v>175.03399999999999</v>
          </cell>
          <cell r="AB119">
            <v>628.64752993719878</v>
          </cell>
        </row>
        <row r="120">
          <cell r="Z120">
            <v>176.58799999999999</v>
          </cell>
          <cell r="AB120">
            <v>631.20149035758266</v>
          </cell>
        </row>
        <row r="121">
          <cell r="Z121">
            <v>179.12</v>
          </cell>
          <cell r="AB121">
            <v>638.72753837078164</v>
          </cell>
        </row>
        <row r="122">
          <cell r="Z122">
            <v>181.988</v>
          </cell>
          <cell r="AB122">
            <v>647.41313624949703</v>
          </cell>
        </row>
        <row r="123">
          <cell r="Z123">
            <v>180.43199999999999</v>
          </cell>
          <cell r="AB123">
            <v>638.84286173160058</v>
          </cell>
        </row>
        <row r="124">
          <cell r="Z124">
            <v>173.59100000000001</v>
          </cell>
          <cell r="AB124">
            <v>613.17183652041274</v>
          </cell>
        </row>
        <row r="125">
          <cell r="Z125">
            <v>176.25</v>
          </cell>
          <cell r="AB125">
            <v>621.09930940673507</v>
          </cell>
        </row>
        <row r="126">
          <cell r="Z126">
            <v>175.68199999999999</v>
          </cell>
          <cell r="AB126">
            <v>617.64441476985269</v>
          </cell>
        </row>
        <row r="127">
          <cell r="Z127">
            <v>188.72200000000001</v>
          </cell>
          <cell r="AB127">
            <v>658.84930013310975</v>
          </cell>
        </row>
        <row r="128">
          <cell r="Z128">
            <v>201.04499999999999</v>
          </cell>
          <cell r="AB128">
            <v>695.38646134162457</v>
          </cell>
        </row>
        <row r="129">
          <cell r="Z129">
            <v>197.857</v>
          </cell>
          <cell r="AB129">
            <v>679.6507199693873</v>
          </cell>
        </row>
        <row r="130">
          <cell r="Z130">
            <v>206.773</v>
          </cell>
          <cell r="AB130">
            <v>705.42388328318725</v>
          </cell>
        </row>
        <row r="131">
          <cell r="Z131">
            <v>209.976</v>
          </cell>
          <cell r="AB131">
            <v>711.48908124380046</v>
          </cell>
        </row>
        <row r="132">
          <cell r="Z132">
            <v>234</v>
          </cell>
          <cell r="AB132">
            <v>791.10290982501408</v>
          </cell>
        </row>
        <row r="133">
          <cell r="Z133">
            <v>240.08699999999999</v>
          </cell>
          <cell r="AB133">
            <v>797.28382577977766</v>
          </cell>
        </row>
        <row r="134">
          <cell r="Z134">
            <v>230.63200000000001</v>
          </cell>
          <cell r="AB134">
            <v>764.19110988533248</v>
          </cell>
        </row>
        <row r="135">
          <cell r="Z135">
            <v>239.738</v>
          </cell>
          <cell r="AB135">
            <v>787.39542306065141</v>
          </cell>
        </row>
        <row r="136">
          <cell r="Z136">
            <v>257.05</v>
          </cell>
          <cell r="AB136">
            <v>838.73694501182717</v>
          </cell>
        </row>
        <row r="137">
          <cell r="Z137">
            <v>280</v>
          </cell>
          <cell r="AB137">
            <v>907.68865333457973</v>
          </cell>
        </row>
        <row r="138">
          <cell r="Z138">
            <v>286.77300000000002</v>
          </cell>
          <cell r="AB138">
            <v>921.66520815769059</v>
          </cell>
        </row>
        <row r="139">
          <cell r="Z139">
            <v>344.88900000000001</v>
          </cell>
          <cell r="AB139">
            <v>1094.3549210462952</v>
          </cell>
        </row>
        <row r="140">
          <cell r="Z140">
            <v>385</v>
          </cell>
          <cell r="AB140">
            <v>1206.2954331188114</v>
          </cell>
        </row>
        <row r="141">
          <cell r="Z141">
            <v>421.36399999999998</v>
          </cell>
          <cell r="AB141">
            <v>1314.7314184251222</v>
          </cell>
        </row>
        <row r="142">
          <cell r="Z142">
            <v>451.09100000000001</v>
          </cell>
          <cell r="AB142">
            <v>1390.1086436835922</v>
          </cell>
        </row>
        <row r="143">
          <cell r="Z143">
            <v>450</v>
          </cell>
          <cell r="AB143">
            <v>1375.4261736753583</v>
          </cell>
        </row>
        <row r="144">
          <cell r="Z144">
            <v>412.5</v>
          </cell>
          <cell r="AB144">
            <v>1250.5983596677095</v>
          </cell>
        </row>
        <row r="145">
          <cell r="Z145">
            <v>397.81799999999998</v>
          </cell>
          <cell r="AB145">
            <v>1191.6131194844445</v>
          </cell>
        </row>
        <row r="146">
          <cell r="Z146">
            <v>389.35</v>
          </cell>
          <cell r="AB146">
            <v>1152.4192733994089</v>
          </cell>
        </row>
        <row r="147">
          <cell r="Z147">
            <v>361.28500000000003</v>
          </cell>
          <cell r="AB147">
            <v>1058.8876456907497</v>
          </cell>
        </row>
        <row r="148">
          <cell r="Z148">
            <v>345.44400000000002</v>
          </cell>
          <cell r="AB148">
            <v>1004.595608967267</v>
          </cell>
        </row>
        <row r="149">
          <cell r="Z149">
            <v>321.42899999999997</v>
          </cell>
          <cell r="AB149">
            <v>927.55260626574784</v>
          </cell>
        </row>
        <row r="150">
          <cell r="Z150">
            <v>337.95499999999998</v>
          </cell>
          <cell r="AB150">
            <v>971.49820745141085</v>
          </cell>
        </row>
        <row r="151">
          <cell r="Z151">
            <v>350.77800000000002</v>
          </cell>
          <cell r="AB151">
            <v>1000.6769470952486</v>
          </cell>
        </row>
        <row r="152">
          <cell r="Z152">
            <v>345.952</v>
          </cell>
          <cell r="AB152">
            <v>983.16425663637108</v>
          </cell>
        </row>
        <row r="153">
          <cell r="Z153">
            <v>342.22699999999998</v>
          </cell>
          <cell r="AB153">
            <v>968.90109992780697</v>
          </cell>
        </row>
        <row r="154">
          <cell r="Z154">
            <v>322.57100000000003</v>
          </cell>
          <cell r="AB154">
            <v>908.10180522819837</v>
          </cell>
        </row>
        <row r="155">
          <cell r="Z155">
            <v>320.85700000000003</v>
          </cell>
          <cell r="AB155">
            <v>896.53568302407837</v>
          </cell>
        </row>
        <row r="156">
          <cell r="Z156">
            <v>313.81799999999998</v>
          </cell>
          <cell r="AB156">
            <v>867.16035496319068</v>
          </cell>
        </row>
        <row r="157">
          <cell r="Z157">
            <v>315.07100000000003</v>
          </cell>
          <cell r="AB157">
            <v>869.01936150347342</v>
          </cell>
        </row>
        <row r="158">
          <cell r="Z158">
            <v>311.14299999999997</v>
          </cell>
          <cell r="AB158">
            <v>853.46996629376167</v>
          </cell>
        </row>
        <row r="159">
          <cell r="Z159">
            <v>298.20499999999998</v>
          </cell>
          <cell r="AB159">
            <v>813.51099550383117</v>
          </cell>
        </row>
        <row r="160">
          <cell r="Z160">
            <v>295.88200000000001</v>
          </cell>
          <cell r="AB160">
            <v>801.33528265425787</v>
          </cell>
        </row>
        <row r="161">
          <cell r="Z161">
            <v>289.68200000000002</v>
          </cell>
          <cell r="AB161">
            <v>781.71667816971501</v>
          </cell>
        </row>
        <row r="162">
          <cell r="Z162">
            <v>287.714</v>
          </cell>
          <cell r="AB162">
            <v>775.00954998036639</v>
          </cell>
        </row>
        <row r="163">
          <cell r="Z163">
            <v>300.94400000000002</v>
          </cell>
          <cell r="AB163">
            <v>807.74139650009147</v>
          </cell>
        </row>
        <row r="164">
          <cell r="Z164">
            <v>321.87</v>
          </cell>
          <cell r="AB164">
            <v>862.36186458054033</v>
          </cell>
        </row>
        <row r="165">
          <cell r="Z165">
            <v>331.59100000000001</v>
          </cell>
          <cell r="AB165">
            <v>885.23937719960793</v>
          </cell>
        </row>
        <row r="166">
          <cell r="Z166">
            <v>347.25</v>
          </cell>
          <cell r="AB166">
            <v>920.48063723223754</v>
          </cell>
        </row>
        <row r="167">
          <cell r="Z167">
            <v>356.08</v>
          </cell>
          <cell r="AB167">
            <v>938.90163709678245</v>
          </cell>
        </row>
        <row r="168">
          <cell r="Z168">
            <v>390.64299999999997</v>
          </cell>
          <cell r="AB168">
            <v>1024.6246246892424</v>
          </cell>
        </row>
        <row r="169">
          <cell r="Z169">
            <v>369.09100000000001</v>
          </cell>
          <cell r="AB169">
            <v>963.03575964121467</v>
          </cell>
        </row>
        <row r="170">
          <cell r="Z170">
            <v>363.56</v>
          </cell>
          <cell r="AB170">
            <v>945.31045699727053</v>
          </cell>
        </row>
        <row r="171">
          <cell r="Z171">
            <v>366.75</v>
          </cell>
          <cell r="AB171">
            <v>948.66397661011115</v>
          </cell>
        </row>
        <row r="172">
          <cell r="Z172">
            <v>373.63200000000001</v>
          </cell>
          <cell r="AB172">
            <v>964.79917141804231</v>
          </cell>
        </row>
        <row r="173">
          <cell r="Z173">
            <v>381.77199999999999</v>
          </cell>
          <cell r="AB173">
            <v>982.43073148694373</v>
          </cell>
        </row>
        <row r="174">
          <cell r="Z174">
            <v>427.81</v>
          </cell>
          <cell r="AB174">
            <v>1095.2566950291623</v>
          </cell>
        </row>
        <row r="175">
          <cell r="Z175">
            <v>466.98700000000002</v>
          </cell>
          <cell r="AB175">
            <v>1183.4179727670839</v>
          </cell>
        </row>
        <row r="176">
          <cell r="Z176">
            <v>478.67399999999998</v>
          </cell>
          <cell r="AB176">
            <v>1204.8798007333723</v>
          </cell>
        </row>
        <row r="177">
          <cell r="Z177">
            <v>443.762</v>
          </cell>
          <cell r="AB177">
            <v>1107.6937634979147</v>
          </cell>
        </row>
        <row r="178">
          <cell r="Z178">
            <v>448.69099999999997</v>
          </cell>
          <cell r="AB178">
            <v>1114.4251306186086</v>
          </cell>
        </row>
        <row r="179">
          <cell r="Z179">
            <v>447.65899999999999</v>
          </cell>
          <cell r="AB179">
            <v>1104.5349942736784</v>
          </cell>
        </row>
        <row r="180">
          <cell r="Z180">
            <v>482.10500000000002</v>
          </cell>
          <cell r="AB180">
            <v>1183.67548041997</v>
          </cell>
        </row>
        <row r="181">
          <cell r="Z181">
            <v>518.26099999999997</v>
          </cell>
          <cell r="AB181">
            <v>1268.2882158882744</v>
          </cell>
        </row>
        <row r="182">
          <cell r="Z182">
            <v>529.048</v>
          </cell>
          <cell r="AB182">
            <v>1290.4689413752967</v>
          </cell>
        </row>
        <row r="183">
          <cell r="Z183">
            <v>588.29999999999995</v>
          </cell>
          <cell r="AB183">
            <v>1430.3390216698212</v>
          </cell>
        </row>
        <row r="184">
          <cell r="Z184">
            <v>588.15800000000002</v>
          </cell>
          <cell r="AB184">
            <v>1423.0632728548203</v>
          </cell>
        </row>
        <row r="185">
          <cell r="Z185">
            <v>573.11900000000003</v>
          </cell>
          <cell r="AB185">
            <v>1382.2100836751383</v>
          </cell>
        </row>
        <row r="186">
          <cell r="Z186">
            <v>549</v>
          </cell>
          <cell r="AB186">
            <v>1315.5676265970069</v>
          </cell>
        </row>
        <row r="187">
          <cell r="Z187">
            <v>549.83299999999997</v>
          </cell>
          <cell r="AB187">
            <v>1309.1849591298967</v>
          </cell>
        </row>
        <row r="188">
          <cell r="Z188">
            <v>518.47799999999995</v>
          </cell>
          <cell r="AB188">
            <v>1224.7908297254739</v>
          </cell>
        </row>
        <row r="189">
          <cell r="Z189">
            <v>499.18799999999999</v>
          </cell>
          <cell r="AB189">
            <v>1169.9953329315974</v>
          </cell>
        </row>
        <row r="190">
          <cell r="Z190">
            <v>531.59100000000001</v>
          </cell>
          <cell r="AB190">
            <v>1234.3512344331655</v>
          </cell>
        </row>
        <row r="191">
          <cell r="Z191">
            <v>555.22699999999998</v>
          </cell>
          <cell r="AB191">
            <v>1275.3924218960863</v>
          </cell>
        </row>
        <row r="192">
          <cell r="Z192">
            <v>563.35</v>
          </cell>
          <cell r="AB192">
            <v>1284.2032948439253</v>
          </cell>
        </row>
        <row r="193">
          <cell r="Z193">
            <v>592.08699999999999</v>
          </cell>
          <cell r="AB193">
            <v>1343.5766292172789</v>
          </cell>
        </row>
        <row r="194">
          <cell r="Z194">
            <v>633.5</v>
          </cell>
          <cell r="AB194">
            <v>1426.7432437809071</v>
          </cell>
        </row>
        <row r="195">
          <cell r="Z195">
            <v>710.33299999999997</v>
          </cell>
          <cell r="AB195">
            <v>1585.4783709568337</v>
          </cell>
        </row>
        <row r="196">
          <cell r="Z196">
            <v>693.05</v>
          </cell>
          <cell r="AB196">
            <v>1540.0170251770412</v>
          </cell>
        </row>
        <row r="197">
          <cell r="Z197">
            <v>644.45000000000005</v>
          </cell>
          <cell r="AB197">
            <v>1425.6778757140708</v>
          </cell>
        </row>
        <row r="198">
          <cell r="Z198">
            <v>643.27300000000002</v>
          </cell>
          <cell r="AB198">
            <v>1410.5726868363361</v>
          </cell>
        </row>
        <row r="199">
          <cell r="Z199">
            <v>685.22199999999998</v>
          </cell>
          <cell r="AB199">
            <v>1485.1629331188508</v>
          </cell>
        </row>
        <row r="200">
          <cell r="Z200">
            <v>713.86400000000003</v>
          </cell>
          <cell r="AB200">
            <v>1531.7253827502302</v>
          </cell>
        </row>
        <row r="201">
          <cell r="Z201">
            <v>691.61900000000003</v>
          </cell>
          <cell r="AB201">
            <v>1467.1788752202622</v>
          </cell>
        </row>
        <row r="202">
          <cell r="Z202">
            <v>695</v>
          </cell>
          <cell r="AB202">
            <v>1455.7929555404614</v>
          </cell>
        </row>
        <row r="203">
          <cell r="Z203">
            <v>707.85699999999997</v>
          </cell>
          <cell r="AB203">
            <v>1466.3177257091318</v>
          </cell>
        </row>
        <row r="204">
          <cell r="Z204">
            <v>708.33299999999997</v>
          </cell>
          <cell r="AB204">
            <v>1451.2457104733674</v>
          </cell>
        </row>
        <row r="205">
          <cell r="Z205">
            <v>687.39099999999996</v>
          </cell>
          <cell r="AB205">
            <v>1394.9811223876859</v>
          </cell>
        </row>
        <row r="206">
          <cell r="Z206">
            <v>721.63199999999995</v>
          </cell>
          <cell r="AB206">
            <v>1448.7645364171326</v>
          </cell>
        </row>
        <row r="207">
          <cell r="Z207">
            <v>749.77300000000002</v>
          </cell>
          <cell r="AB207">
            <v>1493.250975686751</v>
          </cell>
        </row>
        <row r="208">
          <cell r="Z208">
            <v>766.31600000000003</v>
          </cell>
          <cell r="AB208">
            <v>1512.1224740624832</v>
          </cell>
        </row>
        <row r="209">
          <cell r="Z209">
            <v>788.75</v>
          </cell>
          <cell r="AB209">
            <v>1540.1565212178919</v>
          </cell>
        </row>
        <row r="210">
          <cell r="Z210">
            <v>780.63599999999997</v>
          </cell>
          <cell r="AB210">
            <v>1502.7607009182702</v>
          </cell>
        </row>
        <row r="211">
          <cell r="Z211">
            <v>805.57899999999995</v>
          </cell>
          <cell r="AB211">
            <v>1529.1566719222046</v>
          </cell>
        </row>
        <row r="212">
          <cell r="Z212">
            <v>820.90499999999997</v>
          </cell>
          <cell r="AB212">
            <v>1534.9040624760041</v>
          </cell>
        </row>
        <row r="213">
          <cell r="Z213">
            <v>794.31799999999998</v>
          </cell>
          <cell r="AB213">
            <v>1468.690332061776</v>
          </cell>
        </row>
        <row r="214">
          <cell r="Z214">
            <v>785.23800000000006</v>
          </cell>
          <cell r="AB214">
            <v>1437.7019285645231</v>
          </cell>
        </row>
        <row r="215">
          <cell r="Z215">
            <v>776.66700000000003</v>
          </cell>
          <cell r="AB215">
            <v>1406.53386756593</v>
          </cell>
        </row>
        <row r="216">
          <cell r="Z216">
            <v>773.54499999999996</v>
          </cell>
          <cell r="AB216">
            <v>1400.8799660424447</v>
          </cell>
        </row>
        <row r="217">
          <cell r="Z217">
            <v>775.81</v>
          </cell>
          <cell r="AB217">
            <v>1394.8619343778828</v>
          </cell>
        </row>
        <row r="218">
          <cell r="Z218">
            <v>803.048</v>
          </cell>
          <cell r="AB218">
            <v>1431.8023454488055</v>
          </cell>
        </row>
        <row r="219">
          <cell r="Z219">
            <v>770.45500000000004</v>
          </cell>
          <cell r="AB219">
            <v>1360.7309921203721</v>
          </cell>
        </row>
        <row r="220">
          <cell r="Z220">
            <v>721.17600000000004</v>
          </cell>
          <cell r="AB220">
            <v>1263.2694727770902</v>
          </cell>
        </row>
        <row r="221">
          <cell r="Z221">
            <v>673.86400000000003</v>
          </cell>
          <cell r="AB221">
            <v>1169.4517567086662</v>
          </cell>
        </row>
        <row r="222">
          <cell r="Z222">
            <v>659.71400000000006</v>
          </cell>
          <cell r="AB222">
            <v>1135.6834542595973</v>
          </cell>
        </row>
        <row r="223">
          <cell r="Z223">
            <v>633.66700000000003</v>
          </cell>
          <cell r="AB223">
            <v>1079.6750520167577</v>
          </cell>
        </row>
        <row r="224">
          <cell r="Z224">
            <v>627.72699999999998</v>
          </cell>
          <cell r="AB224">
            <v>1062.3029539337829</v>
          </cell>
        </row>
        <row r="225">
          <cell r="Z225">
            <v>617.59100000000001</v>
          </cell>
          <cell r="AB225">
            <v>1038.1117464843649</v>
          </cell>
        </row>
        <row r="226">
          <cell r="Z226">
            <v>589.35</v>
          </cell>
          <cell r="AB226">
            <v>982.91916251727491</v>
          </cell>
        </row>
        <row r="227">
          <cell r="Z227">
            <v>576.5</v>
          </cell>
          <cell r="AB227">
            <v>952.99794621212641</v>
          </cell>
        </row>
        <row r="228">
          <cell r="Z228">
            <v>614.34799999999996</v>
          </cell>
          <cell r="AB228">
            <v>1004.4766042773017</v>
          </cell>
        </row>
        <row r="229">
          <cell r="Z229">
            <v>672.14300000000003</v>
          </cell>
          <cell r="AB229">
            <v>1090.63851349419</v>
          </cell>
        </row>
        <row r="230">
          <cell r="Z230">
            <v>678.952</v>
          </cell>
          <cell r="AB230">
            <v>1091.0483839292417</v>
          </cell>
        </row>
        <row r="231">
          <cell r="Z231">
            <v>690.81</v>
          </cell>
          <cell r="AB231">
            <v>1107.7266142468968</v>
          </cell>
        </row>
        <row r="232">
          <cell r="Z232">
            <v>710.94399999999996</v>
          </cell>
          <cell r="AB232">
            <v>1136.3618711076788</v>
          </cell>
        </row>
        <row r="233">
          <cell r="Z233">
            <v>709.04499999999996</v>
          </cell>
          <cell r="AB233">
            <v>1129.7095393467757</v>
          </cell>
        </row>
        <row r="234">
          <cell r="Z234">
            <v>726.75</v>
          </cell>
          <cell r="AB234">
            <v>1154.2348913446401</v>
          </cell>
        </row>
        <row r="235">
          <cell r="Z235">
            <v>712.66700000000003</v>
          </cell>
          <cell r="AB235">
            <v>1128.2786328592947</v>
          </cell>
        </row>
        <row r="236">
          <cell r="Z236">
            <v>596.87</v>
          </cell>
          <cell r="AB236">
            <v>945.95133201173371</v>
          </cell>
        </row>
        <row r="237">
          <cell r="Z237">
            <v>583.85699999999997</v>
          </cell>
          <cell r="AB237">
            <v>921.4274154008931</v>
          </cell>
        </row>
        <row r="238">
          <cell r="Z238">
            <v>580.25</v>
          </cell>
          <cell r="AB238">
            <v>907.13200710928413</v>
          </cell>
        </row>
        <row r="239">
          <cell r="Z239">
            <v>501.59100000000001</v>
          </cell>
          <cell r="AB239">
            <v>774.45975038075289</v>
          </cell>
        </row>
        <row r="240">
          <cell r="Z240">
            <v>526.57100000000003</v>
          </cell>
          <cell r="AB240">
            <v>808.85965240391977</v>
          </cell>
        </row>
        <row r="241">
          <cell r="Z241">
            <v>566.95500000000004</v>
          </cell>
          <cell r="AB241">
            <v>869.11025971817492</v>
          </cell>
        </row>
        <row r="242">
          <cell r="Z242">
            <v>578.476</v>
          </cell>
          <cell r="AB242">
            <v>884.95972150512625</v>
          </cell>
        </row>
        <row r="243">
          <cell r="Z243">
            <v>570</v>
          </cell>
          <cell r="AB243">
            <v>869.32910230262019</v>
          </cell>
        </row>
        <row r="244">
          <cell r="Z244">
            <v>548</v>
          </cell>
          <cell r="AB244">
            <v>837.4817146378856</v>
          </cell>
        </row>
        <row r="245">
          <cell r="Z245">
            <v>550.30399999999997</v>
          </cell>
          <cell r="AB245">
            <v>844.44953845250461</v>
          </cell>
        </row>
        <row r="246">
          <cell r="Z246">
            <v>553.42899999999997</v>
          </cell>
          <cell r="AB246">
            <v>847.50819953824225</v>
          </cell>
        </row>
        <row r="247">
          <cell r="Z247">
            <v>600.52599999999995</v>
          </cell>
          <cell r="AB247">
            <v>919.63144149638424</v>
          </cell>
        </row>
        <row r="248">
          <cell r="Z248">
            <v>619.65599999999995</v>
          </cell>
          <cell r="AB248">
            <v>947.95739354611146</v>
          </cell>
        </row>
        <row r="249">
          <cell r="Z249">
            <v>633.85699999999997</v>
          </cell>
          <cell r="AB249">
            <v>962.79810457966573</v>
          </cell>
        </row>
        <row r="250">
          <cell r="Z250">
            <v>620.42899999999997</v>
          </cell>
          <cell r="AB250">
            <v>936.70161267594631</v>
          </cell>
        </row>
        <row r="251">
          <cell r="Z251">
            <v>613.90899999999999</v>
          </cell>
          <cell r="AB251">
            <v>924.06340225323152</v>
          </cell>
        </row>
        <row r="252">
          <cell r="Z252">
            <v>609.85</v>
          </cell>
          <cell r="AB252">
            <v>914.27825489444945</v>
          </cell>
        </row>
        <row r="253">
          <cell r="Z253">
            <v>593.73900000000003</v>
          </cell>
          <cell r="AB253">
            <v>887.45983334796802</v>
          </cell>
        </row>
        <row r="254">
          <cell r="Z254">
            <v>593.61900000000003</v>
          </cell>
          <cell r="AB254">
            <v>882.87490631708408</v>
          </cell>
        </row>
        <row r="255">
          <cell r="Z255">
            <v>596</v>
          </cell>
          <cell r="AB255">
            <v>883.78318979131348</v>
          </cell>
        </row>
        <row r="256">
          <cell r="Z256">
            <v>602.31600000000003</v>
          </cell>
          <cell r="AB256">
            <v>891.38380259000746</v>
          </cell>
        </row>
        <row r="257">
          <cell r="Z257">
            <v>578.14300000000003</v>
          </cell>
          <cell r="AB257">
            <v>854.76489419836503</v>
          </cell>
        </row>
        <row r="258">
          <cell r="Z258">
            <v>569.048</v>
          </cell>
          <cell r="AB258">
            <v>836.36445645192839</v>
          </cell>
        </row>
        <row r="259">
          <cell r="Z259">
            <v>574.81600000000003</v>
          </cell>
          <cell r="AB259">
            <v>840.71683161721774</v>
          </cell>
        </row>
        <row r="260">
          <cell r="Z260">
            <v>581.68200000000002</v>
          </cell>
          <cell r="AB260">
            <v>849.10053563430131</v>
          </cell>
        </row>
        <row r="261">
          <cell r="Z261">
            <v>584.19000000000005</v>
          </cell>
          <cell r="AB261">
            <v>848.62594252766485</v>
          </cell>
        </row>
        <row r="262">
          <cell r="Z262">
            <v>586</v>
          </cell>
          <cell r="AB262">
            <v>848.78545349052797</v>
          </cell>
        </row>
        <row r="263">
          <cell r="Z263">
            <v>588.33299999999997</v>
          </cell>
          <cell r="AB263">
            <v>849.69938379535654</v>
          </cell>
        </row>
        <row r="264">
          <cell r="Z264">
            <v>574.80999999999995</v>
          </cell>
          <cell r="AB264">
            <v>826.97891398497882</v>
          </cell>
        </row>
        <row r="265">
          <cell r="Z265">
            <v>565.93499999999995</v>
          </cell>
          <cell r="AB265">
            <v>811.09386003932502</v>
          </cell>
        </row>
        <row r="266">
          <cell r="Z266">
            <v>555.68399999999997</v>
          </cell>
          <cell r="AB266">
            <v>792.60981114790059</v>
          </cell>
        </row>
        <row r="267">
          <cell r="Z267">
            <v>540.04499999999996</v>
          </cell>
          <cell r="AB267">
            <v>768.1082488163546</v>
          </cell>
        </row>
        <row r="268">
          <cell r="Z268">
            <v>553</v>
          </cell>
          <cell r="AB268">
            <v>786.5341991786687</v>
          </cell>
        </row>
        <row r="269">
          <cell r="Z269">
            <v>540</v>
          </cell>
          <cell r="AB269">
            <v>768.04424512926062</v>
          </cell>
        </row>
        <row r="270">
          <cell r="Z270">
            <v>508.14299999999997</v>
          </cell>
          <cell r="AB270">
            <v>721.36378991734568</v>
          </cell>
        </row>
        <row r="271">
          <cell r="Z271">
            <v>502.88900000000001</v>
          </cell>
          <cell r="AB271">
            <v>710.53769307375183</v>
          </cell>
        </row>
        <row r="272">
          <cell r="Z272">
            <v>526.61900000000003</v>
          </cell>
          <cell r="AB272">
            <v>741.26884401801294</v>
          </cell>
        </row>
        <row r="273">
          <cell r="Z273">
            <v>548.40899999999999</v>
          </cell>
          <cell r="AB273">
            <v>768.32987280900886</v>
          </cell>
        </row>
        <row r="274">
          <cell r="Z274">
            <v>545.95500000000004</v>
          </cell>
          <cell r="AB274">
            <v>762.04036524381524</v>
          </cell>
        </row>
        <row r="275">
          <cell r="Z275">
            <v>559.75</v>
          </cell>
          <cell r="AB275">
            <v>779.11700196250183</v>
          </cell>
        </row>
        <row r="276">
          <cell r="Z276">
            <v>581.04499999999996</v>
          </cell>
          <cell r="AB276">
            <v>807.2570718012114</v>
          </cell>
        </row>
        <row r="277">
          <cell r="Z277">
            <v>580.09100000000001</v>
          </cell>
          <cell r="AB277">
            <v>804.43919508564056</v>
          </cell>
        </row>
        <row r="278">
          <cell r="Z278">
            <v>558.5</v>
          </cell>
          <cell r="AB278">
            <v>772.35252655969475</v>
          </cell>
        </row>
        <row r="279">
          <cell r="Z279">
            <v>538.23500000000001</v>
          </cell>
          <cell r="AB279">
            <v>741.58893637574761</v>
          </cell>
        </row>
        <row r="280">
          <cell r="Z280">
            <v>449.21100000000001</v>
          </cell>
          <cell r="AB280">
            <v>617.22674369502988</v>
          </cell>
        </row>
        <row r="281">
          <cell r="Z281">
            <v>411.90499999999997</v>
          </cell>
          <cell r="AB281">
            <v>564.41396737459991</v>
          </cell>
        </row>
        <row r="282">
          <cell r="A282" t="str">
            <v>Jan-1986</v>
          </cell>
          <cell r="Z282">
            <v>369</v>
          </cell>
          <cell r="AB282">
            <v>504.23926695507248</v>
          </cell>
          <cell r="AG282">
            <v>1.83</v>
          </cell>
        </row>
        <row r="283">
          <cell r="A283" t="str">
            <v>Feb-1986</v>
          </cell>
          <cell r="Z283">
            <v>434</v>
          </cell>
          <cell r="AB283">
            <v>594.68970233567541</v>
          </cell>
          <cell r="AG283">
            <v>1.81</v>
          </cell>
        </row>
        <row r="284">
          <cell r="A284" t="str">
            <v>Mar-1986</v>
          </cell>
          <cell r="Z284">
            <v>319</v>
          </cell>
          <cell r="AB284">
            <v>439.11941423038286</v>
          </cell>
          <cell r="AG284">
            <v>1.87</v>
          </cell>
        </row>
        <row r="285">
          <cell r="A285" t="str">
            <v>Apr-1986</v>
          </cell>
          <cell r="Z285">
            <v>270</v>
          </cell>
          <cell r="AB285">
            <v>372.35294204471063</v>
          </cell>
          <cell r="AG285">
            <v>1.81</v>
          </cell>
        </row>
        <row r="286">
          <cell r="A286" t="str">
            <v>May-1986</v>
          </cell>
          <cell r="Z286">
            <v>257</v>
          </cell>
          <cell r="AB286">
            <v>353.4484604651322</v>
          </cell>
          <cell r="AG286">
            <v>1.83</v>
          </cell>
        </row>
        <row r="287">
          <cell r="A287" t="str">
            <v>Jun-1986</v>
          </cell>
          <cell r="Z287">
            <v>256</v>
          </cell>
          <cell r="AB287">
            <v>350.14400654659988</v>
          </cell>
          <cell r="AG287">
            <v>1.85</v>
          </cell>
        </row>
        <row r="288">
          <cell r="A288" t="str">
            <v>Jul-1986</v>
          </cell>
          <cell r="Z288">
            <v>255</v>
          </cell>
          <cell r="AB288">
            <v>348.77625652102728</v>
          </cell>
          <cell r="AG288">
            <v>1.77</v>
          </cell>
        </row>
        <row r="289">
          <cell r="A289" t="str">
            <v>Aug-1986</v>
          </cell>
          <cell r="Z289">
            <v>256</v>
          </cell>
          <cell r="AB289">
            <v>349.5056400806991</v>
          </cell>
          <cell r="AG289">
            <v>1.73</v>
          </cell>
        </row>
        <row r="290">
          <cell r="A290" t="str">
            <v>Sep-1986</v>
          </cell>
          <cell r="Z290">
            <v>258</v>
          </cell>
          <cell r="AB290">
            <v>350.63798523097194</v>
          </cell>
          <cell r="AG290">
            <v>1.69</v>
          </cell>
        </row>
        <row r="291">
          <cell r="A291" t="str">
            <v>Oct-1986</v>
          </cell>
          <cell r="Z291">
            <v>268</v>
          </cell>
          <cell r="AB291">
            <v>363.89838849007396</v>
          </cell>
          <cell r="AG291">
            <v>1.65</v>
          </cell>
        </row>
        <row r="292">
          <cell r="A292" t="str">
            <v>Nov-1986</v>
          </cell>
          <cell r="Z292">
            <v>288</v>
          </cell>
          <cell r="AB292">
            <v>390.70076817444999</v>
          </cell>
          <cell r="AG292">
            <v>1.65</v>
          </cell>
        </row>
        <row r="293">
          <cell r="A293" t="str">
            <v>Dec-1986</v>
          </cell>
          <cell r="Z293">
            <v>300</v>
          </cell>
          <cell r="AB293">
            <v>406.61165918607918</v>
          </cell>
          <cell r="AG293">
            <v>1.62</v>
          </cell>
        </row>
        <row r="294">
          <cell r="A294" t="str">
            <v>Jan-1987</v>
          </cell>
          <cell r="F294">
            <v>61.055</v>
          </cell>
          <cell r="K294">
            <v>21.024000000000001</v>
          </cell>
          <cell r="O294">
            <v>34.427</v>
          </cell>
          <cell r="W294">
            <v>53.134465876802999</v>
          </cell>
          <cell r="Z294">
            <v>237</v>
          </cell>
          <cell r="AB294">
            <v>319.201122200079</v>
          </cell>
          <cell r="AG294">
            <v>1.6</v>
          </cell>
        </row>
        <row r="295">
          <cell r="A295" t="str">
            <v>Feb-1987</v>
          </cell>
          <cell r="F295">
            <v>62.588000000000001</v>
          </cell>
          <cell r="K295">
            <v>20.864000000000001</v>
          </cell>
          <cell r="O295">
            <v>33.555999999999997</v>
          </cell>
          <cell r="W295">
            <v>58.215788079470201</v>
          </cell>
          <cell r="Z295">
            <v>316</v>
          </cell>
          <cell r="AB295">
            <v>424.07604287513482</v>
          </cell>
          <cell r="AG295">
            <v>1.68</v>
          </cell>
        </row>
        <row r="296">
          <cell r="A296" t="str">
            <v>Mar-1987</v>
          </cell>
          <cell r="F296">
            <v>66.483999999999995</v>
          </cell>
          <cell r="K296">
            <v>22.068999999999999</v>
          </cell>
          <cell r="O296">
            <v>33.158000000000001</v>
          </cell>
          <cell r="W296">
            <v>62.0183036151683</v>
          </cell>
          <cell r="Z296">
            <v>315</v>
          </cell>
          <cell r="AB296">
            <v>420.84850809156859</v>
          </cell>
          <cell r="AG296">
            <v>1.71</v>
          </cell>
        </row>
        <row r="297">
          <cell r="A297" t="str">
            <v>Apr-1987</v>
          </cell>
          <cell r="F297">
            <v>67.323999999999998</v>
          </cell>
          <cell r="K297">
            <v>25.170999999999999</v>
          </cell>
          <cell r="O297">
            <v>34.531999999999996</v>
          </cell>
          <cell r="W297">
            <v>63.546856958178303</v>
          </cell>
          <cell r="Z297">
            <v>317</v>
          </cell>
          <cell r="AB297">
            <v>421.26579425612471</v>
          </cell>
          <cell r="AG297">
            <v>1.77</v>
          </cell>
        </row>
        <row r="298">
          <cell r="A298" t="str">
            <v>May-1987</v>
          </cell>
          <cell r="F298">
            <v>68.965999999999994</v>
          </cell>
          <cell r="K298">
            <v>31.402000000000001</v>
          </cell>
          <cell r="O298">
            <v>38.008000000000003</v>
          </cell>
          <cell r="W298">
            <v>64.0291156672412</v>
          </cell>
          <cell r="Z298">
            <v>319</v>
          </cell>
          <cell r="AB298">
            <v>422.4243348210934</v>
          </cell>
          <cell r="AG298">
            <v>2.02</v>
          </cell>
        </row>
        <row r="299">
          <cell r="A299" t="str">
            <v>Jun-1987</v>
          </cell>
          <cell r="F299">
            <v>71.299000000000007</v>
          </cell>
          <cell r="K299">
            <v>28.509</v>
          </cell>
          <cell r="O299">
            <v>39.798999999999999</v>
          </cell>
          <cell r="W299">
            <v>66.784000000000006</v>
          </cell>
          <cell r="Z299">
            <v>314</v>
          </cell>
          <cell r="AB299">
            <v>414.33787779087783</v>
          </cell>
          <cell r="AG299">
            <v>2.02</v>
          </cell>
        </row>
        <row r="300">
          <cell r="A300" t="str">
            <v>Jul-1987</v>
          </cell>
          <cell r="F300">
            <v>76.867000000000004</v>
          </cell>
          <cell r="K300">
            <v>30.065000000000001</v>
          </cell>
          <cell r="O300">
            <v>37.594000000000001</v>
          </cell>
          <cell r="W300">
            <v>77.400000000000006</v>
          </cell>
          <cell r="Z300">
            <v>303</v>
          </cell>
          <cell r="AB300">
            <v>398.76884203393996</v>
          </cell>
          <cell r="AG300">
            <v>2.16</v>
          </cell>
        </row>
        <row r="301">
          <cell r="A301" t="str">
            <v>Aug-1987</v>
          </cell>
          <cell r="F301">
            <v>79.665000000000006</v>
          </cell>
          <cell r="K301">
            <v>29.875</v>
          </cell>
          <cell r="O301">
            <v>36.44</v>
          </cell>
          <cell r="W301">
            <v>82.117000000000004</v>
          </cell>
          <cell r="Z301">
            <v>312</v>
          </cell>
          <cell r="AB301">
            <v>408.45989400056141</v>
          </cell>
          <cell r="AG301">
            <v>2.4</v>
          </cell>
        </row>
        <row r="302">
          <cell r="A302" t="str">
            <v>Sep-1987</v>
          </cell>
          <cell r="F302">
            <v>82.146000000000001</v>
          </cell>
          <cell r="K302">
            <v>29.309000000000001</v>
          </cell>
          <cell r="O302">
            <v>34.283999999999999</v>
          </cell>
          <cell r="W302">
            <v>79.209999999999994</v>
          </cell>
          <cell r="Z302">
            <v>316</v>
          </cell>
          <cell r="AB302">
            <v>411.53814247708732</v>
          </cell>
          <cell r="AG302">
            <v>2.42</v>
          </cell>
        </row>
        <row r="303">
          <cell r="A303" t="str">
            <v>Oct-1987</v>
          </cell>
          <cell r="F303">
            <v>89.161000000000001</v>
          </cell>
          <cell r="K303">
            <v>27.248999999999999</v>
          </cell>
          <cell r="O303">
            <v>34.889000000000003</v>
          </cell>
          <cell r="W303">
            <v>89.025000000000006</v>
          </cell>
          <cell r="Z303">
            <v>318</v>
          </cell>
          <cell r="AB303">
            <v>413.06525273604041</v>
          </cell>
          <cell r="AG303">
            <v>2.58</v>
          </cell>
        </row>
        <row r="304">
          <cell r="A304" t="str">
            <v>Nov-1987</v>
          </cell>
          <cell r="F304">
            <v>114.483</v>
          </cell>
          <cell r="K304">
            <v>29.099</v>
          </cell>
          <cell r="O304">
            <v>38.421999999999997</v>
          </cell>
          <cell r="W304">
            <v>76.248999999999995</v>
          </cell>
          <cell r="Z304">
            <v>324</v>
          </cell>
          <cell r="AB304">
            <v>420.49424096418272</v>
          </cell>
          <cell r="AG304">
            <v>2.69</v>
          </cell>
        </row>
        <row r="305">
          <cell r="A305" t="str">
            <v>Dec-1987</v>
          </cell>
          <cell r="F305">
            <v>130.13</v>
          </cell>
          <cell r="K305">
            <v>29.86</v>
          </cell>
          <cell r="O305">
            <v>39.253999999999998</v>
          </cell>
          <cell r="W305">
            <v>82.731999999999999</v>
          </cell>
          <cell r="Z305">
            <v>318</v>
          </cell>
          <cell r="AB305">
            <v>412.70731057595719</v>
          </cell>
          <cell r="AG305">
            <v>3.48</v>
          </cell>
        </row>
        <row r="306">
          <cell r="A306" t="str">
            <v>Jan-1988</v>
          </cell>
          <cell r="F306">
            <v>120.79900000000001</v>
          </cell>
          <cell r="K306">
            <v>30.206</v>
          </cell>
          <cell r="O306">
            <v>39.81</v>
          </cell>
          <cell r="W306">
            <v>90.83</v>
          </cell>
          <cell r="Z306">
            <v>318</v>
          </cell>
          <cell r="AB306">
            <v>411.63719654680597</v>
          </cell>
          <cell r="AG306">
            <v>3.67</v>
          </cell>
        </row>
        <row r="307">
          <cell r="A307" t="str">
            <v>Feb-1988</v>
          </cell>
          <cell r="F307">
            <v>105.69799999999999</v>
          </cell>
          <cell r="K307">
            <v>29.706</v>
          </cell>
          <cell r="O307">
            <v>39.722000000000001</v>
          </cell>
          <cell r="W307">
            <v>97</v>
          </cell>
          <cell r="Z307">
            <v>315</v>
          </cell>
          <cell r="AB307">
            <v>406.6992910091796</v>
          </cell>
          <cell r="AG307">
            <v>3.94</v>
          </cell>
        </row>
        <row r="308">
          <cell r="A308" t="str">
            <v>Mar-1988</v>
          </cell>
          <cell r="F308">
            <v>107.018</v>
          </cell>
          <cell r="K308">
            <v>29.39</v>
          </cell>
          <cell r="O308">
            <v>44.500999999999998</v>
          </cell>
          <cell r="W308">
            <v>114.6</v>
          </cell>
          <cell r="Z308">
            <v>319</v>
          </cell>
          <cell r="AB308">
            <v>410.09607097223744</v>
          </cell>
          <cell r="AG308">
            <v>7.09</v>
          </cell>
        </row>
        <row r="309">
          <cell r="A309" t="str">
            <v>Apr-1988</v>
          </cell>
          <cell r="F309">
            <v>103.706</v>
          </cell>
          <cell r="K309">
            <v>29.414000000000001</v>
          </cell>
          <cell r="O309">
            <v>48.462000000000003</v>
          </cell>
          <cell r="W309">
            <v>113.9</v>
          </cell>
          <cell r="Z309">
            <v>319</v>
          </cell>
          <cell r="AB309">
            <v>407.99481014744379</v>
          </cell>
          <cell r="AG309">
            <v>8.2100000000000009</v>
          </cell>
        </row>
        <row r="310">
          <cell r="A310" t="str">
            <v>May-1988</v>
          </cell>
          <cell r="F310">
            <v>111.039</v>
          </cell>
          <cell r="K310">
            <v>30.266999999999999</v>
          </cell>
          <cell r="O310">
            <v>53.332000000000001</v>
          </cell>
          <cell r="W310">
            <v>137</v>
          </cell>
          <cell r="Z310">
            <v>332</v>
          </cell>
          <cell r="AB310">
            <v>423.17603769930503</v>
          </cell>
          <cell r="AG310">
            <v>7.75</v>
          </cell>
        </row>
        <row r="311">
          <cell r="A311" t="str">
            <v>Jun-1988</v>
          </cell>
          <cell r="F311">
            <v>115.22499999999999</v>
          </cell>
          <cell r="K311">
            <v>30.678000000000001</v>
          </cell>
          <cell r="O311">
            <v>61.866999999999997</v>
          </cell>
          <cell r="W311">
            <v>164.9</v>
          </cell>
          <cell r="Z311">
            <v>331</v>
          </cell>
          <cell r="AB311">
            <v>420.1136932361706</v>
          </cell>
          <cell r="AG311">
            <v>7.1</v>
          </cell>
        </row>
        <row r="312">
          <cell r="A312" t="str">
            <v>Jul-1988</v>
          </cell>
          <cell r="F312">
            <v>100.40300000000001</v>
          </cell>
          <cell r="K312">
            <v>28.056999999999999</v>
          </cell>
          <cell r="O312">
            <v>56.081000000000003</v>
          </cell>
          <cell r="W312">
            <v>122.6</v>
          </cell>
          <cell r="Z312">
            <v>336</v>
          </cell>
          <cell r="AB312">
            <v>424.66041300311525</v>
          </cell>
          <cell r="AG312">
            <v>6.63</v>
          </cell>
        </row>
        <row r="313">
          <cell r="A313" t="str">
            <v>Aug-1988</v>
          </cell>
          <cell r="F313">
            <v>99.820999999999998</v>
          </cell>
          <cell r="K313">
            <v>27.254000000000001</v>
          </cell>
          <cell r="O313">
            <v>59.344999999999999</v>
          </cell>
          <cell r="W313">
            <v>125.2</v>
          </cell>
          <cell r="Z313">
            <v>343</v>
          </cell>
          <cell r="AB313">
            <v>431.6860448358874</v>
          </cell>
          <cell r="AG313">
            <v>6.45</v>
          </cell>
        </row>
        <row r="314">
          <cell r="A314" t="str">
            <v>Sep-1988</v>
          </cell>
          <cell r="F314">
            <v>110.474</v>
          </cell>
          <cell r="K314">
            <v>27.629000000000001</v>
          </cell>
          <cell r="O314">
            <v>60.298000000000002</v>
          </cell>
          <cell r="W314">
            <v>109.9</v>
          </cell>
          <cell r="Z314">
            <v>345</v>
          </cell>
          <cell r="AB314">
            <v>431.30364433281318</v>
          </cell>
          <cell r="AG314">
            <v>5.4</v>
          </cell>
        </row>
        <row r="315">
          <cell r="A315" t="str">
            <v>Oct-1988</v>
          </cell>
          <cell r="F315">
            <v>133.334</v>
          </cell>
          <cell r="K315">
            <v>29.683</v>
          </cell>
          <cell r="O315">
            <v>68.850999999999999</v>
          </cell>
          <cell r="W315">
            <v>106.5</v>
          </cell>
          <cell r="Z315">
            <v>339</v>
          </cell>
          <cell r="AB315">
            <v>422.39238622520611</v>
          </cell>
          <cell r="AG315">
            <v>5.26</v>
          </cell>
        </row>
        <row r="316">
          <cell r="A316" t="str">
            <v>Nov-1988</v>
          </cell>
          <cell r="F316">
            <v>149.89699999999999</v>
          </cell>
          <cell r="K316">
            <v>31.327000000000002</v>
          </cell>
          <cell r="O316">
            <v>70.634</v>
          </cell>
          <cell r="W316">
            <v>110.4</v>
          </cell>
          <cell r="Z316">
            <v>342</v>
          </cell>
          <cell r="AB316">
            <v>425.77614885844059</v>
          </cell>
          <cell r="AG316">
            <v>6.07</v>
          </cell>
        </row>
        <row r="317">
          <cell r="A317" t="str">
            <v>Dec-1988</v>
          </cell>
          <cell r="F317">
            <v>158.708</v>
          </cell>
          <cell r="K317">
            <v>33.116999999999997</v>
          </cell>
          <cell r="O317">
            <v>72.236000000000004</v>
          </cell>
          <cell r="W317">
            <v>113.5</v>
          </cell>
          <cell r="Z317">
            <v>343</v>
          </cell>
          <cell r="AB317">
            <v>426.31235963046146</v>
          </cell>
          <cell r="AG317">
            <v>7.69</v>
          </cell>
        </row>
        <row r="318">
          <cell r="A318" t="str">
            <v>Jan-1989</v>
          </cell>
          <cell r="F318">
            <v>154</v>
          </cell>
          <cell r="K318">
            <v>30.6</v>
          </cell>
          <cell r="O318">
            <v>80.400000000000006</v>
          </cell>
          <cell r="W318">
            <v>108.8</v>
          </cell>
          <cell r="Z318">
            <v>346</v>
          </cell>
          <cell r="AB318">
            <v>427.91036514344529</v>
          </cell>
          <cell r="AG318">
            <v>8.06</v>
          </cell>
        </row>
        <row r="319">
          <cell r="A319" t="str">
            <v>Feb-1989</v>
          </cell>
          <cell r="F319">
            <v>140.6</v>
          </cell>
          <cell r="K319">
            <v>28.2</v>
          </cell>
          <cell r="O319">
            <v>90.9</v>
          </cell>
          <cell r="W319">
            <v>99.022000000000006</v>
          </cell>
          <cell r="Z319">
            <v>363</v>
          </cell>
          <cell r="AB319">
            <v>447.08891358120661</v>
          </cell>
          <cell r="AG319">
            <v>8.42</v>
          </cell>
        </row>
        <row r="320">
          <cell r="A320" t="str">
            <v>Mar-1989</v>
          </cell>
          <cell r="F320">
            <v>148.1</v>
          </cell>
          <cell r="K320">
            <v>26.7</v>
          </cell>
          <cell r="O320">
            <v>89.4</v>
          </cell>
          <cell r="W320">
            <v>94.063049986392102</v>
          </cell>
          <cell r="Z320">
            <v>408</v>
          </cell>
          <cell r="AB320">
            <v>499.63695946430079</v>
          </cell>
          <cell r="AG320">
            <v>7.8</v>
          </cell>
        </row>
        <row r="321">
          <cell r="A321" t="str">
            <v>Apr-1989</v>
          </cell>
          <cell r="F321">
            <v>141.4</v>
          </cell>
          <cell r="K321">
            <v>27.5</v>
          </cell>
          <cell r="O321">
            <v>76.099999999999994</v>
          </cell>
          <cell r="W321">
            <v>96.423387462578205</v>
          </cell>
          <cell r="Z321">
            <v>471</v>
          </cell>
          <cell r="AB321">
            <v>573.03837281800941</v>
          </cell>
          <cell r="AG321">
            <v>6.94</v>
          </cell>
        </row>
        <row r="322">
          <cell r="A322" t="str">
            <v>May-1989</v>
          </cell>
          <cell r="F322">
            <v>124.1</v>
          </cell>
          <cell r="K322">
            <v>29.1</v>
          </cell>
          <cell r="O322">
            <v>78.2</v>
          </cell>
          <cell r="W322">
            <v>102.481629320512</v>
          </cell>
          <cell r="Z322">
            <v>473</v>
          </cell>
          <cell r="AB322">
            <v>572.21777826734547</v>
          </cell>
          <cell r="AG322">
            <v>6.12</v>
          </cell>
        </row>
        <row r="323">
          <cell r="A323" t="str">
            <v>Jun-1989</v>
          </cell>
          <cell r="F323">
            <v>115.6</v>
          </cell>
          <cell r="K323">
            <v>30.2</v>
          </cell>
          <cell r="O323">
            <v>75.599999999999994</v>
          </cell>
          <cell r="W323">
            <v>86.8</v>
          </cell>
          <cell r="Z323">
            <v>467</v>
          </cell>
          <cell r="AB323">
            <v>563.59346641979153</v>
          </cell>
          <cell r="AG323">
            <v>5.52</v>
          </cell>
        </row>
        <row r="324">
          <cell r="A324" t="str">
            <v>Jul-1989</v>
          </cell>
          <cell r="F324">
            <v>113.5</v>
          </cell>
          <cell r="K324">
            <v>31.2</v>
          </cell>
          <cell r="O324">
            <v>75.599999999999994</v>
          </cell>
          <cell r="W324">
            <v>79.599999999999994</v>
          </cell>
          <cell r="Z324">
            <v>449</v>
          </cell>
          <cell r="AB324">
            <v>540.5636164171417</v>
          </cell>
          <cell r="AG324">
            <v>5.58</v>
          </cell>
        </row>
        <row r="325">
          <cell r="A325" t="str">
            <v>Aug-1989</v>
          </cell>
          <cell r="F325">
            <v>131.30000000000001</v>
          </cell>
          <cell r="K325">
            <v>31.8</v>
          </cell>
          <cell r="O325">
            <v>82</v>
          </cell>
          <cell r="W325">
            <v>81.599999999999994</v>
          </cell>
          <cell r="Z325">
            <v>401</v>
          </cell>
          <cell r="AB325">
            <v>482.00015849022913</v>
          </cell>
          <cell r="AG325">
            <v>5.87</v>
          </cell>
        </row>
        <row r="326">
          <cell r="A326" t="str">
            <v>Sep-1989</v>
          </cell>
          <cell r="F326">
            <v>130.80000000000001</v>
          </cell>
          <cell r="K326">
            <v>33.1</v>
          </cell>
          <cell r="O326">
            <v>75.599999999999994</v>
          </cell>
          <cell r="W326">
            <v>77.900000000000006</v>
          </cell>
          <cell r="Z326">
            <v>383</v>
          </cell>
          <cell r="AB326">
            <v>458.89107557983073</v>
          </cell>
          <cell r="AG326">
            <v>5.12</v>
          </cell>
        </row>
        <row r="327">
          <cell r="A327" t="str">
            <v>Oct-1989</v>
          </cell>
          <cell r="F327">
            <v>129.80000000000001</v>
          </cell>
          <cell r="K327">
            <v>34.1</v>
          </cell>
          <cell r="O327">
            <v>73.900000000000006</v>
          </cell>
          <cell r="W327">
            <v>82.6</v>
          </cell>
          <cell r="Z327">
            <v>372</v>
          </cell>
          <cell r="AB327">
            <v>443.58224157385814</v>
          </cell>
          <cell r="AG327">
            <v>4.74</v>
          </cell>
        </row>
        <row r="328">
          <cell r="A328" t="str">
            <v>Nov-1989</v>
          </cell>
          <cell r="F328">
            <v>117.4</v>
          </cell>
          <cell r="K328">
            <v>31.4</v>
          </cell>
          <cell r="O328">
            <v>65.7</v>
          </cell>
          <cell r="W328">
            <v>78.8</v>
          </cell>
          <cell r="Z328">
            <v>319</v>
          </cell>
          <cell r="AB328">
            <v>379.47730157478685</v>
          </cell>
          <cell r="AG328">
            <v>4.45</v>
          </cell>
        </row>
        <row r="329">
          <cell r="A329" t="str">
            <v>Dec-1989</v>
          </cell>
          <cell r="F329">
            <v>110.2</v>
          </cell>
          <cell r="K329">
            <v>32.200000000000003</v>
          </cell>
          <cell r="O329">
            <v>68.3</v>
          </cell>
          <cell r="W329">
            <v>74.0723940850948</v>
          </cell>
          <cell r="Z329">
            <v>317</v>
          </cell>
          <cell r="AB329">
            <v>376.50003975150878</v>
          </cell>
          <cell r="AG329">
            <v>4</v>
          </cell>
        </row>
        <row r="330">
          <cell r="A330" t="str">
            <v>Jan-1990</v>
          </cell>
          <cell r="F330">
            <v>107.3</v>
          </cell>
          <cell r="I330">
            <v>17.5</v>
          </cell>
          <cell r="K330">
            <v>32.1</v>
          </cell>
          <cell r="O330">
            <v>58.7</v>
          </cell>
          <cell r="W330">
            <v>69.309625328857805</v>
          </cell>
          <cell r="Z330">
            <v>307</v>
          </cell>
          <cell r="AB330">
            <v>360.90242334900466</v>
          </cell>
          <cell r="AG330">
            <v>3.2062833339243788</v>
          </cell>
        </row>
        <row r="331">
          <cell r="A331" t="str">
            <v>Feb-1990</v>
          </cell>
          <cell r="F331">
            <v>107.1</v>
          </cell>
          <cell r="I331">
            <v>17.5</v>
          </cell>
          <cell r="K331">
            <v>35.4</v>
          </cell>
          <cell r="O331">
            <v>63.3</v>
          </cell>
          <cell r="W331">
            <v>65.953007348271797</v>
          </cell>
          <cell r="Z331">
            <v>287</v>
          </cell>
          <cell r="AB331">
            <v>335.68973441375931</v>
          </cell>
          <cell r="AG331">
            <v>3.1698206493636092</v>
          </cell>
        </row>
        <row r="332">
          <cell r="A332" t="str">
            <v>Mar-1990</v>
          </cell>
          <cell r="F332">
            <v>119.1</v>
          </cell>
          <cell r="I332">
            <v>17.5</v>
          </cell>
          <cell r="K332">
            <v>48</v>
          </cell>
          <cell r="O332">
            <v>75.599999999999994</v>
          </cell>
          <cell r="W332">
            <v>71.078653724031597</v>
          </cell>
          <cell r="Z332">
            <v>297</v>
          </cell>
          <cell r="AB332">
            <v>345.6435005006673</v>
          </cell>
          <cell r="AG332">
            <v>4.2102700032411278</v>
          </cell>
        </row>
        <row r="333">
          <cell r="A333" t="str">
            <v>Apr-1990</v>
          </cell>
          <cell r="F333">
            <v>121.9</v>
          </cell>
          <cell r="I333">
            <v>13.5</v>
          </cell>
          <cell r="K333">
            <v>37.9</v>
          </cell>
          <cell r="O333">
            <v>76.5</v>
          </cell>
          <cell r="W333">
            <v>69.218905923977104</v>
          </cell>
          <cell r="Z333">
            <v>304</v>
          </cell>
          <cell r="AB333">
            <v>353.32519559293041</v>
          </cell>
          <cell r="AG333">
            <v>4.0607308384450072</v>
          </cell>
        </row>
        <row r="334">
          <cell r="A334" t="str">
            <v>May-1990</v>
          </cell>
          <cell r="F334">
            <v>124.3</v>
          </cell>
          <cell r="I334">
            <v>13.5</v>
          </cell>
          <cell r="K334">
            <v>37.4</v>
          </cell>
          <cell r="O334">
            <v>80.5</v>
          </cell>
          <cell r="W334">
            <v>69.264265626417497</v>
          </cell>
          <cell r="Z334">
            <v>299</v>
          </cell>
          <cell r="AB334">
            <v>346.49874376807696</v>
          </cell>
          <cell r="AG334">
            <v>3.9509022394961928</v>
          </cell>
        </row>
        <row r="335">
          <cell r="A335" t="str">
            <v>Jun-1990</v>
          </cell>
          <cell r="F335">
            <v>117.3</v>
          </cell>
          <cell r="I335">
            <v>13.5</v>
          </cell>
          <cell r="K335">
            <v>38</v>
          </cell>
          <cell r="O335">
            <v>77.8</v>
          </cell>
          <cell r="W335">
            <v>71.033294021591203</v>
          </cell>
          <cell r="Z335">
            <v>288</v>
          </cell>
          <cell r="AB335">
            <v>331.85648198805382</v>
          </cell>
          <cell r="AG335">
            <v>3.8232482349835908</v>
          </cell>
        </row>
        <row r="336">
          <cell r="A336" t="str">
            <v>Jul-1990</v>
          </cell>
          <cell r="F336">
            <v>131.4</v>
          </cell>
          <cell r="I336">
            <v>15</v>
          </cell>
          <cell r="K336">
            <v>39.6</v>
          </cell>
          <cell r="O336">
            <v>74.3</v>
          </cell>
          <cell r="W336">
            <v>71.260092533792999</v>
          </cell>
          <cell r="Z336">
            <v>281</v>
          </cell>
          <cell r="AB336">
            <v>322.77883113295053</v>
          </cell>
          <cell r="AG336">
            <v>4.2316094878441231</v>
          </cell>
        </row>
        <row r="337">
          <cell r="A337" t="str">
            <v>Aug-1990</v>
          </cell>
          <cell r="F337">
            <v>134.19999999999999</v>
          </cell>
          <cell r="I337">
            <v>15</v>
          </cell>
          <cell r="K337">
            <v>39.6</v>
          </cell>
          <cell r="O337">
            <v>73.3</v>
          </cell>
          <cell r="W337">
            <v>80.830989748707296</v>
          </cell>
          <cell r="Z337">
            <v>280</v>
          </cell>
          <cell r="AB337">
            <v>318.86746435645205</v>
          </cell>
          <cell r="AG337">
            <v>4.9812748599841168</v>
          </cell>
        </row>
        <row r="338">
          <cell r="A338" t="str">
            <v>Sep-1990</v>
          </cell>
          <cell r="F338">
            <v>137.5</v>
          </cell>
          <cell r="I338">
            <v>15</v>
          </cell>
          <cell r="K338">
            <v>38.1</v>
          </cell>
          <cell r="O338">
            <v>69.7</v>
          </cell>
          <cell r="W338">
            <v>93.7</v>
          </cell>
          <cell r="Z338">
            <v>275</v>
          </cell>
          <cell r="AB338">
            <v>310.21544260900623</v>
          </cell>
          <cell r="AG338">
            <v>4.9268127840625597</v>
          </cell>
        </row>
        <row r="339">
          <cell r="A339" t="str">
            <v>Oct-1990</v>
          </cell>
          <cell r="F339">
            <v>124.6</v>
          </cell>
          <cell r="I339">
            <v>22.5</v>
          </cell>
          <cell r="K339">
            <v>34.5</v>
          </cell>
          <cell r="O339">
            <v>61.4</v>
          </cell>
          <cell r="W339">
            <v>88.269980948924996</v>
          </cell>
          <cell r="Z339">
            <v>288</v>
          </cell>
          <cell r="AB339">
            <v>323.00714174457198</v>
          </cell>
          <cell r="AG339">
            <v>4.1557985148184864</v>
          </cell>
        </row>
        <row r="340">
          <cell r="A340" t="str">
            <v>Nov-1990</v>
          </cell>
          <cell r="F340">
            <v>117.3</v>
          </cell>
          <cell r="I340">
            <v>22.5</v>
          </cell>
          <cell r="K340">
            <v>31.7</v>
          </cell>
          <cell r="O340">
            <v>58</v>
          </cell>
          <cell r="W340">
            <v>73.391998548489497</v>
          </cell>
          <cell r="Z340">
            <v>283</v>
          </cell>
          <cell r="AB340">
            <v>316.83353487936398</v>
          </cell>
          <cell r="AG340">
            <v>3.9010021104441006</v>
          </cell>
        </row>
        <row r="341">
          <cell r="A341" t="str">
            <v>Dec-1990</v>
          </cell>
          <cell r="F341">
            <v>112.9</v>
          </cell>
          <cell r="I341">
            <v>22.5</v>
          </cell>
          <cell r="K341">
            <v>28.4</v>
          </cell>
          <cell r="O341">
            <v>57.4</v>
          </cell>
          <cell r="W341">
            <v>69.099999999999994</v>
          </cell>
          <cell r="Z341">
            <v>264</v>
          </cell>
          <cell r="AB341">
            <v>295.45742810081418</v>
          </cell>
          <cell r="AG341">
            <v>3.7042531539382271</v>
          </cell>
        </row>
        <row r="342">
          <cell r="A342" t="str">
            <v>Jan-1991</v>
          </cell>
          <cell r="F342">
            <v>111.1</v>
          </cell>
          <cell r="I342">
            <v>26</v>
          </cell>
          <cell r="K342">
            <v>27.3</v>
          </cell>
          <cell r="O342">
            <v>54.7</v>
          </cell>
          <cell r="W342">
            <v>68.7</v>
          </cell>
          <cell r="Z342">
            <v>260.5</v>
          </cell>
          <cell r="AB342">
            <v>289.95829382646588</v>
          </cell>
          <cell r="AG342">
            <v>3.8904457663699623</v>
          </cell>
        </row>
        <row r="343">
          <cell r="A343" t="str">
            <v>Feb-1991</v>
          </cell>
          <cell r="F343">
            <v>111.1</v>
          </cell>
          <cell r="I343">
            <v>26</v>
          </cell>
          <cell r="K343">
            <v>27</v>
          </cell>
          <cell r="O343">
            <v>53.9</v>
          </cell>
          <cell r="W343">
            <v>68.220992470289403</v>
          </cell>
          <cell r="Z343">
            <v>257</v>
          </cell>
          <cell r="AB343">
            <v>285.60589685948503</v>
          </cell>
          <cell r="AG343">
            <v>3.9365514238281429</v>
          </cell>
        </row>
        <row r="344">
          <cell r="A344" t="str">
            <v>Mar-1991</v>
          </cell>
          <cell r="F344">
            <v>109.6</v>
          </cell>
          <cell r="I344">
            <v>26</v>
          </cell>
          <cell r="K344">
            <v>27.4</v>
          </cell>
          <cell r="O344">
            <v>54.4</v>
          </cell>
          <cell r="W344">
            <v>67.858114850766597</v>
          </cell>
          <cell r="Z344">
            <v>255</v>
          </cell>
          <cell r="AB344">
            <v>282.83265814249592</v>
          </cell>
          <cell r="AG344">
            <v>3.9483901987644132</v>
          </cell>
        </row>
        <row r="345">
          <cell r="A345" t="str">
            <v>Apr-1991</v>
          </cell>
          <cell r="F345">
            <v>112.2</v>
          </cell>
          <cell r="I345">
            <v>28.25</v>
          </cell>
          <cell r="K345">
            <v>27.3</v>
          </cell>
          <cell r="O345">
            <v>56.89</v>
          </cell>
          <cell r="W345">
            <v>63.140705796970003</v>
          </cell>
          <cell r="Z345">
            <v>259</v>
          </cell>
          <cell r="AB345">
            <v>286.84449264603279</v>
          </cell>
          <cell r="AG345">
            <v>4.0962895668014916</v>
          </cell>
        </row>
        <row r="346">
          <cell r="A346" t="str">
            <v>May-1991</v>
          </cell>
          <cell r="F346">
            <v>104.7</v>
          </cell>
          <cell r="I346">
            <v>28.25</v>
          </cell>
          <cell r="K346">
            <v>25.2</v>
          </cell>
          <cell r="O346">
            <v>49.82</v>
          </cell>
          <cell r="W346">
            <v>58.786174362696201</v>
          </cell>
          <cell r="Z346">
            <v>264</v>
          </cell>
          <cell r="AB346">
            <v>292.21199306953264</v>
          </cell>
          <cell r="AG346">
            <v>3.8361216337466222</v>
          </cell>
        </row>
        <row r="347">
          <cell r="A347" t="str">
            <v>Jun-1991</v>
          </cell>
          <cell r="F347">
            <v>100.7</v>
          </cell>
          <cell r="I347">
            <v>28.25</v>
          </cell>
          <cell r="K347">
            <v>25</v>
          </cell>
          <cell r="O347">
            <v>48.15</v>
          </cell>
          <cell r="W347">
            <v>57.833620611448801</v>
          </cell>
          <cell r="Z347">
            <v>265</v>
          </cell>
          <cell r="AB347">
            <v>292.50401146192178</v>
          </cell>
          <cell r="AG347">
            <v>3.7572688263737062</v>
          </cell>
        </row>
        <row r="348">
          <cell r="A348" t="str">
            <v>Jul-1991</v>
          </cell>
          <cell r="F348">
            <v>101.1</v>
          </cell>
          <cell r="I348">
            <v>31.75</v>
          </cell>
          <cell r="K348">
            <v>24.9</v>
          </cell>
          <cell r="O348">
            <v>48.22</v>
          </cell>
          <cell r="W348">
            <v>58.831534065136502</v>
          </cell>
          <cell r="Z348">
            <v>262</v>
          </cell>
          <cell r="AB348">
            <v>288.78822936741125</v>
          </cell>
          <cell r="AG348">
            <v>3.8772333041324685</v>
          </cell>
        </row>
        <row r="349">
          <cell r="A349" t="str">
            <v>Aug-1991</v>
          </cell>
          <cell r="F349">
            <v>101.4</v>
          </cell>
          <cell r="I349">
            <v>31.75</v>
          </cell>
          <cell r="K349">
            <v>24.6</v>
          </cell>
          <cell r="O349">
            <v>47.46</v>
          </cell>
          <cell r="W349">
            <v>56.971786265082102</v>
          </cell>
          <cell r="Z349">
            <v>261</v>
          </cell>
          <cell r="AB349">
            <v>286.88837764529853</v>
          </cell>
          <cell r="AG349">
            <v>3.6959830243933629</v>
          </cell>
        </row>
        <row r="350">
          <cell r="A350" t="str">
            <v>Sep-1991</v>
          </cell>
          <cell r="F350">
            <v>105.4</v>
          </cell>
          <cell r="I350">
            <v>31.75</v>
          </cell>
          <cell r="K350">
            <v>24.5</v>
          </cell>
          <cell r="O350">
            <v>46.41</v>
          </cell>
          <cell r="W350">
            <v>54.9759593577066</v>
          </cell>
          <cell r="Z350">
            <v>257</v>
          </cell>
          <cell r="AB350">
            <v>281.26650515987063</v>
          </cell>
        </row>
        <row r="351">
          <cell r="A351" t="str">
            <v>Oct-1991</v>
          </cell>
          <cell r="F351">
            <v>107.3</v>
          </cell>
          <cell r="I351">
            <v>33</v>
          </cell>
          <cell r="K351">
            <v>23.7</v>
          </cell>
          <cell r="O351">
            <v>44.98</v>
          </cell>
          <cell r="W351">
            <v>52.1636578064048</v>
          </cell>
          <cell r="Z351">
            <v>256</v>
          </cell>
          <cell r="AB351">
            <v>280.0570050857819</v>
          </cell>
        </row>
        <row r="352">
          <cell r="A352" t="str">
            <v>Nov-1991</v>
          </cell>
          <cell r="F352">
            <v>107.8</v>
          </cell>
          <cell r="I352">
            <v>33</v>
          </cell>
          <cell r="K352">
            <v>23</v>
          </cell>
          <cell r="O352">
            <v>49.69</v>
          </cell>
          <cell r="W352">
            <v>51.483262269799503</v>
          </cell>
          <cell r="Z352">
            <v>255.5</v>
          </cell>
          <cell r="AB352">
            <v>278.61974978042093</v>
          </cell>
        </row>
        <row r="353">
          <cell r="A353" t="str">
            <v>Dec-1991</v>
          </cell>
          <cell r="F353">
            <v>100.3</v>
          </cell>
          <cell r="I353">
            <v>33</v>
          </cell>
          <cell r="K353">
            <v>24.2</v>
          </cell>
          <cell r="O353">
            <v>53.92</v>
          </cell>
          <cell r="W353">
            <v>49.759593577066099</v>
          </cell>
          <cell r="Z353">
            <v>255</v>
          </cell>
          <cell r="AB353">
            <v>278.01543847956964</v>
          </cell>
        </row>
        <row r="354">
          <cell r="A354" t="str">
            <v>Jan-1992</v>
          </cell>
          <cell r="F354">
            <v>97</v>
          </cell>
          <cell r="I354">
            <v>34.5</v>
          </cell>
          <cell r="K354">
            <v>23.3</v>
          </cell>
          <cell r="O354">
            <v>52.35</v>
          </cell>
          <cell r="W354">
            <v>53.388369772294297</v>
          </cell>
          <cell r="Z354">
            <v>254</v>
          </cell>
          <cell r="AB354">
            <v>276.25488776249097</v>
          </cell>
        </row>
        <row r="355">
          <cell r="A355" t="str">
            <v>Feb-1992</v>
          </cell>
          <cell r="F355">
            <v>100.2</v>
          </cell>
          <cell r="I355">
            <v>34.5</v>
          </cell>
          <cell r="K355">
            <v>22.9</v>
          </cell>
          <cell r="O355">
            <v>51.3</v>
          </cell>
          <cell r="W355">
            <v>57.470742991926002</v>
          </cell>
          <cell r="Z355">
            <v>259</v>
          </cell>
          <cell r="AB355">
            <v>280.67676767676767</v>
          </cell>
        </row>
        <row r="356">
          <cell r="A356" t="str">
            <v>Mar-1992</v>
          </cell>
          <cell r="F356">
            <v>101</v>
          </cell>
          <cell r="I356">
            <v>34.5</v>
          </cell>
          <cell r="K356">
            <v>23.6</v>
          </cell>
          <cell r="O356">
            <v>55.11</v>
          </cell>
          <cell r="W356">
            <v>58.060419123650497</v>
          </cell>
          <cell r="Z356">
            <v>261</v>
          </cell>
          <cell r="AB356">
            <v>281.42282842785352</v>
          </cell>
        </row>
        <row r="357">
          <cell r="A357" t="str">
            <v>Apr-1992</v>
          </cell>
          <cell r="F357">
            <v>100</v>
          </cell>
          <cell r="I357">
            <v>33.5</v>
          </cell>
          <cell r="K357">
            <v>24.2</v>
          </cell>
          <cell r="O357">
            <v>59.2</v>
          </cell>
          <cell r="W357">
            <v>59.738728113943601</v>
          </cell>
          <cell r="Z357">
            <v>271</v>
          </cell>
          <cell r="AB357">
            <v>291.7863799283154</v>
          </cell>
        </row>
        <row r="358">
          <cell r="A358" t="str">
            <v>May-1992</v>
          </cell>
          <cell r="F358">
            <v>101</v>
          </cell>
          <cell r="I358">
            <v>33.5</v>
          </cell>
          <cell r="K358">
            <v>23.6</v>
          </cell>
          <cell r="O358">
            <v>62.3</v>
          </cell>
          <cell r="W358">
            <v>59.285131089540101</v>
          </cell>
          <cell r="Z358">
            <v>285</v>
          </cell>
          <cell r="AB358">
            <v>306.42090193271292</v>
          </cell>
        </row>
        <row r="359">
          <cell r="A359" t="str">
            <v>Jun-1992</v>
          </cell>
          <cell r="F359">
            <v>104.3</v>
          </cell>
          <cell r="I359">
            <v>33.5</v>
          </cell>
          <cell r="K359">
            <v>24.9</v>
          </cell>
          <cell r="O359">
            <v>62.8</v>
          </cell>
          <cell r="W359">
            <v>57.833620611448801</v>
          </cell>
          <cell r="Z359">
            <v>306</v>
          </cell>
          <cell r="AB359">
            <v>327.8259629101284</v>
          </cell>
        </row>
        <row r="360">
          <cell r="A360" t="str">
            <v>Jul-1992</v>
          </cell>
          <cell r="F360">
            <v>114.3</v>
          </cell>
          <cell r="I360">
            <v>32</v>
          </cell>
          <cell r="K360">
            <v>28.4</v>
          </cell>
          <cell r="O360">
            <v>59.9</v>
          </cell>
          <cell r="W360">
            <v>59.557289304182198</v>
          </cell>
          <cell r="Z360">
            <v>323</v>
          </cell>
          <cell r="AB360">
            <v>345.29964412811387</v>
          </cell>
        </row>
        <row r="361">
          <cell r="A361" t="str">
            <v>Aug-1992</v>
          </cell>
          <cell r="F361">
            <v>114.5</v>
          </cell>
          <cell r="I361">
            <v>30</v>
          </cell>
          <cell r="K361">
            <v>29.6</v>
          </cell>
          <cell r="O361">
            <v>61.7</v>
          </cell>
          <cell r="W361">
            <v>59.1944116846594</v>
          </cell>
          <cell r="Z361">
            <v>313</v>
          </cell>
          <cell r="AB361">
            <v>333.65933286018452</v>
          </cell>
        </row>
        <row r="362">
          <cell r="A362" t="str">
            <v>Sep-1992</v>
          </cell>
          <cell r="F362">
            <v>109.9</v>
          </cell>
          <cell r="I362">
            <v>28</v>
          </cell>
          <cell r="K362">
            <v>28.2</v>
          </cell>
          <cell r="O362">
            <v>62</v>
          </cell>
          <cell r="W362">
            <v>57.606822099246997</v>
          </cell>
          <cell r="Z362">
            <v>309</v>
          </cell>
          <cell r="AB362">
            <v>328.46284501061569</v>
          </cell>
        </row>
        <row r="363">
          <cell r="A363" t="str">
            <v>Oct-1992</v>
          </cell>
          <cell r="F363">
            <v>102.2</v>
          </cell>
          <cell r="I363">
            <v>27</v>
          </cell>
          <cell r="K363">
            <v>24.4</v>
          </cell>
          <cell r="O363">
            <v>52.8</v>
          </cell>
          <cell r="W363">
            <v>53.252290664973202</v>
          </cell>
          <cell r="Z363">
            <v>280</v>
          </cell>
          <cell r="AB363">
            <v>296.58674188998583</v>
          </cell>
        </row>
        <row r="364">
          <cell r="A364" t="str">
            <v>Nov-1992</v>
          </cell>
          <cell r="F364">
            <v>97.9</v>
          </cell>
          <cell r="I364">
            <v>26</v>
          </cell>
          <cell r="K364">
            <v>20.9</v>
          </cell>
          <cell r="O364">
            <v>47.5</v>
          </cell>
          <cell r="W364">
            <v>52.571895128367998</v>
          </cell>
          <cell r="Z364">
            <v>265</v>
          </cell>
          <cell r="AB364">
            <v>279.90857946554149</v>
          </cell>
        </row>
        <row r="365">
          <cell r="A365" t="str">
            <v>Dec-1992</v>
          </cell>
          <cell r="F365">
            <v>100.3</v>
          </cell>
          <cell r="I365">
            <v>25</v>
          </cell>
          <cell r="K365">
            <v>20.6</v>
          </cell>
          <cell r="O365">
            <v>48</v>
          </cell>
          <cell r="W365">
            <v>54.749160845504903</v>
          </cell>
          <cell r="Z365">
            <v>265</v>
          </cell>
          <cell r="AB365">
            <v>279.51544943820221</v>
          </cell>
        </row>
        <row r="366">
          <cell r="A366" t="str">
            <v>Jan-1993</v>
          </cell>
          <cell r="F366">
            <v>102.4</v>
          </cell>
          <cell r="I366">
            <v>25</v>
          </cell>
          <cell r="K366">
            <v>19.8</v>
          </cell>
          <cell r="O366">
            <v>48.1</v>
          </cell>
          <cell r="W366">
            <v>54.749160845504854</v>
          </cell>
          <cell r="Z366">
            <v>272</v>
          </cell>
          <cell r="AB366">
            <v>286.09523809523807</v>
          </cell>
        </row>
        <row r="367">
          <cell r="A367" t="str">
            <v>Feb-1993</v>
          </cell>
          <cell r="F367">
            <v>100.3</v>
          </cell>
          <cell r="I367">
            <v>24</v>
          </cell>
          <cell r="K367">
            <v>18.8</v>
          </cell>
          <cell r="O367">
            <v>48.6</v>
          </cell>
          <cell r="W367">
            <v>54.522362333303093</v>
          </cell>
          <cell r="Z367">
            <v>267</v>
          </cell>
          <cell r="AB367">
            <v>280.05167597765364</v>
          </cell>
        </row>
        <row r="368">
          <cell r="A368" t="str">
            <v>Mar-1993</v>
          </cell>
          <cell r="F368">
            <v>97.7</v>
          </cell>
          <cell r="I368">
            <v>24</v>
          </cell>
          <cell r="K368">
            <v>18.399999999999999</v>
          </cell>
          <cell r="O368">
            <v>45.2</v>
          </cell>
          <cell r="W368">
            <v>52.299736913725845</v>
          </cell>
          <cell r="Z368">
            <v>262</v>
          </cell>
          <cell r="AB368">
            <v>274.23275261324039</v>
          </cell>
        </row>
        <row r="369">
          <cell r="A369" t="str">
            <v>Apr-1993</v>
          </cell>
          <cell r="F369">
            <v>88.6</v>
          </cell>
          <cell r="I369">
            <v>24</v>
          </cell>
          <cell r="K369">
            <v>19.100000000000001</v>
          </cell>
          <cell r="O369">
            <v>45.586500952553749</v>
          </cell>
          <cell r="W369">
            <v>50.303910006350357</v>
          </cell>
          <cell r="Z369">
            <v>259</v>
          </cell>
          <cell r="AB369">
            <v>270.33912439193881</v>
          </cell>
        </row>
        <row r="370">
          <cell r="A370" t="str">
            <v>May-1993</v>
          </cell>
          <cell r="F370">
            <v>81.420665880431827</v>
          </cell>
          <cell r="I370">
            <v>23</v>
          </cell>
          <cell r="K370">
            <v>18.461398893223262</v>
          </cell>
          <cell r="O370">
            <v>44.452508391544953</v>
          </cell>
          <cell r="W370">
            <v>50.984305542955639</v>
          </cell>
          <cell r="Z370">
            <v>255</v>
          </cell>
          <cell r="AB370">
            <v>265.42619542619536</v>
          </cell>
        </row>
        <row r="371">
          <cell r="A371" t="str">
            <v>Jun-1993</v>
          </cell>
          <cell r="F371">
            <v>84.096888324412589</v>
          </cell>
          <cell r="I371">
            <v>23</v>
          </cell>
          <cell r="K371">
            <v>17.899999999999999</v>
          </cell>
          <cell r="O371">
            <v>42.048444162206295</v>
          </cell>
          <cell r="W371">
            <v>52.844053343010074</v>
          </cell>
          <cell r="Z371">
            <v>237</v>
          </cell>
          <cell r="AB371">
            <v>246.51939058171743</v>
          </cell>
        </row>
        <row r="372">
          <cell r="A372" t="str">
            <v>Jul-1993</v>
          </cell>
          <cell r="F372">
            <v>87.40814660255829</v>
          </cell>
          <cell r="I372">
            <v>23</v>
          </cell>
          <cell r="K372">
            <v>17.600000000000001</v>
          </cell>
          <cell r="O372">
            <v>42.048444162206295</v>
          </cell>
          <cell r="W372">
            <v>54.522362333303093</v>
          </cell>
          <cell r="Z372">
            <v>231</v>
          </cell>
          <cell r="AB372">
            <v>239.94605809128629</v>
          </cell>
        </row>
        <row r="373">
          <cell r="A373" t="str">
            <v>Aug-1993</v>
          </cell>
          <cell r="F373">
            <v>88.360700353805683</v>
          </cell>
          <cell r="I373">
            <v>22.5</v>
          </cell>
          <cell r="K373">
            <v>17.600000000000001</v>
          </cell>
          <cell r="O373">
            <v>40.097976957271158</v>
          </cell>
          <cell r="W373">
            <v>53.161571260092536</v>
          </cell>
          <cell r="Z373">
            <v>223</v>
          </cell>
          <cell r="AB373">
            <v>231.15665976535539</v>
          </cell>
        </row>
        <row r="374">
          <cell r="A374" t="str">
            <v>Sep-1993</v>
          </cell>
          <cell r="F374">
            <v>84.459765943935409</v>
          </cell>
          <cell r="I374">
            <v>22.1</v>
          </cell>
          <cell r="K374">
            <v>17</v>
          </cell>
          <cell r="O374">
            <v>39.644379932867643</v>
          </cell>
          <cell r="W374">
            <v>50.576068220992475</v>
          </cell>
          <cell r="Z374">
            <v>211</v>
          </cell>
          <cell r="AB374">
            <v>218.41626464507237</v>
          </cell>
        </row>
        <row r="375">
          <cell r="A375" t="str">
            <v>Oct-1993</v>
          </cell>
          <cell r="F375">
            <v>74.662070216819373</v>
          </cell>
          <cell r="I375">
            <v>19.5</v>
          </cell>
          <cell r="K375">
            <v>17.399999999999999</v>
          </cell>
          <cell r="O375">
            <v>41.504127732922072</v>
          </cell>
          <cell r="W375">
            <v>49.305996552662613</v>
          </cell>
          <cell r="Z375">
            <v>216</v>
          </cell>
          <cell r="AB375">
            <v>222.67124227865477</v>
          </cell>
        </row>
        <row r="376">
          <cell r="A376" t="str">
            <v>Nov-1993</v>
          </cell>
          <cell r="F376">
            <v>73.936314977773748</v>
          </cell>
          <cell r="I376">
            <v>18.8</v>
          </cell>
          <cell r="K376">
            <v>18.325319785902206</v>
          </cell>
          <cell r="O376">
            <v>42.093803864646645</v>
          </cell>
          <cell r="W376">
            <v>47.038011430645014</v>
          </cell>
          <cell r="Z376">
            <v>216</v>
          </cell>
          <cell r="AB376">
            <v>222.21369863013695</v>
          </cell>
        </row>
        <row r="377">
          <cell r="A377" t="str">
            <v>Dec-1993</v>
          </cell>
          <cell r="F377">
            <v>78.209999999999994</v>
          </cell>
          <cell r="I377">
            <v>18.2</v>
          </cell>
          <cell r="K377">
            <v>20.900022895849801</v>
          </cell>
          <cell r="O377">
            <v>44.191150106055296</v>
          </cell>
          <cell r="W377">
            <v>49.651594285541499</v>
          </cell>
          <cell r="Z377">
            <v>222</v>
          </cell>
          <cell r="AB377">
            <v>227.91797676008201</v>
          </cell>
        </row>
        <row r="378">
          <cell r="I378">
            <v>17</v>
          </cell>
          <cell r="Z378">
            <v>229</v>
          </cell>
          <cell r="AB378">
            <v>234.94398907103823</v>
          </cell>
        </row>
        <row r="379">
          <cell r="I379">
            <v>14.7</v>
          </cell>
          <cell r="Z379">
            <v>253</v>
          </cell>
          <cell r="AB379">
            <v>259.03612815269258</v>
          </cell>
        </row>
        <row r="380">
          <cell r="I380">
            <v>13.4</v>
          </cell>
          <cell r="Z380">
            <v>251.16669999999999</v>
          </cell>
          <cell r="AB380">
            <v>256.45981196464987</v>
          </cell>
        </row>
        <row r="381">
          <cell r="I381">
            <v>11.8</v>
          </cell>
          <cell r="Z381">
            <v>250.5</v>
          </cell>
          <cell r="AB381">
            <v>255.43177189409363</v>
          </cell>
        </row>
        <row r="382">
          <cell r="I382">
            <v>10.7</v>
          </cell>
          <cell r="Z382">
            <v>255.3056</v>
          </cell>
          <cell r="AB382">
            <v>259.80285311653114</v>
          </cell>
        </row>
        <row r="383">
          <cell r="I383">
            <v>10.7</v>
          </cell>
          <cell r="Z383">
            <v>256.13889999999998</v>
          </cell>
          <cell r="AB383">
            <v>259.77084929101954</v>
          </cell>
        </row>
        <row r="384">
          <cell r="I384">
            <v>11.8</v>
          </cell>
          <cell r="Z384">
            <v>246.875</v>
          </cell>
          <cell r="AB384">
            <v>249.53314266487212</v>
          </cell>
        </row>
        <row r="385">
          <cell r="I385">
            <v>11.8</v>
          </cell>
          <cell r="Z385">
            <v>241.72219999999999</v>
          </cell>
          <cell r="AB385">
            <v>243.50552944332659</v>
          </cell>
        </row>
        <row r="386">
          <cell r="I386">
            <v>11.8</v>
          </cell>
          <cell r="Z386">
            <v>247.52780000000001</v>
          </cell>
          <cell r="AB386">
            <v>248.85325006693441</v>
          </cell>
        </row>
        <row r="387">
          <cell r="I387">
            <v>11.8</v>
          </cell>
          <cell r="Z387">
            <v>258.38889999999998</v>
          </cell>
          <cell r="AB387">
            <v>259.59874769230765</v>
          </cell>
        </row>
        <row r="388">
          <cell r="I388">
            <v>12.7</v>
          </cell>
          <cell r="Z388">
            <v>288.17860000000002</v>
          </cell>
          <cell r="AB388">
            <v>288.75534169446297</v>
          </cell>
        </row>
        <row r="389">
          <cell r="I389">
            <v>13.4</v>
          </cell>
          <cell r="Z389">
            <v>279.16669999999999</v>
          </cell>
          <cell r="AB389">
            <v>279.16669999999999</v>
          </cell>
        </row>
        <row r="390">
          <cell r="I390">
            <v>14.7</v>
          </cell>
          <cell r="Z390">
            <v>289.22219999999999</v>
          </cell>
          <cell r="AB390">
            <v>288.45401354581674</v>
          </cell>
        </row>
        <row r="391">
          <cell r="I391">
            <v>19.600000000000001</v>
          </cell>
          <cell r="Z391">
            <v>257</v>
          </cell>
          <cell r="AB391">
            <v>255.80781974817759</v>
          </cell>
        </row>
        <row r="392">
          <cell r="I392">
            <v>24.1</v>
          </cell>
          <cell r="Z392">
            <v>261.38889999999998</v>
          </cell>
          <cell r="AB392">
            <v>259.48851804362187</v>
          </cell>
        </row>
        <row r="393">
          <cell r="Z393">
            <v>277.875</v>
          </cell>
        </row>
        <row r="725">
          <cell r="A725">
            <v>1970</v>
          </cell>
          <cell r="AZ725">
            <v>7.079338602618769</v>
          </cell>
        </row>
        <row r="726">
          <cell r="A726">
            <v>1971</v>
          </cell>
          <cell r="AZ726">
            <v>6.4108681847047073</v>
          </cell>
        </row>
        <row r="727">
          <cell r="A727">
            <v>1972</v>
          </cell>
          <cell r="AZ727">
            <v>2.6405992545888886</v>
          </cell>
        </row>
        <row r="728">
          <cell r="A728">
            <v>1973</v>
          </cell>
          <cell r="AZ728">
            <v>-1.036469200762042</v>
          </cell>
        </row>
        <row r="729">
          <cell r="A729">
            <v>1974</v>
          </cell>
          <cell r="AZ729">
            <v>4.5130309731168161</v>
          </cell>
        </row>
        <row r="730">
          <cell r="A730">
            <v>1975</v>
          </cell>
          <cell r="AZ730">
            <v>3.5433477501587589</v>
          </cell>
        </row>
        <row r="731">
          <cell r="A731">
            <v>1976</v>
          </cell>
          <cell r="AZ731">
            <v>0.9790852460007784</v>
          </cell>
        </row>
        <row r="732">
          <cell r="A732">
            <v>1977</v>
          </cell>
          <cell r="AZ732">
            <v>7.3937985726813693</v>
          </cell>
        </row>
        <row r="733">
          <cell r="A733">
            <v>1978</v>
          </cell>
          <cell r="AZ733">
            <v>10.890915887991774</v>
          </cell>
        </row>
        <row r="734">
          <cell r="A734">
            <v>1979</v>
          </cell>
          <cell r="AZ734">
            <v>18.927159441586248</v>
          </cell>
        </row>
        <row r="735">
          <cell r="A735">
            <v>1980</v>
          </cell>
          <cell r="AZ735">
            <v>18.745087588748824</v>
          </cell>
        </row>
        <row r="736">
          <cell r="A736">
            <v>1981</v>
          </cell>
          <cell r="AZ736">
            <v>-7.3912487023113087</v>
          </cell>
        </row>
        <row r="737">
          <cell r="A737">
            <v>1982</v>
          </cell>
          <cell r="AZ737">
            <v>-16.467351551842924</v>
          </cell>
        </row>
        <row r="738">
          <cell r="A738">
            <v>1983</v>
          </cell>
          <cell r="AZ738">
            <v>5.7704564698055663</v>
          </cell>
        </row>
        <row r="739">
          <cell r="A739">
            <v>1984</v>
          </cell>
          <cell r="AZ739">
            <v>-0.31714596752245683</v>
          </cell>
        </row>
        <row r="740">
          <cell r="A740">
            <v>1985</v>
          </cell>
          <cell r="AZ740">
            <v>-8.091393941455749</v>
          </cell>
        </row>
        <row r="741">
          <cell r="A741">
            <v>1986</v>
          </cell>
          <cell r="AZ741">
            <v>-0.9109351885451602</v>
          </cell>
        </row>
        <row r="742">
          <cell r="A742">
            <v>1987</v>
          </cell>
          <cell r="AZ742">
            <v>18.043556256312549</v>
          </cell>
        </row>
        <row r="743">
          <cell r="A743">
            <v>1988</v>
          </cell>
          <cell r="AZ743">
            <v>58.317272899089787</v>
          </cell>
        </row>
        <row r="744">
          <cell r="A744">
            <v>1989</v>
          </cell>
          <cell r="AZ744">
            <v>20.338468097009326</v>
          </cell>
        </row>
        <row r="745">
          <cell r="A745">
            <v>1990</v>
          </cell>
          <cell r="AZ745">
            <v>3.0924975052163717</v>
          </cell>
        </row>
        <row r="746">
          <cell r="A746">
            <v>1991</v>
          </cell>
          <cell r="AZ746">
            <v>-8.9337438386404173</v>
          </cell>
        </row>
        <row r="747">
          <cell r="A747">
            <v>1992</v>
          </cell>
          <cell r="AZ747">
            <v>-5.386464664791788</v>
          </cell>
        </row>
        <row r="748">
          <cell r="A748">
            <v>1993</v>
          </cell>
          <cell r="AZ748">
            <v>-7.5311505956520932</v>
          </cell>
        </row>
        <row r="749">
          <cell r="A749">
            <v>1994</v>
          </cell>
          <cell r="AZ749">
            <v>5.3843483942631352</v>
          </cell>
        </row>
        <row r="750">
          <cell r="A750">
            <v>1995</v>
          </cell>
          <cell r="AZ750">
            <v>13.85046016706211</v>
          </cell>
        </row>
        <row r="751">
          <cell r="A751">
            <v>1996</v>
          </cell>
          <cell r="AZ751">
            <v>21.053252290664972</v>
          </cell>
        </row>
        <row r="752">
          <cell r="A752">
            <v>1997</v>
          </cell>
          <cell r="AZ752">
            <v>32.192461217454408</v>
          </cell>
        </row>
        <row r="753">
          <cell r="A753">
            <v>1998</v>
          </cell>
          <cell r="AZ753">
            <v>33.5584686564456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예상"/>
      <sheetName val="손익예상 (4)"/>
      <sheetName val="손익예상 (3)"/>
      <sheetName val="00000000"/>
      <sheetName val="95손익0"/>
      <sheetName val="working"/>
      <sheetName val="9-1차이내역"/>
      <sheetName val="잡손실내역"/>
      <sheetName val="Sales forecast(k1)"/>
      <sheetName val="Boiler1"/>
      <sheetName val="Boiler2"/>
      <sheetName val="Common"/>
      <sheetName val="Analysis"/>
      <sheetName val="손익예상_(4)"/>
      <sheetName val="손익예상_(3)"/>
      <sheetName val="BI"/>
      <sheetName val="cm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Sheet1"/>
      <sheetName val="GF2"/>
      <sheetName val="512sd"/>
      <sheetName val="Sale"/>
      <sheetName val="TAT"/>
      <sheetName val="YLD"/>
      <sheetName val="Graph Data"/>
      <sheetName val="Low YLD Reject"/>
      <sheetName val="Sub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전기"/>
      <sheetName val="Tickmarks"/>
      <sheetName val="재무상태표"/>
      <sheetName val="CostData"/>
      <sheetName val="IncomeData"/>
      <sheetName val="Summary"/>
      <sheetName val="PropertyData"/>
      <sheetName val="Balance"/>
    </sheetNames>
    <sheetDataSet>
      <sheetData sheetId="0" refreshError="1">
        <row r="2">
          <cell r="H2">
            <v>0.2</v>
          </cell>
        </row>
        <row r="3">
          <cell r="I3">
            <v>288160000</v>
          </cell>
        </row>
      </sheetData>
      <sheetData sheetId="1">
        <row r="2">
          <cell r="G2">
            <v>0.2</v>
          </cell>
        </row>
        <row r="3">
          <cell r="H3">
            <v>144080000</v>
          </cell>
        </row>
      </sheetData>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Realistic Hercules Model 05-15-"/>
      <sheetName val="정리"/>
      <sheetName val="Technology"/>
      <sheetName val="FAB별"/>
      <sheetName val="Iron Curtain"/>
      <sheetName val="TAT"/>
      <sheetName val="YLD"/>
      <sheetName val="Low YLD Reject"/>
      <sheetName val="Graph Data"/>
      <sheetName val="Assumptions"/>
      <sheetName val="Guidance Notes"/>
      <sheetName val="COVER"/>
      <sheetName val="송전기본"/>
      <sheetName val="당좌"/>
      <sheetName val="StepperValues"/>
      <sheetName val="첨부2"/>
      <sheetName val="ORIGINAL"/>
      <sheetName val="Paramètres"/>
      <sheetName val="FAB"/>
      <sheetName val="dfrt"/>
      <sheetName val="환율"/>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외화가수금"/>
      <sheetName val="감가상각"/>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현금및현금등가물1"/>
      <sheetName val="Sheet4"/>
      <sheetName val="입고내역0606"/>
      <sheetName val="Asset9809CAK"/>
      <sheetName val="Asset98-CAK"/>
      <sheetName val="PLarp"/>
      <sheetName val="시산"/>
      <sheetName val="통계자료"/>
      <sheetName val="list prices"/>
      <sheetName val=""/>
      <sheetName val="외환"/>
      <sheetName val="Notes"/>
      <sheetName val="수정시산표"/>
      <sheetName val="대손다운"/>
      <sheetName val="손익계산서"/>
      <sheetName val="대차대조표"/>
      <sheetName val="대출리스트98"/>
      <sheetName val="공문"/>
      <sheetName val="admin"/>
      <sheetName val="7 (2)"/>
      <sheetName val="MERGER"/>
      <sheetName val="손익"/>
      <sheetName val="대차"/>
      <sheetName val="FX Rate"/>
      <sheetName val="#REF"/>
      <sheetName val="손익분석"/>
      <sheetName val="계산근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5"/>
      <sheetName val="희성천진"/>
      <sheetName val="f5"/>
      <sheetName val="XREF"/>
      <sheetName val="PAJE,PRJE"/>
      <sheetName val="WTB"/>
      <sheetName val="F1,2"/>
      <sheetName val="F3"/>
      <sheetName val="감가상각LS"/>
      <sheetName val="LS "/>
    </sheetNames>
    <sheetDataSet>
      <sheetData sheetId="0">
        <row r="3">
          <cell r="C3" t="str">
            <v xml:space="preserve">CLIENT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화학PG계"/>
      <sheetName val="중공업PG계"/>
      <sheetName val="정보통신PG계"/>
      <sheetName val="무역PG계"/>
      <sheetName val="매출이익 (년간1002)"/>
      <sheetName val="Sheet1"/>
      <sheetName val="관리회계"/>
      <sheetName val="Balance Sheet"/>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질실패비용 정리"/>
      <sheetName val="설정"/>
      <sheetName val="QFC_팀·모델별"/>
      <sheetName val="QFC_팀별"/>
      <sheetName val="QFC_모델별"/>
      <sheetName val="Matrix"/>
      <sheetName val="기타불출"/>
      <sheetName val="설계변경"/>
      <sheetName val="입고검사"/>
      <sheetName val="재구매"/>
      <sheetName val="후공정"/>
      <sheetName val="SYS수리"/>
      <sheetName val="BD수리"/>
      <sheetName val="재검사"/>
      <sheetName val="외주가공"/>
      <sheetName val="제조경비"/>
      <sheetName val="사장폐기"/>
      <sheetName val="수리재고"/>
      <sheetName val="반품수리"/>
      <sheetName val="반품재판매"/>
      <sheetName val="반품외주가공"/>
      <sheetName val="대응재료비"/>
      <sheetName val="RMA수리"/>
      <sheetName val="반품재고"/>
      <sheetName val="Data"/>
      <sheetName val="수정시산표"/>
      <sheetName val="판보충(설정 정책)"/>
      <sheetName val="건물"/>
      <sheetName val="연령현황"/>
      <sheetName val="연구실적"/>
      <sheetName val="울산"/>
      <sheetName val="Links"/>
      <sheetName val="Lead"/>
      <sheetName val="선박보험"/>
      <sheetName val="03년 Quality Failure Cost_Calcu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0">
          <cell r="H50">
            <v>74218.835747731035</v>
          </cell>
          <cell r="J50">
            <v>45606.148077405618</v>
          </cell>
          <cell r="L50">
            <v>22483.366866304608</v>
          </cell>
          <cell r="M50">
            <v>115570.80375575999</v>
          </cell>
          <cell r="N50">
            <v>166427.70783410082</v>
          </cell>
          <cell r="O50">
            <v>224850.77663276499</v>
          </cell>
          <cell r="P50">
            <v>324980.74970450276</v>
          </cell>
          <cell r="Q50">
            <v>790050.4653103766</v>
          </cell>
          <cell r="S50">
            <v>1954340.3598058792</v>
          </cell>
          <cell r="T50">
            <v>19183.909090705783</v>
          </cell>
          <cell r="U50">
            <v>17985817.649457555</v>
          </cell>
          <cell r="W50">
            <v>167955.50613297531</v>
          </cell>
          <cell r="Z50">
            <v>3404022.289147988</v>
          </cell>
          <cell r="AA50">
            <v>19350.487671014227</v>
          </cell>
        </row>
        <row r="87">
          <cell r="P87">
            <v>25314859.05523504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수97.02"/>
      <sheetName val="TCOST97.02"/>
      <sheetName val="GIBO97.02"/>
      <sheetName val="BCOST97.02"/>
      <sheetName val="금리추97.02"/>
      <sheetName val="차입추97.02"/>
      <sheetName val="월금리97.02"/>
      <sheetName val="당잔97.02"/>
      <sheetName val="BACKDA97.02"/>
      <sheetName val="건공97.02"/>
      <sheetName val="건공97.03 (2)"/>
      <sheetName val="건공97.03"/>
      <sheetName val="노임이"/>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수금대체"/>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000000"/>
      <sheetName val="표지"/>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투자효율"/>
      <sheetName val="수요개발과판매량"/>
      <sheetName val="Sheet1"/>
      <sheetName val="수지표"/>
      <sheetName val="셀명"/>
      <sheetName val="◀-▶"/>
      <sheetName val="Sensitivity"/>
      <sheetName val="지침"/>
      <sheetName val="정산이자"/>
      <sheetName val="3"/>
      <sheetName val="8"/>
      <sheetName val="10"/>
      <sheetName val="3.고객만족"/>
      <sheetName val="용도별수요격차"/>
      <sheetName val="화재 탐지 설비"/>
      <sheetName val="계정코드"/>
      <sheetName val="TABLE"/>
      <sheetName val="판매(적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결산서표지"/>
      <sheetName val="대차대조표명세표지1"/>
      <sheetName val="손익계산서부속명세서"/>
      <sheetName val="기타부속명세서"/>
      <sheetName val="현금및현금등가물1"/>
      <sheetName val="매출채권"/>
      <sheetName val="미수금"/>
      <sheetName val="선급금"/>
      <sheetName val="선급비용"/>
      <sheetName val="선급법인세(별도보관분)"/>
      <sheetName val="재고자산"/>
      <sheetName val="장기금융상품"/>
      <sheetName val="투자유가증권"/>
      <sheetName val="보증금"/>
      <sheetName val="유형고정자산"/>
      <sheetName val="창업비"/>
      <sheetName val="개발비"/>
      <sheetName val="매입채무1"/>
      <sheetName val="매입채무2"/>
      <sheetName val="미지급금"/>
      <sheetName val="선수금"/>
      <sheetName val="예수금"/>
      <sheetName val="부가세미지급금"/>
      <sheetName val="미지급비용1"/>
      <sheetName val="미지급비용2"/>
      <sheetName val="미지급비용3"/>
      <sheetName val="미지급법인세"/>
      <sheetName val="미지급배당금"/>
      <sheetName val="퇴직급여충당금"/>
      <sheetName val="국민연금전환금"/>
      <sheetName val="퇴직보험예치금"/>
      <sheetName val="국고보조금"/>
      <sheetName val="이연법인세 대"/>
      <sheetName val="보통주식"/>
      <sheetName val="이익잉여금명세서"/>
      <sheetName val="매출액명세서"/>
      <sheetName val="상품매출원가"/>
      <sheetName val="제품매출원가"/>
      <sheetName val="판매비와관리비명세서"/>
      <sheetName val="이자수익1"/>
      <sheetName val="이자수익2"/>
      <sheetName val="외환차익"/>
      <sheetName val="외화환산이익"/>
      <sheetName val="대손충당금환입"/>
      <sheetName val="잡이익"/>
      <sheetName val="이자비용1"/>
      <sheetName val="이자비용2"/>
      <sheetName val="이자비용3"/>
      <sheetName val="이자비용4"/>
      <sheetName val="이자비용5"/>
      <sheetName val="이자비용6"/>
      <sheetName val="이자비용7"/>
      <sheetName val="이자비용8"/>
      <sheetName val="이자비용9"/>
      <sheetName val="이자비용10"/>
      <sheetName val="이자비용11"/>
      <sheetName val="이자비용12"/>
      <sheetName val="이자비용13"/>
      <sheetName val="이자비용14"/>
      <sheetName val="이자비용15"/>
      <sheetName val="이자비용16"/>
      <sheetName val="이자비용17"/>
      <sheetName val="이자비용18"/>
      <sheetName val="이자비용19"/>
      <sheetName val="이자비용20"/>
      <sheetName val="이자비용21"/>
      <sheetName val="이자비용22"/>
      <sheetName val="기타의대손상각비"/>
      <sheetName val="외환차손1"/>
      <sheetName val="외화환산손실1"/>
      <sheetName val="기부금"/>
      <sheetName val="유형자산처분손실"/>
      <sheetName val="법인세추납액"/>
      <sheetName val="잡손실1"/>
      <sheetName val="현금및현금등가물"/>
    </sheetNames>
    <sheetDataSet>
      <sheetData sheetId="0" refreshError="1"/>
      <sheetData sheetId="1" refreshError="1"/>
      <sheetData sheetId="2" refreshError="1"/>
      <sheetData sheetId="3" refreshError="1"/>
      <sheetData sheetId="4" refreshError="1"/>
      <sheetData sheetId="5">
        <row r="6">
          <cell r="D6" t="str">
            <v>241-025678-04-050</v>
          </cell>
        </row>
        <row r="7">
          <cell r="D7" t="str">
            <v>241-025678-04-011</v>
          </cell>
        </row>
        <row r="8">
          <cell r="D8" t="str">
            <v>241-025678-04-028</v>
          </cell>
        </row>
        <row r="9">
          <cell r="D9" t="str">
            <v>56408-0398608</v>
          </cell>
        </row>
        <row r="10">
          <cell r="D10" t="str">
            <v>637-05-005150</v>
          </cell>
        </row>
        <row r="11">
          <cell r="D11" t="str">
            <v>523-03-004661</v>
          </cell>
        </row>
        <row r="12">
          <cell r="D12" t="str">
            <v>523-03-002609</v>
          </cell>
        </row>
        <row r="13">
          <cell r="D13" t="str">
            <v>523-03-002668</v>
          </cell>
        </row>
        <row r="14">
          <cell r="D14" t="str">
            <v>349-04-10395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WACC"/>
      <sheetName val="Market Comps"/>
      <sheetName val="Actual data"/>
      <sheetName val="Forcasts"/>
      <sheetName val="FACTSET"/>
      <sheetName val="4.경비 5.영업외수지"/>
      <sheetName val="가수금대체"/>
      <sheetName val="Input"/>
      <sheetName val="Comps"/>
      <sheetName val="손익예상"/>
      <sheetName va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물량표"/>
      <sheetName val="특수부속"/>
      <sheetName val="시공비"/>
      <sheetName val="remark"/>
      <sheetName val="자재집행분"/>
      <sheetName val="공무집행분"/>
      <sheetName val="예산표"/>
      <sheetName val="비교표변경 (3)"/>
      <sheetName val="비교표변경"/>
      <sheetName val="MOCK-UP"/>
      <sheetName val="복합 PANEL"/>
      <sheetName val="공용AW-2"/>
      <sheetName val="AW-5 (2)"/>
      <sheetName val="물량표(신)"/>
      <sheetName val="PAINT"/>
      <sheetName val="차수"/>
      <sheetName val="정부노임단가"/>
      <sheetName val="갑지(추정)"/>
      <sheetName val="연습"/>
      <sheetName val="손익분석"/>
      <sheetName val="노임이"/>
      <sheetName val="SUMMARY"/>
      <sheetName val="공틀공사"/>
      <sheetName val="목표세부명세"/>
      <sheetName val="공통가설"/>
      <sheetName val="총괄표"/>
      <sheetName val="4월"/>
      <sheetName val="G153"/>
      <sheetName val="준공시전망_원본"/>
      <sheetName val="Sheet4"/>
      <sheetName val="단면가정"/>
      <sheetName val="개산공사비"/>
      <sheetName val="ITB COST"/>
      <sheetName val="Sheet1"/>
      <sheetName val="간접비내역-1"/>
      <sheetName val="전체"/>
      <sheetName val="건축집계"/>
      <sheetName val="CODE"/>
      <sheetName val="SUMMARY(S)"/>
      <sheetName val="DATA"/>
      <sheetName val="일위대가"/>
      <sheetName val="건축내역서 (경제상무실)"/>
      <sheetName val="6호기"/>
      <sheetName val="학생내역"/>
      <sheetName val="AP1"/>
      <sheetName val="산출내역서"/>
      <sheetName val="플랜트 설치"/>
      <sheetName val="DATE"/>
      <sheetName val="#REF"/>
      <sheetName val="DESCRIPTION"/>
      <sheetName val="내역"/>
      <sheetName val="소야공정계획표"/>
      <sheetName val="소방사항"/>
      <sheetName val="차액보증"/>
      <sheetName val="입찰안"/>
      <sheetName val="갑지"/>
      <sheetName val="공내역"/>
      <sheetName val="공문"/>
      <sheetName val="WORK"/>
      <sheetName val="Sheet5"/>
      <sheetName val="DANGA"/>
      <sheetName val="토목주소"/>
      <sheetName val="프랜트면허"/>
      <sheetName val="건설성적"/>
      <sheetName val="Sheet3"/>
      <sheetName val="원시"/>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물량표"/>
      <sheetName val="특수부속"/>
      <sheetName val="시공비"/>
      <sheetName val="remark"/>
      <sheetName val="자재집행분"/>
      <sheetName val="공무집행분"/>
      <sheetName val="예산표"/>
      <sheetName val="비교표변경 (3)"/>
      <sheetName val="비교표변경"/>
      <sheetName val="MOCK-UP"/>
      <sheetName val="복합 PANEL"/>
      <sheetName val="공용AW-2"/>
      <sheetName val="AW-5 (2)"/>
      <sheetName val="PAINT"/>
      <sheetName val="SUMMARY"/>
      <sheetName val="SUMMARY(S)"/>
      <sheetName val="물량표(신)"/>
      <sheetName val="노원열병합  건축공사기성내역서"/>
      <sheetName val="예적금"/>
      <sheetName val="노임이"/>
      <sheetName val="단면가정"/>
      <sheetName val="배점표"/>
      <sheetName val="ITB COST"/>
      <sheetName val="Sheet1"/>
      <sheetName val="총괄표"/>
      <sheetName val="손익분석"/>
      <sheetName val="정부노임단가"/>
      <sheetName val="6호기"/>
      <sheetName val="을지"/>
      <sheetName val="#REF"/>
      <sheetName val="갑지(추정)"/>
      <sheetName val="간접비내역-1"/>
      <sheetName val="건설성적"/>
      <sheetName val="물량표S"/>
      <sheetName val="AP1"/>
      <sheetName val="준공시전망_원본"/>
      <sheetName val="연습"/>
      <sheetName val="DESCRIPTION"/>
      <sheetName val="일위대가"/>
      <sheetName val="crude.SLAB RE-bar"/>
      <sheetName val="CRUDE RE-bar"/>
      <sheetName val="입찰안"/>
      <sheetName val="1-1"/>
      <sheetName val="DB"/>
      <sheetName val="CAPVC"/>
      <sheetName val="#3_일위대가목록"/>
      <sheetName val="공문"/>
      <sheetName val="설변물량"/>
      <sheetName val="내역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보급율"/>
      <sheetName val="판매"/>
      <sheetName val="신규공급"/>
      <sheetName val="◁-----"/>
      <sheetName val="투자(04)"/>
      <sheetName val="투자(05-15)"/>
      <sheetName val="세대수 계산하기"/>
      <sheetName val="잠재수요"/>
      <sheetName val="원단위"/>
      <sheetName val="◁---▶"/>
      <sheetName val="재건축"/>
      <sheetName val="중앙"/>
      <sheetName val="Co_CES"/>
      <sheetName val="타연료"/>
      <sheetName val="-(참고)-▶"/>
      <sheetName val="가정(1)"/>
      <sheetName val="가정(2)"/>
      <sheetName val="영업(1)"/>
      <sheetName val="영업(2)"/>
      <sheetName val="영업(3)"/>
      <sheetName val="대상수요"/>
      <sheetName val="수요_계약_"/>
      <sheetName val="수요_공급_"/>
      <sheetName val="명단"/>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um(tender)"/>
      <sheetName val="tend(DETAIL) (2)"/>
      <sheetName val="ST'L SHT"/>
      <sheetName val="1.2t SUS"/>
      <sheetName val="SUS PAN"/>
      <sheetName val="시공비 (적용)"/>
      <sheetName val="시공비2"/>
      <sheetName val="시공비(신)"/>
      <sheetName val="DOOR"/>
      <sheetName val="STEEL"/>
      <sheetName val="비교표"/>
      <sheetName val="예산표 "/>
      <sheetName val="SUMMARY"/>
      <sheetName val="REMARK"/>
      <sheetName val="시공비"/>
      <sheetName val="상주비(중국)"/>
      <sheetName val="M-UP(신)"/>
      <sheetName val="물량표(신)"/>
      <sheetName val="물량표(원본-1)"/>
      <sheetName val="물량표(원본-2) "/>
      <sheetName val="특수(신)"/>
      <sheetName val="특수 (2)"/>
      <sheetName val="GLASS"/>
      <sheetName val="GRANITE"/>
      <sheetName val="GLASS 견적의뢰"/>
      <sheetName val="PAINT"/>
      <sheetName val="PAINT (2)"/>
      <sheetName val="VOLUMN(신)"/>
      <sheetName val="Sheet1"/>
      <sheetName val="TYPE (A)"/>
      <sheetName val="TYPE (A''') (2)"/>
      <sheetName val="TYPE (B) "/>
      <sheetName val="TYPE (B''')  (2)"/>
      <sheetName val="TYPE (C) "/>
      <sheetName val="TYPE (D) "/>
      <sheetName val="AL &amp; AREA SUM"/>
      <sheetName val="GLASS 물량산출 (2)"/>
      <sheetName val="GLASS비교"/>
      <sheetName val="GLASS물량구분 (2)"/>
      <sheetName val="PLANAR"/>
      <sheetName val="PLANAR(신)"/>
      <sheetName val="ROOF(신) (2)"/>
      <sheetName val="SUMMARY(신)"/>
      <sheetName val="MOCK-UP"/>
      <sheetName val="물량표"/>
      <sheetName val="수입"/>
      <sheetName val="5사남"/>
      <sheetName val="차수"/>
      <sheetName val="대비표(토공1안)"/>
      <sheetName val="SUMMARY(S)"/>
      <sheetName val="단면가정"/>
      <sheetName val="ITB COST"/>
      <sheetName val="총괄표"/>
      <sheetName val="AP1"/>
      <sheetName val="#REF"/>
      <sheetName val="을지"/>
      <sheetName val="일위대가목차"/>
      <sheetName val="보할공정"/>
      <sheetName val="물량표S"/>
      <sheetName val="건축집계"/>
      <sheetName val="전체"/>
      <sheetName val="3.건축(현장안)"/>
      <sheetName val="CODE"/>
      <sheetName val="갑지(추정)"/>
      <sheetName val="전기"/>
      <sheetName val="일위대가"/>
      <sheetName val="학생내역"/>
      <sheetName val="정부노임단가"/>
      <sheetName val="내역"/>
      <sheetName val="견적"/>
    </sheetNames>
    <sheetDataSet>
      <sheetData sheetId="0">
        <row r="5">
          <cell r="B5" t="str">
            <v>** FILE NO : G191</v>
          </cell>
        </row>
      </sheetData>
      <sheetData sheetId="1"/>
      <sheetData sheetId="2"/>
      <sheetData sheetId="3"/>
      <sheetData sheetId="4"/>
      <sheetData sheetId="5"/>
      <sheetData sheetId="6"/>
      <sheetData sheetId="7"/>
      <sheetData sheetId="8"/>
      <sheetData sheetId="9">
        <row r="5">
          <cell r="B5" t="str">
            <v>** FILE NO : G191</v>
          </cell>
        </row>
      </sheetData>
      <sheetData sheetId="10"/>
      <sheetData sheetId="11">
        <row r="5">
          <cell r="B5" t="str">
            <v>** FILE NO : G191</v>
          </cell>
        </row>
      </sheetData>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량표S"/>
      <sheetName val="시공비"/>
      <sheetName val="GLASS견적) (2)"/>
      <sheetName val="EST(A TYPE)"/>
      <sheetName val="EST(B TYPE) (2)"/>
      <sheetName val="Sheet1"/>
      <sheetName val="Sheet2"/>
      <sheetName val="Sheet3"/>
      <sheetName val="예산표 OFFICE"/>
      <sheetName val="VOL(GRANITE)"/>
      <sheetName val="예산표 APT"/>
      <sheetName val="예산표 HOTEL"/>
      <sheetName val="VOL(ALUM)"/>
      <sheetName val="PAINT (SHT)"/>
      <sheetName val="PAINT (3)"/>
      <sheetName val="REMARK"/>
      <sheetName val="AL &amp; AREA SUM"/>
      <sheetName val="SPECAIL ACC'Y"/>
      <sheetName val="M-UP (미국)"/>
      <sheetName val="M-UP(UAE)"/>
      <sheetName val="GLASS&amp;GLAZING (2)"/>
      <sheetName val="SUMMARY (2)"/>
      <sheetName val="GRINITE (2)"/>
      <sheetName val="물량표"/>
      <sheetName val="PAINT"/>
      <sheetName val="SUMMARY"/>
      <sheetName val="차수"/>
      <sheetName val="내역서"/>
      <sheetName val="BOQ"/>
      <sheetName val="물량표(신)"/>
      <sheetName val="터파기및재료"/>
      <sheetName val="f405"/>
      <sheetName val="남양내역"/>
      <sheetName val="자판실행"/>
      <sheetName val="단면가정"/>
      <sheetName val="총괄표"/>
      <sheetName val="SUMMARY(S)"/>
      <sheetName val="노원열병합  건축공사기성내역서"/>
      <sheetName val="DB"/>
      <sheetName val="공통가설"/>
      <sheetName val="ITB COST"/>
      <sheetName val="일위대가목차"/>
      <sheetName val="정부노임단가"/>
      <sheetName val="견적990322"/>
      <sheetName val="입찰안"/>
      <sheetName val="대비표(토공1안)"/>
      <sheetName val="견적대비표"/>
      <sheetName val="말뚝지지력산정"/>
      <sheetName val="BREAKDOWN(철거설치)"/>
      <sheetName val="품셈TABLE"/>
      <sheetName val="Margine di commessa"/>
      <sheetName val="약품공급2"/>
      <sheetName val="Sheet5"/>
      <sheetName val="판가반영"/>
      <sheetName val="대비"/>
      <sheetName val="일위대가"/>
      <sheetName val="주식"/>
      <sheetName val="#REF"/>
      <sheetName val="실행내역"/>
      <sheetName val="crude.SLAB RE-bar"/>
      <sheetName val="CRUDE RE-b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량표S"/>
      <sheetName val="물량표"/>
      <sheetName val="PAINT"/>
      <sheetName val="SUMMARY"/>
      <sheetName val="물량표(신)"/>
      <sheetName val="점수계산1-2"/>
      <sheetName val="차수"/>
      <sheetName val="월별손익"/>
      <sheetName val="#REF"/>
      <sheetName val="단축복합"/>
      <sheetName val="FLUC-94"/>
      <sheetName val="variable"/>
      <sheetName val="갑지(추정)"/>
      <sheetName val="을"/>
      <sheetName val="급여상여"/>
      <sheetName val="연차수당계산"/>
      <sheetName val="개인정보"/>
      <sheetName val="수입"/>
      <sheetName val="4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보급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CE01"/>
      <sheetName val="목차"/>
      <sheetName val="종합"/>
      <sheetName val="도장공장비교"/>
      <sheetName val="전제조건비교"/>
      <sheetName val="카메라"/>
      <sheetName val="기본공정계획"/>
      <sheetName val="투자금액비교"/>
      <sheetName val="투자금액비교 (2)"/>
      <sheetName val="전처리0402"/>
      <sheetName val="전착0402"/>
      <sheetName val="하도0402"/>
      <sheetName val="중상도0402"/>
      <sheetName val="검사0402"/>
      <sheetName val="추진일정"/>
      <sheetName val="mh계획"/>
      <sheetName val="수입"/>
      <sheetName val="HSA"/>
      <sheetName val="FAB별"/>
      <sheetName val="Sheet6"/>
      <sheetName val="W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공문"/>
      <sheetName val="노임이"/>
      <sheetName val="손익기01"/>
      <sheetName val="집계확인"/>
      <sheetName val="선수금"/>
      <sheetName val="RE9604"/>
      <sheetName val="Process List"/>
      <sheetName val="공통가설"/>
      <sheetName val="수입"/>
      <sheetName val="설비등록목록"/>
      <sheetName val="7 (2)"/>
      <sheetName val="국내총괄"/>
      <sheetName val="차수"/>
      <sheetName val="특판제외"/>
      <sheetName val="건축공사실행"/>
      <sheetName val="건축원가"/>
      <sheetName val="5사남"/>
      <sheetName val="_x0000__x0000_"/>
      <sheetName val="생산직"/>
      <sheetName val="Sheet1"/>
      <sheetName val="Sheet11"/>
      <sheetName val="자바라1"/>
      <sheetName val="재공품"/>
      <sheetName val="월별손익"/>
      <sheetName val="#REF"/>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96PAYC"/>
      <sheetName val="뒤차축소"/>
      <sheetName val="09~10년 매출계획"/>
      <sheetName val="산근"/>
      <sheetName val="97 사업추정(WEKI)"/>
      <sheetName val="부서코드표"/>
      <sheetName val="45,46"/>
      <sheetName val="제1호"/>
      <sheetName val="MarketData"/>
      <sheetName val="Definitions"/>
      <sheetName val="차액보증"/>
      <sheetName val="갑지(추정)"/>
      <sheetName val="Tong hop"/>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물량표"/>
      <sheetName val="외화"/>
      <sheetName val="대차대조표"/>
      <sheetName val="95.1.1이후취득자산(숨기기상태)"/>
      <sheetName val="회사정보"/>
      <sheetName val="RV미수수익보정"/>
      <sheetName val="불균등-거치외(미수)"/>
      <sheetName val="불균등-TOP(선수)"/>
      <sheetName val="법인구분"/>
      <sheetName val="기초코드"/>
      <sheetName val="1.MDF1공장"/>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규"/>
      <sheetName val="규(3)"/>
      <sheetName val="소"/>
      <sheetName val="RE"/>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7_(2)"/>
      <sheetName val="97년"/>
      <sheetName val="97실적"/>
      <sheetName val="을지"/>
      <sheetName val="npv"/>
      <sheetName val="13손익(실적)"/>
      <sheetName val="이름표시"/>
      <sheetName val="Jul-Sep Actual cost (2)"/>
      <sheetName val="????"/>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7_(2)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입력자료"/>
      <sheetName val="목록"/>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카드채권(대출포함)"/>
      <sheetName val="STANDARD"/>
      <sheetName val="공통"/>
      <sheetName val="유효성검사"/>
      <sheetName val="구분 Table"/>
      <sheetName val="A"/>
      <sheetName val="역T형옹벽(3.0)"/>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sheetData sheetId="909"/>
      <sheetData sheetId="910"/>
      <sheetData sheetId="91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금액"/>
      <sheetName val="공사원가명세서"/>
      <sheetName val="현장별원가명세서"/>
      <sheetName val="이자비용"/>
      <sheetName val="법인세비용"/>
      <sheetName val="적용환율"/>
    </sheetNames>
    <sheetDataSet>
      <sheetData sheetId="0"/>
      <sheetData sheetId="1"/>
      <sheetData sheetId="2"/>
      <sheetData sheetId="3"/>
      <sheetData sheetId="4"/>
      <sheetData sheetId="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__FDSCACHE__"/>
      <sheetName val="Input"/>
      <sheetName val="Comps"/>
      <sheetName val="WACC Poland"/>
      <sheetName val="WACC Korea"/>
      <sheetName val="Module1"/>
      <sheetName val="Financial impact"/>
      <sheetName val="Sheet8"/>
      <sheetName val="Actual data"/>
      <sheetName val="견적서"/>
      <sheetName val="XL4Poppy"/>
      <sheetName val="4.경비 5.영업외수지"/>
      <sheetName val="잡손실내역"/>
      <sheetName val="graphperTk Jul~Nop09"/>
      <sheetName val="CAUDIT"/>
      <sheetName val="bs"/>
      <sheetName val="CJE"/>
      <sheetName val="Prices"/>
      <sheetName val="HBOSubRev"/>
      <sheetName val="목록"/>
      <sheetName val="wall"/>
      <sheetName val="working"/>
      <sheetName val="가수금대체"/>
      <sheetName val="Sales forecast(k1)"/>
      <sheetName val="Sheet1"/>
      <sheetName val="Table"/>
      <sheetName val="갑지"/>
      <sheetName val="3월"/>
      <sheetName val="월별 코센터별1"/>
      <sheetName val="조명시설"/>
      <sheetName val="Profile"/>
      <sheetName val="99판매상세"/>
      <sheetName val="9-1차이내역"/>
      <sheetName val="REF"/>
      <sheetName val=" 견적서"/>
      <sheetName val="손익예상"/>
      <sheetName val="영화별rawdata"/>
      <sheetName val="미지급이자(분쟁대상)"/>
      <sheetName val="부서별(배부후)_계획"/>
      <sheetName val="판매실적"/>
      <sheetName val="TB(BS)"/>
      <sheetName val="TB(PL)"/>
      <sheetName val="코드"/>
      <sheetName val="라이신_NML"/>
      <sheetName val="원본"/>
      <sheetName val="e.Depreciation"/>
      <sheetName val="g. Mthly Summary"/>
      <sheetName val="Parameter_P"/>
      <sheetName val="#cmpt2"/>
      <sheetName val="보증금"/>
      <sheetName val="1.2 IS-BS assumptions"/>
      <sheetName val="HSA"/>
      <sheetName val="고정자산원본"/>
      <sheetName val="LeadSheet"/>
      <sheetName val="Hide(1)"/>
      <sheetName val="TS"/>
      <sheetName val="예산"/>
      <sheetName val="반품율"/>
      <sheetName val="Variable"/>
      <sheetName val="factset"/>
      <sheetName val="tax1"/>
      <sheetName val="3550"/>
      <sheetName val="95부서실"/>
      <sheetName val="Analysis"/>
      <sheetName val="최종보고1"/>
      <sheetName val="GA"/>
      <sheetName val="전체"/>
      <sheetName val="최종전사PL"/>
      <sheetName val="WACC_Poland"/>
      <sheetName val="WACC_Korea"/>
      <sheetName val="Financial_impact"/>
      <sheetName val="Actual_data"/>
      <sheetName val="4_경비_5_영업외수지"/>
      <sheetName val="graphperTk_Jul~Nop09"/>
      <sheetName val="Sales_forecast(k1)"/>
      <sheetName val="월별_코센터별1"/>
      <sheetName val="_견적서"/>
      <sheetName val="영업점별목표산출"/>
      <sheetName val="YOEMAGUM"/>
      <sheetName val="공통"/>
      <sheetName val="SpQ"/>
      <sheetName val="Admin"/>
      <sheetName val="5.주요제품별매출"/>
      <sheetName val="4.손익계산서(부서별)"/>
      <sheetName val="6.대차대조표(CJA)"/>
      <sheetName val="BI"/>
      <sheetName val="CODE0"/>
      <sheetName val="재고"/>
      <sheetName val="DI_comment"/>
      <sheetName val="eq_data"/>
      <sheetName val="주요제품생산"/>
      <sheetName val="추정BS"/>
      <sheetName val="추정PL"/>
      <sheetName val="ITS Assumptions"/>
      <sheetName val="Total"/>
      <sheetName val="당월_63"/>
      <sheetName val="00000000"/>
      <sheetName val="2-2.매출분석"/>
      <sheetName val="108.수선비"/>
      <sheetName val="학교"/>
      <sheetName val="12월"/>
      <sheetName val="잔존년수"/>
      <sheetName val="Parameter"/>
      <sheetName val="1월"/>
      <sheetName val="지급어음"/>
      <sheetName val="Rearing"/>
      <sheetName val="Laying"/>
      <sheetName val="적용환율"/>
      <sheetName val="1_2_IS-BS_assumptions"/>
      <sheetName val="e_Depreciation"/>
      <sheetName val="g__Mthly_Summary"/>
      <sheetName val="계산근거"/>
      <sheetName val="배부전"/>
      <sheetName val="군산공장추가구매"/>
      <sheetName val="명부"/>
      <sheetName val="data"/>
      <sheetName val="매각대상자산 청산가치"/>
      <sheetName val="판매.DAT"/>
      <sheetName val="햇반총원가표실적_org"/>
      <sheetName val="AA"/>
      <sheetName val="Control"/>
      <sheetName val="Input_Infor"/>
      <sheetName val="Input_Country"/>
      <sheetName val="WACC_Poland1"/>
      <sheetName val="WACC_Korea1"/>
      <sheetName val="Financial_impact1"/>
      <sheetName val="Actual_data1"/>
      <sheetName val="4_경비_5_영업외수지1"/>
      <sheetName val="graphperTk_Jul~Nop091"/>
      <sheetName val="Sales_forecast(k1)1"/>
      <sheetName val="월별_코센터별11"/>
      <sheetName val="_견적서1"/>
      <sheetName val="5_주요제품별매출"/>
      <sheetName val="4_손익계산서(부서별)"/>
      <sheetName val="6_대차대조표(CJA)"/>
      <sheetName val="ITS_Assumptions"/>
      <sheetName val="2-2_매출분석"/>
      <sheetName val="대차대조표-공시형"/>
      <sheetName val="환율"/>
      <sheetName val="ROV_Analysis"/>
      <sheetName val="Sheet3"/>
      <sheetName val="4.?? 5.?????"/>
      <sheetName val="6호기"/>
      <sheetName val="표지"/>
      <sheetName val="손익분석"/>
      <sheetName val="cms"/>
      <sheetName val="주요가정"/>
      <sheetName val="4.__ 5._____"/>
      <sheetName val="WACC_Poland2"/>
      <sheetName val="WACC_Korea2"/>
      <sheetName val="Financial_impact2"/>
      <sheetName val="Actual_data2"/>
      <sheetName val="4_경비_5_영업외수지2"/>
      <sheetName val="graphperTk_Jul~Nop092"/>
      <sheetName val="Sales_forecast(k1)2"/>
      <sheetName val="월별_코센터별12"/>
      <sheetName val="_견적서2"/>
      <sheetName val="1_2_IS-BS_assumptions1"/>
      <sheetName val="e_Depreciation1"/>
      <sheetName val="g__Mthly_Summary1"/>
      <sheetName val="2-2_매출분석1"/>
      <sheetName val="5_주요제품별매출1"/>
      <sheetName val="4_손익계산서(부서별)1"/>
      <sheetName val="6_대차대조표(CJA)1"/>
      <sheetName val="ITS_Assumptions1"/>
      <sheetName val="cable"/>
      <sheetName val="Assump"/>
      <sheetName val="배부전원가표"/>
      <sheetName val="Master"/>
      <sheetName val="3110-2"/>
      <sheetName val="SEV"/>
      <sheetName val="WACC_Poland3"/>
      <sheetName val="WACC_Korea3"/>
      <sheetName val="Financial_impact3"/>
      <sheetName val="Actual_data3"/>
      <sheetName val="graphperTk_Jul~Nop093"/>
      <sheetName val="4_경비_5_영업외수지3"/>
      <sheetName val="Sales_forecast(k1)3"/>
      <sheetName val="월별_코센터별13"/>
      <sheetName val="_견적서3"/>
      <sheetName val="e_Depreciation2"/>
      <sheetName val="g__Mthly_Summary2"/>
      <sheetName val="1_2_IS-BS_assumptions2"/>
      <sheetName val="5_주요제품별매출2"/>
      <sheetName val="4_손익계산서(부서별)2"/>
      <sheetName val="6_대차대조표(CJA)2"/>
      <sheetName val="ITS_Assumptions2"/>
      <sheetName val="2-2_매출분석2"/>
      <sheetName val="매각대상자산_청산가치"/>
      <sheetName val="판매_DAT"/>
      <sheetName val="108_수선비"/>
      <sheetName val="4_??_5_?????"/>
      <sheetName val="4____5______"/>
      <sheetName val="빙장비사양"/>
      <sheetName val="GeneralInfo"/>
      <sheetName val="공정-일반MG"/>
      <sheetName val="RJG9410"/>
      <sheetName val="신우"/>
      <sheetName val="sw1"/>
      <sheetName val=""/>
      <sheetName val="기구표"/>
      <sheetName val="WACC_Poland4"/>
      <sheetName val="WACC_Korea4"/>
      <sheetName val="Financial_impact4"/>
      <sheetName val="Actual_data4"/>
      <sheetName val="graphperTk_Jul~Nop094"/>
      <sheetName val="4_경비_5_영업외수지4"/>
      <sheetName val="Sales_forecast(k1)4"/>
      <sheetName val="월별_코센터별14"/>
      <sheetName val="_견적서4"/>
      <sheetName val="e_Depreciation3"/>
      <sheetName val="g__Mthly_Summary3"/>
      <sheetName val="1_2_IS-BS_assumptions3"/>
      <sheetName val="5_주요제품별매출3"/>
      <sheetName val="4_손익계산서(부서별)3"/>
      <sheetName val="6_대차대조표(CJA)3"/>
      <sheetName val="ITS_Assumptions3"/>
      <sheetName val="2-2_매출분석3"/>
      <sheetName val="매각대상자산_청산가치1"/>
      <sheetName val="판매_DAT1"/>
      <sheetName val="108_수선비1"/>
      <sheetName val="4_??_5_?????1"/>
      <sheetName val="4____5______1"/>
      <sheetName val="F&amp;B 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전사_배부후"/>
      <sheetName val="부서별"/>
      <sheetName val="공통비배부계획"/>
      <sheetName val="배부전"/>
      <sheetName val="부서별(배부후)_계획"/>
      <sheetName val="판매비계획_배부전"/>
      <sheetName val="누계(배부전)"/>
      <sheetName val="Input"/>
      <sheetName val="Comps"/>
      <sheetName val="빙장비사양"/>
      <sheetName val="장비사양"/>
      <sheetName val="A(1)"/>
      <sheetName val="손익계산서_배부후_10_Ver3(수주액수정)"/>
      <sheetName val="1.원가절감액"/>
      <sheetName val="10.4무 지표"/>
      <sheetName val="graphperTk Jul~Nop09"/>
      <sheetName val="GA"/>
      <sheetName val="연령별자료"/>
      <sheetName val="Upgrades pricing"/>
      <sheetName val="CJE"/>
      <sheetName val="2-2.매출분석"/>
      <sheetName val="총괄"/>
      <sheetName val="정의"/>
      <sheetName val="6월"/>
      <sheetName val="내역서"/>
      <sheetName val="프랜트면허"/>
      <sheetName val="손익경비"/>
      <sheetName val="Sheet8"/>
      <sheetName val="'12년 식품사업부문 설비투자 계획.xlsx"/>
      <sheetName val="절감계산(보일러)"/>
      <sheetName val="Aug 2004"/>
      <sheetName val="기준정보"/>
      <sheetName val="HBOSubRev"/>
      <sheetName val="CAUDIT"/>
      <sheetName val="고수익"/>
      <sheetName val="입력_Total"/>
      <sheetName val="Format"/>
      <sheetName val="Assumptions"/>
      <sheetName val="4.경비 5.영업외수지"/>
      <sheetName val="Financial impact"/>
      <sheetName val="판매.DAT"/>
      <sheetName val="ROOT"/>
      <sheetName val="Admin"/>
      <sheetName val="손익분기점 데이터"/>
      <sheetName val="PLarp"/>
      <sheetName val="단가비교표"/>
      <sheetName val="할증 "/>
      <sheetName val="_12년 식품사업부문 설비투자 계획.xlsx"/>
      <sheetName val="Actual data"/>
      <sheetName val="업무분장 "/>
      <sheetName val="공통"/>
      <sheetName val="Proj. Fin."/>
      <sheetName val="ITS Assumptions"/>
      <sheetName val="계약1차"/>
      <sheetName val="Sheet1 (2)"/>
      <sheetName val="TLCF"/>
      <sheetName val="지급어음"/>
      <sheetName val="잡손실내역"/>
      <sheetName val="Exec"/>
      <sheetName val="TB(BS)"/>
      <sheetName val="TB(PL)"/>
      <sheetName val="방송부문 월별실적 관리_방송글로벌_v0403.xlsx"/>
      <sheetName val=" 견적서"/>
      <sheetName val="control sheet"/>
      <sheetName val="9-1차이내역"/>
      <sheetName val="8월--12월"/>
      <sheetName val="1월--7월"/>
      <sheetName val="시황"/>
      <sheetName val="전략(월)"/>
      <sheetName val="3.반품리드타임"/>
      <sheetName val="표지"/>
      <sheetName val="■ 13년 GS"/>
      <sheetName val="1.신공정 현장 적용"/>
      <sheetName val="1.신공정 현장 적용 (2)"/>
      <sheetName val="1.신공정 현장 적용 (3)"/>
      <sheetName val="가수금대체"/>
      <sheetName val="계DATA"/>
      <sheetName val="실DATA "/>
      <sheetName val="제안서입력"/>
      <sheetName val="data"/>
      <sheetName val="cable"/>
      <sheetName val="231218재직현황"/>
      <sheetName val="TEMP1"/>
      <sheetName val="TEMP2"/>
      <sheetName val="8월_부서별_관리판매비실적1"/>
      <sheetName val="Upgrades_pricing1"/>
      <sheetName val="1_원가절감액1"/>
      <sheetName val="10_4무_지표1"/>
      <sheetName val="graphperTk_Jul~Nop091"/>
      <sheetName val="2-2_매출분석1"/>
      <sheetName val="'12년_식품사업부문_설비투자_계획_xlsx1"/>
      <sheetName val="4_경비_5_영업외수지1"/>
      <sheetName val="Aug_20041"/>
      <sheetName val="Financial_impact1"/>
      <sheetName val="Actual_data1"/>
      <sheetName val="판매_DAT1"/>
      <sheetName val="할증_1"/>
      <sheetName val="손익분기점_데이터1"/>
      <sheetName val="Sheet1_(2)1"/>
      <sheetName val="8월_부서별_관리판매비실적"/>
      <sheetName val="Upgrades_pricing"/>
      <sheetName val="1_원가절감액"/>
      <sheetName val="10_4무_지표"/>
      <sheetName val="graphperTk_Jul~Nop09"/>
      <sheetName val="2-2_매출분석"/>
      <sheetName val="'12년_식품사업부문_설비투자_계획_xlsx"/>
      <sheetName val="4_경비_5_영업외수지"/>
      <sheetName val="Aug_2004"/>
      <sheetName val="Financial_impact"/>
      <sheetName val="Actual_data"/>
      <sheetName val="판매_DAT"/>
      <sheetName val="할증_"/>
      <sheetName val="손익분기점_데이터"/>
      <sheetName val="Sheet1_(2)"/>
      <sheetName val="업무분장_"/>
      <sheetName val="Proj__Fin_"/>
      <sheetName val="ITS_Assumptions"/>
      <sheetName val="절감계산"/>
      <sheetName val="기준재고"/>
      <sheetName val="크레도이치(1821)"/>
      <sheetName val="공정별"/>
      <sheetName val="Korea"/>
      <sheetName val="FHTotal"/>
      <sheetName val="_12년_식품사업부문_설비투자_계획_xlsx1"/>
      <sheetName val="_12년_식품사업부문_설비투자_계획_xlsx"/>
      <sheetName val="ROV_Analysis"/>
      <sheetName val="세액계산"/>
      <sheetName val="데이타"/>
      <sheetName val="식재인부"/>
      <sheetName val="거래처코드"/>
      <sheetName val="List"/>
      <sheetName val="배서어음명세서"/>
      <sheetName val="손익예상"/>
      <sheetName val="대차"/>
      <sheetName val="방송부문_월별실적_관리_방송글로벌_v0403_xlsx"/>
      <sheetName val="control_sheet"/>
      <sheetName val="_견적서"/>
      <sheetName val="3_반품리드타임"/>
      <sheetName val="■_13년_GS"/>
      <sheetName val="1_신공정_현장_적용"/>
      <sheetName val="1_신공정_현장_적용_(2)"/>
      <sheetName val="1_신공정_현장_적용_(3)"/>
      <sheetName val="건물"/>
      <sheetName val="Cost Projection(분석용)"/>
      <sheetName val="평가표"/>
      <sheetName val="교육결과"/>
      <sheetName val="XL4Poppy"/>
      <sheetName val="일위대가표"/>
      <sheetName val="REF"/>
      <sheetName val="수입2"/>
      <sheetName val="경기남부"/>
      <sheetName val="config"/>
      <sheetName val="3550"/>
      <sheetName val="8월_부서별_관리판매비실적2"/>
      <sheetName val="Upgrades_pricing2"/>
      <sheetName val="graphperTk_Jul~Nop092"/>
      <sheetName val="1_원가절감액2"/>
      <sheetName val="10_4무_지표2"/>
      <sheetName val="2-2_매출분석2"/>
      <sheetName val="Actual_data2"/>
      <sheetName val="'12년_식품사업부문_설비투자_계획_xlsx2"/>
      <sheetName val="4_경비_5_영업외수지2"/>
      <sheetName val="Aug_20042"/>
      <sheetName val="Financial_impact2"/>
      <sheetName val="판매_DAT2"/>
      <sheetName val="할증_2"/>
      <sheetName val="손익분기점_데이터2"/>
      <sheetName val="Sheet1_(2)2"/>
      <sheetName val="_12년_식품사업부문_설비투자_계획_xlsx2"/>
      <sheetName val="업무분장_1"/>
      <sheetName val="Proj__Fin_1"/>
      <sheetName val="ITS_Assumptions1"/>
      <sheetName val="실DATA_"/>
      <sheetName val="scan"/>
      <sheetName val="Sheet1"/>
      <sheetName val="1-최종안"/>
      <sheetName val="사업분석-분양가결정"/>
      <sheetName val="초기가설(중복제거후)"/>
      <sheetName val="재고"/>
      <sheetName val="TS"/>
      <sheetName val="손익분석"/>
      <sheetName val="제품매출계획연간(04)"/>
      <sheetName val="실행철강하도"/>
      <sheetName val="평가결과(2005년)"/>
      <sheetName val="점수"/>
      <sheetName val="점수분석"/>
      <sheetName val="미지급이자(분쟁대상)"/>
      <sheetName val="Import"/>
      <sheetName val="대차대조표-공시형"/>
      <sheetName val="lan"/>
      <sheetName val="Sheet2"/>
      <sheetName val="Sheet3"/>
      <sheetName val="Total"/>
      <sheetName val="목록"/>
      <sheetName val="Permanent info"/>
      <sheetName val="투자(콜센타)"/>
      <sheetName val="8월_부서별_관리판매비실적3"/>
      <sheetName val="1_원가절감액3"/>
      <sheetName val="10_4무_지표3"/>
      <sheetName val="graphperTk_Jul~Nop093"/>
      <sheetName val="Upgrades_pricing3"/>
      <sheetName val="2-2_매출분석3"/>
      <sheetName val="'12년_식품사업부문_설비투자_계획_xlsx3"/>
      <sheetName val="Aug_20043"/>
      <sheetName val="4_경비_5_영업외수지3"/>
      <sheetName val="Financial_impact3"/>
      <sheetName val="판매_DAT3"/>
      <sheetName val="할증_3"/>
      <sheetName val="손익분기점_데이터3"/>
      <sheetName val="Actual_data3"/>
      <sheetName val="업무분장_2"/>
      <sheetName val="Proj__Fin_2"/>
      <sheetName val="ITS_Assumptions2"/>
      <sheetName val="Sheet1_(2)3"/>
      <sheetName val="_12년_식품사업부문_설비투자_계획_xlsx3"/>
      <sheetName val="방송부문_월별실적_관리_방송글로벌_v0403_xlsx1"/>
      <sheetName val="control_sheet1"/>
      <sheetName val="_견적서1"/>
      <sheetName val="3_반품리드타임1"/>
      <sheetName val="■_13년_GS1"/>
      <sheetName val="1_신공정_현장_적용1"/>
      <sheetName val="1_신공정_현장_적용_(2)1"/>
      <sheetName val="1_신공정_현장_적용_(3)1"/>
      <sheetName val="실DATA_1"/>
      <sheetName val="2.26"/>
      <sheetName val="8월_부서별_관리판매비실적4"/>
      <sheetName val="Upgrades_pricing4"/>
      <sheetName val="graphperTk_Jul~Nop094"/>
      <sheetName val="1_원가절감액4"/>
      <sheetName val="10_4무_지표4"/>
      <sheetName val="2-2_매출분석4"/>
      <sheetName val="'12년_식품사업부문_설비투자_계획_xlsx4"/>
      <sheetName val="Aug_20044"/>
      <sheetName val="4_경비_5_영업외수지4"/>
      <sheetName val="Financial_impact4"/>
      <sheetName val="손익분기점_데이터4"/>
      <sheetName val="판매_DAT4"/>
      <sheetName val="할증_4"/>
      <sheetName val="_12년_식품사업부문_설비투자_계획_xlsx4"/>
      <sheetName val="Actual_data4"/>
      <sheetName val="업무분장_3"/>
      <sheetName val="Proj__Fin_3"/>
      <sheetName val="ITS_Assumptions3"/>
      <sheetName val="Sheet1_(2)4"/>
      <sheetName val="방송부문_월별실적_관리_방송글로벌_v0403_xlsx2"/>
      <sheetName val="control_sheet2"/>
      <sheetName val="_견적서2"/>
      <sheetName val="3_반품리드타임2"/>
      <sheetName val="■_13년_GS2"/>
      <sheetName val="1_신공정_현장_적용2"/>
      <sheetName val="1_신공정_현장_적용_(2)2"/>
      <sheetName val="1_신공정_현장_적용_(3)2"/>
      <sheetName val="실DATA_2"/>
      <sheetName val="Cost_Projection(분석용)"/>
      <sheetName val="93상각비"/>
      <sheetName val="반품율"/>
      <sheetName val="Graph"/>
      <sheetName val="Analysis"/>
      <sheetName val="PKG(A)"/>
      <sheetName val="FACTOR"/>
      <sheetName val="공정-일반MG"/>
      <sheetName val="Permanent_info"/>
      <sheetName val="2_26"/>
      <sheetName val="총괄표(1)"/>
      <sheetName val="경락률"/>
      <sheetName val="법원비용"/>
      <sheetName val="항고구분"/>
      <sheetName val="경매회차하락률"/>
      <sheetName val="???(???)_??"/>
      <sheetName val="PCW분석"/>
      <sheetName val="8월_부서별_관리판매비실적5"/>
      <sheetName val="graphperTk_Jul~Nop095"/>
      <sheetName val="1_원가절감액5"/>
      <sheetName val="10_4무_지표5"/>
      <sheetName val="Upgrades_pricing5"/>
      <sheetName val="2-2_매출분석5"/>
      <sheetName val="'12년_식품사업부문_설비투자_계획_xlsx5"/>
      <sheetName val="Aug_20045"/>
      <sheetName val="4_경비_5_영업외수지5"/>
      <sheetName val="Financial_impact5"/>
      <sheetName val="손익분기점_데이터5"/>
      <sheetName val="판매_DAT5"/>
      <sheetName val="할증_5"/>
      <sheetName val="_12년_식품사업부문_설비투자_계획_xlsx5"/>
      <sheetName val="Actual_data5"/>
      <sheetName val="업무분장_4"/>
      <sheetName val="Proj__Fin_4"/>
      <sheetName val="ITS_Assumptions4"/>
      <sheetName val="Sheet1_(2)5"/>
      <sheetName val="_견적서3"/>
      <sheetName val="방송부문_월별실적_관리_방송글로벌_v0403_xlsx3"/>
      <sheetName val="control_sheet3"/>
      <sheetName val="3_반품리드타임3"/>
      <sheetName val="실DATA_3"/>
      <sheetName val="■_13년_GS3"/>
      <sheetName val="1_신공정_현장_적용3"/>
      <sheetName val="1_신공정_현장_적용_(2)3"/>
      <sheetName val="1_신공정_현장_적용_(3)3"/>
      <sheetName val="Cost_Projection(분석용)1"/>
      <sheetName val="Permanent_info1"/>
      <sheetName val="2_261"/>
      <sheetName val="금관"/>
      <sheetName val="백화"/>
      <sheetName val="Supl.X"/>
      <sheetName val="Calculation Air Comp."/>
      <sheetName val="Tabulation"/>
      <sheetName val=""/>
      <sheetName val="영화별rawdata"/>
      <sheetName val="___(___)___"/>
      <sheetName val="開発計画品番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3">
          <cell r="B33" t="str">
            <v>구분</v>
          </cell>
        </row>
        <row r="91">
          <cell r="B91" t="str">
            <v>구분</v>
          </cell>
        </row>
        <row r="120">
          <cell r="B120" t="str">
            <v>구분</v>
          </cell>
        </row>
        <row r="177">
          <cell r="B177" t="str">
            <v>구분</v>
          </cell>
        </row>
        <row r="206">
          <cell r="B206" t="str">
            <v>구분</v>
          </cell>
        </row>
        <row r="235">
          <cell r="B235" t="str">
            <v>구분</v>
          </cell>
        </row>
        <row r="264">
          <cell r="B264" t="str">
            <v>구분</v>
          </cell>
        </row>
        <row r="293">
          <cell r="B293"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
      <sheetName val="History "/>
      <sheetName val="List Building "/>
    </sheetNames>
    <sheetDataSet>
      <sheetData sheetId="0">
        <row r="2">
          <cell r="A2" t="str">
            <v>HVAC Electrical Equipment List</v>
          </cell>
        </row>
        <row r="4">
          <cell r="A4" t="str">
            <v>04</v>
          </cell>
        </row>
        <row r="5">
          <cell r="A5" t="str">
            <v>03</v>
          </cell>
        </row>
        <row r="6">
          <cell r="A6" t="str">
            <v>02</v>
          </cell>
        </row>
        <row r="7">
          <cell r="A7" t="str">
            <v>01</v>
          </cell>
        </row>
        <row r="8">
          <cell r="A8" t="str">
            <v>00</v>
          </cell>
        </row>
        <row r="11">
          <cell r="J11" t="str">
            <v>Dong-A</v>
          </cell>
        </row>
        <row r="13">
          <cell r="B13" t="str">
            <v>M+W Process Industries GmbH
Lotterbergstr. 30
70499 Stuttgart
Germany
www.pi.mwgroup.net
www.lsmw.com</v>
          </cell>
          <cell r="K13" t="str">
            <v>Dong-A Pharmaceutical Co. Ltd.
252, Yongdu-dong,
Dongdaemun-gu,
Seoul, Korea</v>
          </cell>
        </row>
        <row r="15">
          <cell r="A15" t="str">
            <v>“New Multifunctional Pharmaceutical Plant”</v>
          </cell>
          <cell r="J15" t="str">
            <v>List</v>
          </cell>
        </row>
        <row r="17">
          <cell r="J17" t="str">
            <v>TL-06-0011</v>
          </cell>
          <cell r="P17" t="str">
            <v>01</v>
          </cell>
        </row>
        <row r="19">
          <cell r="A19">
            <v>2303570</v>
          </cell>
        </row>
      </sheetData>
      <sheetData sheetId="1"/>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Q7-8"/>
      <sheetName val="Q7-7"/>
      <sheetName val="Q7-6"/>
      <sheetName val="Q7-5"/>
      <sheetName val="---"/>
      <sheetName val="Q7-4"/>
      <sheetName val="Q7-3"/>
      <sheetName val="Q7-2"/>
      <sheetName val="Q7-1"/>
      <sheetName val="----"/>
      <sheetName val="Sheet2"/>
      <sheetName val="손익"/>
      <sheetName val="실적판가분석"/>
      <sheetName val="▶01판매량검토"/>
      <sheetName val="▶2001년 목표지수"/>
      <sheetName val="▶MIX"/>
      <sheetName val="---------"/>
      <sheetName val="▶01판매량월별"/>
      <sheetName val="▶01판매량월별(1)"/>
      <sheetName val="변경후"/>
      <sheetName val="기존량+판가변동"/>
      <sheetName val="기존량+판가변동(검토1)"/>
      <sheetName val="황율만변동"/>
      <sheetName val="▶판매량Trend(수정안)"/>
      <sheetName val="▶판매량-지역사종별Trend(수정안)"/>
      <sheetName val="▶판가Trend(수정안)"/>
      <sheetName val="▶01판매계획"/>
      <sheetName val="--"/>
      <sheetName val="▶00판매실적"/>
      <sheetName val="원화"/>
      <sheetName val="$"/>
      <sheetName val="Sheet1"/>
      <sheetName val="▶01판매량월별-국내"/>
      <sheetName val="버튼"/>
      <sheetName val="010406 FY2001판매검토(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48">
          <cell r="S48">
            <v>1</v>
          </cell>
          <cell r="T48">
            <v>2</v>
          </cell>
          <cell r="U48">
            <v>3</v>
          </cell>
          <cell r="V48">
            <v>4</v>
          </cell>
          <cell r="W48">
            <v>5</v>
          </cell>
          <cell r="X48">
            <v>6</v>
          </cell>
          <cell r="Y48">
            <v>7</v>
          </cell>
          <cell r="Z48">
            <v>8</v>
          </cell>
          <cell r="AA48">
            <v>9</v>
          </cell>
          <cell r="AB48">
            <v>10</v>
          </cell>
          <cell r="AC48">
            <v>11</v>
          </cell>
          <cell r="AD48">
            <v>12</v>
          </cell>
          <cell r="AE48">
            <v>1</v>
          </cell>
          <cell r="AF48">
            <v>2</v>
          </cell>
          <cell r="AG48">
            <v>3</v>
          </cell>
          <cell r="AH48">
            <v>4</v>
          </cell>
          <cell r="AI48">
            <v>5</v>
          </cell>
          <cell r="AJ48">
            <v>6</v>
          </cell>
          <cell r="AK48">
            <v>7</v>
          </cell>
          <cell r="AL48">
            <v>8</v>
          </cell>
          <cell r="AM48">
            <v>9</v>
          </cell>
          <cell r="AN48">
            <v>10</v>
          </cell>
          <cell r="AO48">
            <v>11</v>
          </cell>
          <cell r="AP48">
            <v>12</v>
          </cell>
        </row>
        <row r="55">
          <cell r="R55" t="str">
            <v>20D</v>
          </cell>
          <cell r="S55">
            <v>72.03949999999999</v>
          </cell>
          <cell r="T55">
            <v>54.542999999999999</v>
          </cell>
          <cell r="U55">
            <v>132.40699999999998</v>
          </cell>
          <cell r="V55">
            <v>169.50900000000001</v>
          </cell>
          <cell r="W55">
            <v>160.13200000000001</v>
          </cell>
          <cell r="X55">
            <v>108.38</v>
          </cell>
          <cell r="Y55">
            <v>108.03999999999999</v>
          </cell>
          <cell r="Z55">
            <v>130.29419999999999</v>
          </cell>
          <cell r="AA55">
            <v>119.7072</v>
          </cell>
          <cell r="AB55">
            <v>138.30289999999999</v>
          </cell>
          <cell r="AC55">
            <v>195.82040000000001</v>
          </cell>
          <cell r="AD55">
            <v>211.1088</v>
          </cell>
          <cell r="AE55">
            <v>170</v>
          </cell>
          <cell r="AF55">
            <v>188</v>
          </cell>
          <cell r="AG55">
            <v>205</v>
          </cell>
          <cell r="AH55">
            <v>233</v>
          </cell>
          <cell r="AI55">
            <v>247</v>
          </cell>
          <cell r="AJ55">
            <v>261</v>
          </cell>
          <cell r="AK55">
            <v>256</v>
          </cell>
          <cell r="AL55">
            <v>261</v>
          </cell>
          <cell r="AM55">
            <v>277</v>
          </cell>
          <cell r="AN55">
            <v>281</v>
          </cell>
          <cell r="AO55">
            <v>279</v>
          </cell>
          <cell r="AP55">
            <v>279</v>
          </cell>
        </row>
        <row r="56">
          <cell r="R56" t="str">
            <v>30D</v>
          </cell>
          <cell r="S56">
            <v>86.072000000000003</v>
          </cell>
          <cell r="T56">
            <v>92.405000000000001</v>
          </cell>
          <cell r="U56">
            <v>127.664</v>
          </cell>
          <cell r="V56">
            <v>103.36499999999999</v>
          </cell>
          <cell r="W56">
            <v>117.54899999999998</v>
          </cell>
          <cell r="X56">
            <v>103.68100000000001</v>
          </cell>
          <cell r="Y56">
            <v>127.73760000000001</v>
          </cell>
          <cell r="Z56">
            <v>118.11800000000001</v>
          </cell>
          <cell r="AA56">
            <v>108.89400000000001</v>
          </cell>
          <cell r="AB56">
            <v>156.88200000000001</v>
          </cell>
          <cell r="AC56">
            <v>155.56399999999999</v>
          </cell>
          <cell r="AD56">
            <v>160.041</v>
          </cell>
          <cell r="AE56">
            <v>150</v>
          </cell>
          <cell r="AF56">
            <v>159</v>
          </cell>
          <cell r="AG56">
            <v>160</v>
          </cell>
          <cell r="AH56">
            <v>177</v>
          </cell>
          <cell r="AI56">
            <v>179</v>
          </cell>
          <cell r="AJ56">
            <v>188</v>
          </cell>
          <cell r="AK56">
            <v>184</v>
          </cell>
          <cell r="AL56">
            <v>189</v>
          </cell>
          <cell r="AM56">
            <v>200</v>
          </cell>
          <cell r="AN56">
            <v>200</v>
          </cell>
          <cell r="AO56">
            <v>198</v>
          </cell>
          <cell r="AP56">
            <v>195</v>
          </cell>
        </row>
        <row r="57">
          <cell r="R57" t="str">
            <v>40D</v>
          </cell>
          <cell r="S57">
            <v>480.30069999999995</v>
          </cell>
          <cell r="T57">
            <v>496.33799999999997</v>
          </cell>
          <cell r="U57">
            <v>940.87570000000005</v>
          </cell>
          <cell r="V57">
            <v>885.72500000000002</v>
          </cell>
          <cell r="W57">
            <v>927.08150000000001</v>
          </cell>
          <cell r="X57">
            <v>948.74</v>
          </cell>
          <cell r="Y57">
            <v>1132.172</v>
          </cell>
          <cell r="Z57">
            <v>1172.7058999999999</v>
          </cell>
          <cell r="AA57">
            <v>1018.4195</v>
          </cell>
          <cell r="AB57">
            <v>1011.4555</v>
          </cell>
          <cell r="AC57">
            <v>877.53600000000006</v>
          </cell>
          <cell r="AD57">
            <v>825.28419999999994</v>
          </cell>
          <cell r="AE57">
            <v>815</v>
          </cell>
          <cell r="AF57">
            <v>810</v>
          </cell>
          <cell r="AG57">
            <v>986</v>
          </cell>
          <cell r="AH57">
            <v>1003</v>
          </cell>
          <cell r="AI57">
            <v>979</v>
          </cell>
          <cell r="AJ57">
            <v>1014</v>
          </cell>
          <cell r="AK57">
            <v>1057</v>
          </cell>
          <cell r="AL57">
            <v>1021</v>
          </cell>
          <cell r="AM57">
            <v>1007</v>
          </cell>
          <cell r="AN57">
            <v>995</v>
          </cell>
          <cell r="AO57">
            <v>1015</v>
          </cell>
          <cell r="AP57">
            <v>986</v>
          </cell>
        </row>
        <row r="58">
          <cell r="R58" t="str">
            <v>70D</v>
          </cell>
          <cell r="S58">
            <v>11.1328</v>
          </cell>
          <cell r="T58">
            <v>18.576000000000001</v>
          </cell>
          <cell r="U58">
            <v>17.533000000000001</v>
          </cell>
          <cell r="V58">
            <v>23.277000000000001</v>
          </cell>
          <cell r="W58">
            <v>39.33</v>
          </cell>
          <cell r="X58">
            <v>48.167000000000002</v>
          </cell>
          <cell r="Y58">
            <v>42.95</v>
          </cell>
          <cell r="Z58">
            <v>48.107999999999997</v>
          </cell>
          <cell r="AA58">
            <v>47.231999999999999</v>
          </cell>
          <cell r="AB58">
            <v>65.015999999999991</v>
          </cell>
          <cell r="AC58">
            <v>78.897999999999996</v>
          </cell>
          <cell r="AD58">
            <v>38.353500000000004</v>
          </cell>
          <cell r="AE58">
            <v>69</v>
          </cell>
          <cell r="AF58">
            <v>68</v>
          </cell>
          <cell r="AG58">
            <v>74</v>
          </cell>
          <cell r="AH58">
            <v>68</v>
          </cell>
          <cell r="AI58">
            <v>84</v>
          </cell>
          <cell r="AJ58">
            <v>96</v>
          </cell>
          <cell r="AK58">
            <v>113</v>
          </cell>
          <cell r="AL58">
            <v>111</v>
          </cell>
          <cell r="AM58">
            <v>124</v>
          </cell>
          <cell r="AN58">
            <v>119</v>
          </cell>
          <cell r="AO58">
            <v>120</v>
          </cell>
          <cell r="AP58">
            <v>112</v>
          </cell>
        </row>
        <row r="59">
          <cell r="R59" t="str">
            <v>140D</v>
          </cell>
          <cell r="S59">
            <v>22.36</v>
          </cell>
          <cell r="T59">
            <v>21.768000000000001</v>
          </cell>
          <cell r="U59">
            <v>32.704000000000001</v>
          </cell>
          <cell r="V59">
            <v>32.486000000000004</v>
          </cell>
          <cell r="W59">
            <v>32.354999999999997</v>
          </cell>
          <cell r="X59">
            <v>36.540999999999997</v>
          </cell>
          <cell r="Y59">
            <v>34.707999999999998</v>
          </cell>
          <cell r="Z59">
            <v>32.537000000000006</v>
          </cell>
          <cell r="AA59">
            <v>26.947000000000003</v>
          </cell>
          <cell r="AB59">
            <v>43.725999999999999</v>
          </cell>
          <cell r="AC59">
            <v>41.411999999999999</v>
          </cell>
          <cell r="AD59">
            <v>70.245000000000005</v>
          </cell>
          <cell r="AE59">
            <v>59</v>
          </cell>
          <cell r="AF59">
            <v>63</v>
          </cell>
          <cell r="AG59">
            <v>70</v>
          </cell>
          <cell r="AH59">
            <v>82</v>
          </cell>
          <cell r="AI59">
            <v>93</v>
          </cell>
          <cell r="AJ59">
            <v>105</v>
          </cell>
          <cell r="AK59">
            <v>106</v>
          </cell>
          <cell r="AL59">
            <v>105</v>
          </cell>
          <cell r="AM59">
            <v>109</v>
          </cell>
          <cell r="AN59">
            <v>110</v>
          </cell>
          <cell r="AO59">
            <v>110</v>
          </cell>
          <cell r="AP59">
            <v>105</v>
          </cell>
        </row>
        <row r="60">
          <cell r="R60" t="str">
            <v>210D</v>
          </cell>
          <cell r="S60">
            <v>0</v>
          </cell>
          <cell r="T60">
            <v>0.6</v>
          </cell>
          <cell r="U60">
            <v>0</v>
          </cell>
          <cell r="V60">
            <v>0</v>
          </cell>
          <cell r="W60">
            <v>0</v>
          </cell>
          <cell r="X60">
            <v>0</v>
          </cell>
          <cell r="Y60">
            <v>0.54</v>
          </cell>
          <cell r="Z60">
            <v>0</v>
          </cell>
          <cell r="AA60">
            <v>1.08</v>
          </cell>
          <cell r="AB60">
            <v>0.54</v>
          </cell>
          <cell r="AC60">
            <v>11.327999999999999</v>
          </cell>
          <cell r="AD60">
            <v>7.4206000000000003</v>
          </cell>
          <cell r="AE60">
            <v>22</v>
          </cell>
          <cell r="AF60">
            <v>30</v>
          </cell>
          <cell r="AG60">
            <v>35</v>
          </cell>
          <cell r="AH60">
            <v>40</v>
          </cell>
          <cell r="AI60">
            <v>44</v>
          </cell>
          <cell r="AJ60">
            <v>46</v>
          </cell>
          <cell r="AK60">
            <v>46</v>
          </cell>
          <cell r="AL60">
            <v>47</v>
          </cell>
          <cell r="AM60">
            <v>55</v>
          </cell>
          <cell r="AN60">
            <v>52</v>
          </cell>
          <cell r="AO60">
            <v>50</v>
          </cell>
          <cell r="AP60">
            <v>50</v>
          </cell>
        </row>
        <row r="63">
          <cell r="R63" t="str">
            <v>국내</v>
          </cell>
          <cell r="S63">
            <v>0.55936702361196911</v>
          </cell>
          <cell r="T63">
            <v>0.52792774359499006</v>
          </cell>
          <cell r="U63">
            <v>0.37407112960311106</v>
          </cell>
          <cell r="V63">
            <v>0.38803009316826442</v>
          </cell>
          <cell r="W63">
            <v>0.42016181629091676</v>
          </cell>
          <cell r="X63">
            <v>0.444067445518258</v>
          </cell>
          <cell r="Y63">
            <v>0.43305731724756169</v>
          </cell>
          <cell r="Z63">
            <v>0.41590547803445166</v>
          </cell>
          <cell r="AA63">
            <v>0.37117842768061859</v>
          </cell>
          <cell r="AB63">
            <v>0.34140063043002927</v>
          </cell>
          <cell r="AC63">
            <v>0.37864115204463106</v>
          </cell>
          <cell r="AD63">
            <v>0.40458870492210353</v>
          </cell>
          <cell r="AE63">
            <v>0.39299610894941633</v>
          </cell>
          <cell r="AF63">
            <v>0.39301972685887709</v>
          </cell>
          <cell r="AG63">
            <v>0.38039215686274508</v>
          </cell>
          <cell r="AH63">
            <v>0.36743605739238927</v>
          </cell>
          <cell r="AI63">
            <v>0.4065190651906519</v>
          </cell>
          <cell r="AJ63">
            <v>0.4064327485380117</v>
          </cell>
          <cell r="AK63">
            <v>0.43246311010215666</v>
          </cell>
          <cell r="AL63">
            <v>0.408881199538639</v>
          </cell>
          <cell r="AM63">
            <v>0.3510158013544018</v>
          </cell>
          <cell r="AN63">
            <v>0.33693796243597041</v>
          </cell>
          <cell r="AO63">
            <v>0.29176072234762979</v>
          </cell>
          <cell r="AP63">
            <v>0.2906774753908512</v>
          </cell>
        </row>
        <row r="64">
          <cell r="R64" t="str">
            <v>미주</v>
          </cell>
          <cell r="S64">
            <v>8.3047454625281847E-2</v>
          </cell>
          <cell r="T64">
            <v>9.0074974789179058E-2</v>
          </cell>
          <cell r="U64">
            <v>0.12458802012845914</v>
          </cell>
          <cell r="V64">
            <v>0.1540817318064959</v>
          </cell>
          <cell r="W64">
            <v>0.10681520391555471</v>
          </cell>
          <cell r="X64">
            <v>0.11567319063932899</v>
          </cell>
          <cell r="Y64">
            <v>0.14438360233768671</v>
          </cell>
          <cell r="Z64">
            <v>0.14756734933758861</v>
          </cell>
          <cell r="AA64">
            <v>0.15971144380421179</v>
          </cell>
          <cell r="AB64">
            <v>0.13668686928040691</v>
          </cell>
          <cell r="AC64">
            <v>0.12640883331432154</v>
          </cell>
          <cell r="AD64">
            <v>9.4316513100544327E-2</v>
          </cell>
          <cell r="AE64">
            <v>0.14007782101167315</v>
          </cell>
          <cell r="AF64">
            <v>0.15174506828528073</v>
          </cell>
          <cell r="AG64">
            <v>0.18300653594771241</v>
          </cell>
          <cell r="AH64">
            <v>0.18714909544603867</v>
          </cell>
          <cell r="AI64">
            <v>0.2029520295202952</v>
          </cell>
          <cell r="AJ64">
            <v>0.21052631578947367</v>
          </cell>
          <cell r="AK64">
            <v>0.21282633371169127</v>
          </cell>
          <cell r="AL64">
            <v>0.23068050749711649</v>
          </cell>
          <cell r="AM64">
            <v>0.26523702031602708</v>
          </cell>
          <cell r="AN64">
            <v>0.27603870233352307</v>
          </cell>
          <cell r="AO64">
            <v>0.268058690744921</v>
          </cell>
          <cell r="AP64">
            <v>0.26635784597568035</v>
          </cell>
        </row>
        <row r="65">
          <cell r="R65" t="str">
            <v>유럽</v>
          </cell>
          <cell r="S65">
            <v>8.0993592844226497E-2</v>
          </cell>
          <cell r="T65">
            <v>0.10498224281308915</v>
          </cell>
          <cell r="U65">
            <v>0.10887729755430797</v>
          </cell>
          <cell r="V65">
            <v>0.1424089357209794</v>
          </cell>
          <cell r="W65">
            <v>0.16632411438778327</v>
          </cell>
          <cell r="X65">
            <v>0.14380707004124418</v>
          </cell>
          <cell r="Y65">
            <v>0.1008244248374094</v>
          </cell>
          <cell r="Z65">
            <v>0.13038075046590239</v>
          </cell>
          <cell r="AA65">
            <v>0.13242810881842931</v>
          </cell>
          <cell r="AB65">
            <v>0.1763006221244893</v>
          </cell>
          <cell r="AC65">
            <v>0.14666051821075818</v>
          </cell>
          <cell r="AD65">
            <v>0.14947886518763986</v>
          </cell>
          <cell r="AE65">
            <v>0.19455252918287938</v>
          </cell>
          <cell r="AF65">
            <v>0.18968133535660092</v>
          </cell>
          <cell r="AG65">
            <v>0.17516339869281045</v>
          </cell>
          <cell r="AH65">
            <v>0.19026824703680598</v>
          </cell>
          <cell r="AI65">
            <v>0.20602706027060272</v>
          </cell>
          <cell r="AJ65">
            <v>0.20760233918128654</v>
          </cell>
          <cell r="AK65">
            <v>0.1844494892167991</v>
          </cell>
          <cell r="AL65">
            <v>0.18742791234140715</v>
          </cell>
          <cell r="AM65">
            <v>0.2144469525959368</v>
          </cell>
          <cell r="AN65">
            <v>0.21627774615822423</v>
          </cell>
          <cell r="AO65">
            <v>0.2144469525959368</v>
          </cell>
          <cell r="AP65">
            <v>0.21134916039374638</v>
          </cell>
        </row>
        <row r="66">
          <cell r="R66" t="str">
            <v>아시아</v>
          </cell>
          <cell r="S66">
            <v>0.27659192891852263</v>
          </cell>
          <cell r="T66">
            <v>0.27701503880274175</v>
          </cell>
          <cell r="U66">
            <v>0.39246355271412181</v>
          </cell>
          <cell r="V66">
            <v>0.3154792393042602</v>
          </cell>
          <cell r="W66">
            <v>0.3066988654057452</v>
          </cell>
          <cell r="X66">
            <v>0.29645229380116889</v>
          </cell>
          <cell r="Y66">
            <v>0.32173465557734221</v>
          </cell>
          <cell r="Z66">
            <v>0.3061464221620574</v>
          </cell>
          <cell r="AA66">
            <v>0.33668201969674044</v>
          </cell>
          <cell r="AB66">
            <v>0.3456118781650746</v>
          </cell>
          <cell r="AC66">
            <v>0.34828949643028917</v>
          </cell>
          <cell r="AD66">
            <v>0.35161591678971232</v>
          </cell>
          <cell r="AE66">
            <v>0.2723735408560311</v>
          </cell>
          <cell r="AF66">
            <v>0.26555386949924126</v>
          </cell>
          <cell r="AG66">
            <v>0.26143790849673204</v>
          </cell>
          <cell r="AH66">
            <v>0.25514660012476609</v>
          </cell>
          <cell r="AI66">
            <v>0.18450184501845018</v>
          </cell>
          <cell r="AJ66">
            <v>0.17543859649122806</v>
          </cell>
          <cell r="AK66">
            <v>0.170261066969353</v>
          </cell>
          <cell r="AL66">
            <v>0.17301038062283736</v>
          </cell>
          <cell r="AM66">
            <v>0.16930022573363432</v>
          </cell>
          <cell r="AN66">
            <v>0.17074558907228229</v>
          </cell>
          <cell r="AO66">
            <v>0.22573363431151242</v>
          </cell>
          <cell r="AP66">
            <v>0.23161551823972207</v>
          </cell>
        </row>
        <row r="69">
          <cell r="R69" t="str">
            <v>20D</v>
          </cell>
          <cell r="S69">
            <v>0.10721679404082421</v>
          </cell>
          <cell r="T69">
            <v>7.9714423512561569E-2</v>
          </cell>
          <cell r="U69">
            <v>0.10582538759096687</v>
          </cell>
          <cell r="V69">
            <v>0.13958687771850567</v>
          </cell>
          <cell r="W69">
            <v>0.12545130136570443</v>
          </cell>
          <cell r="X69">
            <v>8.7016633360337034E-2</v>
          </cell>
          <cell r="Y69">
            <v>7.4708833316875806E-2</v>
          </cell>
          <cell r="Z69">
            <v>8.6760821330608001E-2</v>
          </cell>
          <cell r="AA69">
            <v>9.0530921710436904E-2</v>
          </cell>
          <cell r="AB69">
            <v>9.7676892462468287E-2</v>
          </cell>
          <cell r="AC69">
            <v>0.14392649371022959</v>
          </cell>
          <cell r="AD69">
            <v>0.16085054772623877</v>
          </cell>
          <cell r="AE69">
            <v>0.13229571984435798</v>
          </cell>
          <cell r="AF69">
            <v>0.14264036418816389</v>
          </cell>
          <cell r="AG69">
            <v>0.13398692810457516</v>
          </cell>
          <cell r="AH69">
            <v>0.14535246412975672</v>
          </cell>
          <cell r="AI69">
            <v>0.15190651906519065</v>
          </cell>
          <cell r="AJ69">
            <v>0.15263157894736842</v>
          </cell>
          <cell r="AK69">
            <v>0.1452894438138479</v>
          </cell>
          <cell r="AL69">
            <v>0.15051903114186851</v>
          </cell>
          <cell r="AM69">
            <v>0.15632054176072235</v>
          </cell>
          <cell r="AN69">
            <v>0.15993170176437108</v>
          </cell>
          <cell r="AO69">
            <v>0.1574492099322799</v>
          </cell>
          <cell r="AP69">
            <v>0.16155182397220613</v>
          </cell>
        </row>
        <row r="70">
          <cell r="R70" t="str">
            <v>30D</v>
          </cell>
          <cell r="S70">
            <v>0.12810144291231648</v>
          </cell>
          <cell r="T70">
            <v>0.13504961781856978</v>
          </cell>
          <cell r="U70">
            <v>0.10203457733664531</v>
          </cell>
          <cell r="V70">
            <v>8.5118770185496559E-2</v>
          </cell>
          <cell r="W70">
            <v>9.2090744037651356E-2</v>
          </cell>
          <cell r="X70">
            <v>8.3243878607059466E-2</v>
          </cell>
          <cell r="Y70">
            <v>8.8329572997942959E-2</v>
          </cell>
          <cell r="Z70">
            <v>7.8652884732618625E-2</v>
          </cell>
          <cell r="AA70">
            <v>8.23532267794779E-2</v>
          </cell>
          <cell r="AB70">
            <v>0.11079844488652769</v>
          </cell>
          <cell r="AC70">
            <v>0.11433834813705902</v>
          </cell>
          <cell r="AD70">
            <v>0.12194035733543547</v>
          </cell>
          <cell r="AE70">
            <v>0.11673151750972763</v>
          </cell>
          <cell r="AF70">
            <v>0.12063732928679818</v>
          </cell>
          <cell r="AG70">
            <v>0.10457516339869281</v>
          </cell>
          <cell r="AH70">
            <v>0.11041796631316282</v>
          </cell>
          <cell r="AI70">
            <v>0.1100861008610086</v>
          </cell>
          <cell r="AJ70">
            <v>0.10994152046783626</v>
          </cell>
          <cell r="AK70">
            <v>0.10442678774120318</v>
          </cell>
          <cell r="AL70">
            <v>0.10899653979238755</v>
          </cell>
          <cell r="AM70">
            <v>0.11286681715575621</v>
          </cell>
          <cell r="AN70">
            <v>0.11383039271485487</v>
          </cell>
          <cell r="AO70">
            <v>0.11173814898419865</v>
          </cell>
          <cell r="AP70">
            <v>0.1129125651418645</v>
          </cell>
        </row>
        <row r="71">
          <cell r="R71" t="str">
            <v>40D</v>
          </cell>
          <cell r="S71">
            <v>0.714834239959518</v>
          </cell>
          <cell r="T71">
            <v>0.72539643102465534</v>
          </cell>
          <cell r="U71">
            <v>0.75198845701074923</v>
          </cell>
          <cell r="V71">
            <v>0.72937476633820875</v>
          </cell>
          <cell r="W71">
            <v>0.72629818304317262</v>
          </cell>
          <cell r="X71">
            <v>0.76172873901352789</v>
          </cell>
          <cell r="Y71">
            <v>0.78288827502808156</v>
          </cell>
          <cell r="Z71">
            <v>0.78088607983509517</v>
          </cell>
          <cell r="AA71">
            <v>0.77019975425774134</v>
          </cell>
          <cell r="AB71">
            <v>0.71434387929734011</v>
          </cell>
          <cell r="AC71">
            <v>0.64498223670516464</v>
          </cell>
          <cell r="AD71">
            <v>0.62881043139751058</v>
          </cell>
          <cell r="AE71">
            <v>0.63424124513618674</v>
          </cell>
          <cell r="AF71">
            <v>0.61456752655538693</v>
          </cell>
          <cell r="AG71">
            <v>0.64444444444444449</v>
          </cell>
          <cell r="AH71">
            <v>0.62570180910792261</v>
          </cell>
          <cell r="AI71">
            <v>0.60209102091020905</v>
          </cell>
          <cell r="AJ71">
            <v>0.59298245614035083</v>
          </cell>
          <cell r="AK71">
            <v>0.59988649262202043</v>
          </cell>
          <cell r="AL71">
            <v>0.58881199538638984</v>
          </cell>
          <cell r="AM71">
            <v>0.56828442437923254</v>
          </cell>
          <cell r="AN71">
            <v>0.56630620375640295</v>
          </cell>
          <cell r="AO71">
            <v>0.57279909706546273</v>
          </cell>
          <cell r="AP71">
            <v>0.57093225246091484</v>
          </cell>
        </row>
        <row r="72">
          <cell r="R72" t="str">
            <v>70D</v>
          </cell>
          <cell r="S72">
            <v>1.6569009011690641E-2</v>
          </cell>
          <cell r="T72">
            <v>2.7148765765897431E-2</v>
          </cell>
          <cell r="U72">
            <v>1.4013130126295606E-2</v>
          </cell>
          <cell r="V72">
            <v>1.9168089910586789E-2</v>
          </cell>
          <cell r="W72">
            <v>3.0812078052563852E-2</v>
          </cell>
          <cell r="X72">
            <v>3.867254271145372E-2</v>
          </cell>
          <cell r="Y72">
            <v>2.9699596362086418E-2</v>
          </cell>
          <cell r="Z72">
            <v>3.2034346828737501E-2</v>
          </cell>
          <cell r="AA72">
            <v>3.5720127897297373E-2</v>
          </cell>
          <cell r="AB72">
            <v>4.5917770634887896E-2</v>
          </cell>
          <cell r="AC72">
            <v>5.7989425518228402E-2</v>
          </cell>
          <cell r="AD72">
            <v>2.9222758512285132E-2</v>
          </cell>
          <cell r="AE72">
            <v>5.3696498054474705E-2</v>
          </cell>
          <cell r="AF72">
            <v>5.1593323216995446E-2</v>
          </cell>
          <cell r="AG72">
            <v>4.8366013071895426E-2</v>
          </cell>
          <cell r="AH72">
            <v>4.2420461634435434E-2</v>
          </cell>
          <cell r="AI72">
            <v>5.1660516605166053E-2</v>
          </cell>
          <cell r="AJ72">
            <v>5.6140350877192984E-2</v>
          </cell>
          <cell r="AK72">
            <v>6.4131668558456298E-2</v>
          </cell>
          <cell r="AL72">
            <v>6.4013840830449822E-2</v>
          </cell>
          <cell r="AM72">
            <v>6.9977426636568849E-2</v>
          </cell>
          <cell r="AN72">
            <v>6.7729083665338641E-2</v>
          </cell>
          <cell r="AO72">
            <v>6.772009029345373E-2</v>
          </cell>
          <cell r="AP72">
            <v>6.4852345107122178E-2</v>
          </cell>
        </row>
        <row r="73">
          <cell r="R73" t="str">
            <v>140D</v>
          </cell>
          <cell r="S73">
            <v>3.3278514075650578E-2</v>
          </cell>
          <cell r="T73">
            <v>3.1813863759262234E-2</v>
          </cell>
          <cell r="U73">
            <v>2.6138447935343152E-2</v>
          </cell>
          <cell r="V73">
            <v>2.6751495847202066E-2</v>
          </cell>
          <cell r="W73">
            <v>2.5347693500907792E-2</v>
          </cell>
          <cell r="X73">
            <v>2.9338206307622027E-2</v>
          </cell>
          <cell r="Y73">
            <v>2.4000316426898607E-2</v>
          </cell>
          <cell r="Z73">
            <v>2.1665867272940724E-2</v>
          </cell>
          <cell r="AA73">
            <v>2.037919813788263E-2</v>
          </cell>
          <cell r="AB73">
            <v>3.0881635886260434E-2</v>
          </cell>
          <cell r="AC73">
            <v>3.0437502719471654E-2</v>
          </cell>
          <cell r="AD73">
            <v>5.35219125163406E-2</v>
          </cell>
          <cell r="AE73">
            <v>4.5914396887159536E-2</v>
          </cell>
          <cell r="AF73">
            <v>4.7799696509863432E-2</v>
          </cell>
          <cell r="AG73">
            <v>4.5751633986928102E-2</v>
          </cell>
          <cell r="AH73">
            <v>5.1154086088583905E-2</v>
          </cell>
          <cell r="AI73">
            <v>5.719557195571956E-2</v>
          </cell>
          <cell r="AJ73">
            <v>6.1403508771929821E-2</v>
          </cell>
          <cell r="AK73">
            <v>6.0158910329171394E-2</v>
          </cell>
          <cell r="AL73">
            <v>6.0553633217993078E-2</v>
          </cell>
          <cell r="AM73">
            <v>6.1512415349887134E-2</v>
          </cell>
          <cell r="AN73">
            <v>6.2606715993170178E-2</v>
          </cell>
          <cell r="AO73">
            <v>6.2076749435665914E-2</v>
          </cell>
          <cell r="AP73">
            <v>6.0799073537927038E-2</v>
          </cell>
        </row>
        <row r="74">
          <cell r="R74" t="str">
            <v>210D</v>
          </cell>
          <cell r="S74">
            <v>0</v>
          </cell>
          <cell r="T74">
            <v>8.7689811905353459E-4</v>
          </cell>
          <cell r="U74">
            <v>0</v>
          </cell>
          <cell r="V74">
            <v>0</v>
          </cell>
          <cell r="W74">
            <v>0</v>
          </cell>
          <cell r="X74">
            <v>0</v>
          </cell>
          <cell r="Y74">
            <v>3.7340586811470701E-4</v>
          </cell>
          <cell r="Z74">
            <v>0</v>
          </cell>
          <cell r="AA74">
            <v>8.1677121716381188E-4</v>
          </cell>
          <cell r="AB74">
            <v>3.8137683251568026E-4</v>
          </cell>
          <cell r="AC74">
            <v>8.3259932098467809E-3</v>
          </cell>
          <cell r="AD74">
            <v>5.6539925121895799E-3</v>
          </cell>
          <cell r="AE74">
            <v>1.7120622568093387E-2</v>
          </cell>
          <cell r="AF74">
            <v>2.2761760242792108E-2</v>
          </cell>
          <cell r="AG74">
            <v>2.2875816993464051E-2</v>
          </cell>
          <cell r="AH74">
            <v>2.4953212726138492E-2</v>
          </cell>
          <cell r="AI74">
            <v>2.7060270602706028E-2</v>
          </cell>
          <cell r="AJ74">
            <v>2.6900584795321637E-2</v>
          </cell>
          <cell r="AK74">
            <v>2.6106696935300794E-2</v>
          </cell>
          <cell r="AL74">
            <v>2.7104959630911189E-2</v>
          </cell>
          <cell r="AM74">
            <v>3.1038374717832957E-2</v>
          </cell>
          <cell r="AN74">
            <v>2.9595902105862264E-2</v>
          </cell>
          <cell r="AO74">
            <v>2.8216704288939052E-2</v>
          </cell>
          <cell r="AP74">
            <v>2.8951939779965258E-2</v>
          </cell>
        </row>
      </sheetData>
      <sheetData sheetId="25"/>
      <sheetData sheetId="26" refreshError="1">
        <row r="3">
          <cell r="R3" t="str">
            <v>00.1월</v>
          </cell>
          <cell r="S3" t="str">
            <v>2월</v>
          </cell>
          <cell r="T3" t="str">
            <v>3월</v>
          </cell>
          <cell r="U3" t="str">
            <v>4월</v>
          </cell>
          <cell r="V3" t="str">
            <v>5월</v>
          </cell>
          <cell r="W3" t="str">
            <v>6월</v>
          </cell>
          <cell r="X3" t="str">
            <v>7월</v>
          </cell>
          <cell r="Y3" t="str">
            <v>8월</v>
          </cell>
          <cell r="Z3" t="str">
            <v>9월</v>
          </cell>
          <cell r="AA3" t="str">
            <v>10월</v>
          </cell>
          <cell r="AB3" t="str">
            <v>11월</v>
          </cell>
          <cell r="AC3" t="str">
            <v>12월</v>
          </cell>
          <cell r="AD3" t="str">
            <v>01.1월</v>
          </cell>
          <cell r="AE3" t="str">
            <v>2월</v>
          </cell>
          <cell r="AF3" t="str">
            <v>3월</v>
          </cell>
          <cell r="AG3" t="str">
            <v>4월</v>
          </cell>
          <cell r="AH3" t="str">
            <v>5월</v>
          </cell>
          <cell r="AI3" t="str">
            <v>6월</v>
          </cell>
          <cell r="AJ3" t="str">
            <v>7월</v>
          </cell>
          <cell r="AK3" t="str">
            <v>8월</v>
          </cell>
          <cell r="AL3" t="str">
            <v>9월</v>
          </cell>
          <cell r="AM3" t="str">
            <v>10월</v>
          </cell>
          <cell r="AN3" t="str">
            <v>11월</v>
          </cell>
          <cell r="AO3" t="str">
            <v>12월</v>
          </cell>
        </row>
        <row r="12">
          <cell r="Q12" t="str">
            <v>20D</v>
          </cell>
          <cell r="S12">
            <v>15.086283185840708</v>
          </cell>
          <cell r="T12">
            <v>25.141345408467505</v>
          </cell>
          <cell r="U12">
            <v>25.287205258777838</v>
          </cell>
          <cell r="V12">
            <v>25.408376934043268</v>
          </cell>
          <cell r="W12">
            <v>25.054853387259861</v>
          </cell>
          <cell r="X12">
            <v>24.804423923624263</v>
          </cell>
          <cell r="Y12">
            <v>21.563689290656793</v>
          </cell>
          <cell r="Z12">
            <v>25.086654639293055</v>
          </cell>
          <cell r="AA12">
            <v>23.894636769958524</v>
          </cell>
          <cell r="AB12">
            <v>22.702618900623992</v>
          </cell>
          <cell r="AC12">
            <v>26.404142469089546</v>
          </cell>
          <cell r="AD12">
            <v>22</v>
          </cell>
          <cell r="AE12">
            <v>22</v>
          </cell>
          <cell r="AF12">
            <v>22</v>
          </cell>
          <cell r="AG12">
            <v>23</v>
          </cell>
          <cell r="AH12">
            <v>23</v>
          </cell>
          <cell r="AI12">
            <v>23</v>
          </cell>
          <cell r="AJ12">
            <v>22</v>
          </cell>
          <cell r="AK12">
            <v>22</v>
          </cell>
          <cell r="AL12">
            <v>22</v>
          </cell>
          <cell r="AM12">
            <v>21</v>
          </cell>
          <cell r="AN12">
            <v>21</v>
          </cell>
          <cell r="AO12">
            <v>21</v>
          </cell>
        </row>
        <row r="13">
          <cell r="Q13" t="str">
            <v>30D</v>
          </cell>
          <cell r="R13">
            <v>19.094850874067031</v>
          </cell>
          <cell r="S13">
            <v>20.532654594122146</v>
          </cell>
          <cell r="T13">
            <v>19.819840573350884</v>
          </cell>
          <cell r="U13">
            <v>20.117265408096774</v>
          </cell>
          <cell r="V13">
            <v>21.091061771316195</v>
          </cell>
          <cell r="W13">
            <v>18.547173706405861</v>
          </cell>
          <cell r="X13">
            <v>20.669051701398047</v>
          </cell>
          <cell r="Y13">
            <v>18.022620997905449</v>
          </cell>
          <cell r="Z13">
            <v>20.428000418076959</v>
          </cell>
          <cell r="AA13">
            <v>20.490644640234951</v>
          </cell>
          <cell r="AB13">
            <v>17.694430904104181</v>
          </cell>
          <cell r="AC13">
            <v>20.186648682677319</v>
          </cell>
          <cell r="AD13">
            <v>18.5</v>
          </cell>
          <cell r="AE13">
            <v>18.5</v>
          </cell>
          <cell r="AF13">
            <v>18.5</v>
          </cell>
          <cell r="AG13">
            <v>18.5</v>
          </cell>
          <cell r="AH13">
            <v>18.5</v>
          </cell>
          <cell r="AI13">
            <v>18.5</v>
          </cell>
          <cell r="AJ13">
            <v>18</v>
          </cell>
          <cell r="AK13">
            <v>18</v>
          </cell>
          <cell r="AL13">
            <v>18</v>
          </cell>
          <cell r="AM13">
            <v>17.5</v>
          </cell>
          <cell r="AN13">
            <v>17.5</v>
          </cell>
          <cell r="AO13">
            <v>17.5</v>
          </cell>
        </row>
        <row r="15">
          <cell r="Q15" t="str">
            <v>40D</v>
          </cell>
          <cell r="R15">
            <v>13.902633872656715</v>
          </cell>
          <cell r="S15">
            <v>14.287846517507601</v>
          </cell>
          <cell r="T15">
            <v>13.295531076520561</v>
          </cell>
          <cell r="U15">
            <v>13.802234364703365</v>
          </cell>
          <cell r="V15">
            <v>13.41727640080078</v>
          </cell>
          <cell r="W15">
            <v>13.118514636491764</v>
          </cell>
          <cell r="X15">
            <v>11.613791922179132</v>
          </cell>
          <cell r="Y15">
            <v>10.822067828746945</v>
          </cell>
          <cell r="Z15">
            <v>11.783690230100984</v>
          </cell>
          <cell r="AA15">
            <v>10.999729701564629</v>
          </cell>
          <cell r="AB15">
            <v>9.7233067559179212</v>
          </cell>
          <cell r="AC15">
            <v>11.890777056103897</v>
          </cell>
          <cell r="AD15">
            <v>11</v>
          </cell>
          <cell r="AE15">
            <v>11</v>
          </cell>
          <cell r="AF15">
            <v>11</v>
          </cell>
          <cell r="AG15">
            <v>11</v>
          </cell>
          <cell r="AH15">
            <v>11</v>
          </cell>
          <cell r="AI15">
            <v>11</v>
          </cell>
          <cell r="AJ15">
            <v>11</v>
          </cell>
          <cell r="AK15">
            <v>11</v>
          </cell>
          <cell r="AL15">
            <v>11</v>
          </cell>
          <cell r="AM15">
            <v>10.5</v>
          </cell>
          <cell r="AN15">
            <v>10.5</v>
          </cell>
          <cell r="AO15">
            <v>10.5</v>
          </cell>
        </row>
        <row r="16">
          <cell r="Q16" t="str">
            <v>70D</v>
          </cell>
          <cell r="R16">
            <v>13.405618766680714</v>
          </cell>
          <cell r="S16">
            <v>12.083210567412804</v>
          </cell>
          <cell r="T16">
            <v>12.188754025044723</v>
          </cell>
          <cell r="U16">
            <v>12.313021532170467</v>
          </cell>
          <cell r="V16">
            <v>12.092657778295298</v>
          </cell>
          <cell r="W16">
            <v>12.03783891065868</v>
          </cell>
          <cell r="X16">
            <v>11.760255791333206</v>
          </cell>
          <cell r="Y16">
            <v>12.079751277630541</v>
          </cell>
          <cell r="Z16">
            <v>9.1921433576233191</v>
          </cell>
          <cell r="AA16">
            <v>11.282439513353523</v>
          </cell>
          <cell r="AB16">
            <v>10.648896434634974</v>
          </cell>
          <cell r="AC16">
            <v>11.212575517665021</v>
          </cell>
          <cell r="AD16">
            <v>10.5</v>
          </cell>
          <cell r="AE16">
            <v>10.5</v>
          </cell>
          <cell r="AF16">
            <v>10.5</v>
          </cell>
          <cell r="AG16">
            <v>10.5</v>
          </cell>
          <cell r="AH16">
            <v>10.5</v>
          </cell>
          <cell r="AI16">
            <v>10.5</v>
          </cell>
          <cell r="AJ16">
            <v>10.5</v>
          </cell>
          <cell r="AK16">
            <v>10.5</v>
          </cell>
          <cell r="AL16">
            <v>10.5</v>
          </cell>
          <cell r="AM16">
            <v>10</v>
          </cell>
          <cell r="AN16">
            <v>10</v>
          </cell>
          <cell r="AO16">
            <v>10</v>
          </cell>
        </row>
        <row r="17">
          <cell r="Q17" t="str">
            <v>140D</v>
          </cell>
          <cell r="V17">
            <v>13.351662803764574</v>
          </cell>
          <cell r="W17">
            <v>10.968514850782292</v>
          </cell>
          <cell r="X17">
            <v>10.010762331838563</v>
          </cell>
          <cell r="Y17">
            <v>9.2042509646469917</v>
          </cell>
          <cell r="Z17">
            <v>8.3977395974554181</v>
          </cell>
          <cell r="AD17">
            <v>10.5</v>
          </cell>
          <cell r="AE17">
            <v>10.5</v>
          </cell>
          <cell r="AF17">
            <v>10.5</v>
          </cell>
          <cell r="AG17">
            <v>10</v>
          </cell>
          <cell r="AH17">
            <v>10</v>
          </cell>
          <cell r="AI17">
            <v>10</v>
          </cell>
          <cell r="AJ17">
            <v>9.5</v>
          </cell>
          <cell r="AK17">
            <v>9.5</v>
          </cell>
          <cell r="AL17">
            <v>9.5</v>
          </cell>
          <cell r="AM17">
            <v>9</v>
          </cell>
          <cell r="AN17">
            <v>9</v>
          </cell>
          <cell r="AO17">
            <v>9</v>
          </cell>
        </row>
        <row r="18">
          <cell r="Q18" t="str">
            <v>210D</v>
          </cell>
          <cell r="AD18">
            <v>10.5</v>
          </cell>
          <cell r="AE18">
            <v>10.5</v>
          </cell>
          <cell r="AF18">
            <v>10.5</v>
          </cell>
          <cell r="AG18">
            <v>10</v>
          </cell>
          <cell r="AH18">
            <v>10</v>
          </cell>
          <cell r="AI18">
            <v>10</v>
          </cell>
          <cell r="AJ18">
            <v>9.5</v>
          </cell>
          <cell r="AK18">
            <v>9.5</v>
          </cell>
          <cell r="AL18">
            <v>9.5</v>
          </cell>
          <cell r="AM18">
            <v>9</v>
          </cell>
          <cell r="AN18">
            <v>9</v>
          </cell>
          <cell r="AO18">
            <v>9</v>
          </cell>
        </row>
        <row r="19">
          <cell r="Q19" t="str">
            <v>계</v>
          </cell>
          <cell r="R19">
            <v>14.230893234370539</v>
          </cell>
          <cell r="S19">
            <v>14.47843862285079</v>
          </cell>
          <cell r="T19">
            <v>13.724168606996571</v>
          </cell>
          <cell r="U19">
            <v>15.114441723925401</v>
          </cell>
          <cell r="V19">
            <v>15.001707439381592</v>
          </cell>
          <cell r="W19">
            <v>14.368243110853639</v>
          </cell>
          <cell r="X19">
            <v>12.902896830919367</v>
          </cell>
          <cell r="Y19">
            <v>11.233432903124795</v>
          </cell>
          <cell r="Z19">
            <v>12.632335494413647</v>
          </cell>
          <cell r="AA19">
            <v>11.155821600311345</v>
          </cell>
          <cell r="AB19">
            <v>10.155415659509952</v>
          </cell>
          <cell r="AC19">
            <v>13.319649776206134</v>
          </cell>
          <cell r="AD19">
            <v>12.835555555555555</v>
          </cell>
          <cell r="AE19">
            <v>13.26</v>
          </cell>
          <cell r="AF19">
            <v>11.94</v>
          </cell>
          <cell r="AG19">
            <v>12.362666666666668</v>
          </cell>
          <cell r="AH19">
            <v>12.766060606060606</v>
          </cell>
          <cell r="AI19">
            <v>12.642222222222221</v>
          </cell>
          <cell r="AJ19">
            <v>12.6656</v>
          </cell>
          <cell r="AK19">
            <v>12.628</v>
          </cell>
          <cell r="AL19">
            <v>12.420425531914894</v>
          </cell>
          <cell r="AM19">
            <v>12.092371134020619</v>
          </cell>
          <cell r="AN19">
            <v>12.037052631578948</v>
          </cell>
          <cell r="AO19">
            <v>12.213913043478261</v>
          </cell>
        </row>
        <row r="20">
          <cell r="Q20" t="str">
            <v>20D</v>
          </cell>
          <cell r="R20">
            <v>27.132928991933699</v>
          </cell>
          <cell r="S20">
            <v>26.339590596227762</v>
          </cell>
          <cell r="T20">
            <v>25.245381595509798</v>
          </cell>
          <cell r="U20">
            <v>25.309726886649958</v>
          </cell>
          <cell r="V20">
            <v>25.421469290128659</v>
          </cell>
          <cell r="W20">
            <v>25.326506377185005</v>
          </cell>
          <cell r="X20">
            <v>23.197949728844367</v>
          </cell>
          <cell r="Y20">
            <v>25.434115112065708</v>
          </cell>
          <cell r="Z20">
            <v>22.452264073616938</v>
          </cell>
          <cell r="AA20">
            <v>20.571665194269606</v>
          </cell>
          <cell r="AB20">
            <v>25.097758332149873</v>
          </cell>
          <cell r="AC20">
            <v>21.586970745440112</v>
          </cell>
          <cell r="AD20">
            <v>22</v>
          </cell>
          <cell r="AE20">
            <v>22</v>
          </cell>
          <cell r="AF20">
            <v>22</v>
          </cell>
          <cell r="AG20">
            <v>22.5</v>
          </cell>
          <cell r="AH20">
            <v>22.5</v>
          </cell>
          <cell r="AI20">
            <v>22.5</v>
          </cell>
          <cell r="AJ20">
            <v>22.5</v>
          </cell>
          <cell r="AK20">
            <v>22.5</v>
          </cell>
          <cell r="AL20">
            <v>22</v>
          </cell>
          <cell r="AM20">
            <v>21.5</v>
          </cell>
          <cell r="AN20">
            <v>21.5</v>
          </cell>
          <cell r="AO20">
            <v>21.5</v>
          </cell>
        </row>
        <row r="21">
          <cell r="Q21" t="str">
            <v>30D</v>
          </cell>
          <cell r="R21">
            <v>19.659408521051223</v>
          </cell>
          <cell r="S21">
            <v>19.729746591989336</v>
          </cell>
          <cell r="T21">
            <v>19.984400263438303</v>
          </cell>
          <cell r="U21">
            <v>20.239053934887274</v>
          </cell>
          <cell r="V21">
            <v>18.712317893540543</v>
          </cell>
          <cell r="W21">
            <v>17.185581852193817</v>
          </cell>
          <cell r="X21">
            <v>18.998295905736171</v>
          </cell>
          <cell r="Y21">
            <v>19.756752586649849</v>
          </cell>
          <cell r="Z21">
            <v>20.515209267563527</v>
          </cell>
          <cell r="AA21">
            <v>16.039853563139054</v>
          </cell>
          <cell r="AB21">
            <v>15.891511385124488</v>
          </cell>
          <cell r="AC21">
            <v>15.658249931578426</v>
          </cell>
          <cell r="AD21">
            <v>16.5</v>
          </cell>
          <cell r="AE21">
            <v>16.5</v>
          </cell>
          <cell r="AF21">
            <v>16.5</v>
          </cell>
          <cell r="AG21">
            <v>17</v>
          </cell>
          <cell r="AH21">
            <v>17</v>
          </cell>
          <cell r="AI21">
            <v>17</v>
          </cell>
          <cell r="AJ21">
            <v>16.5</v>
          </cell>
          <cell r="AK21">
            <v>16.5</v>
          </cell>
          <cell r="AL21">
            <v>16.5</v>
          </cell>
          <cell r="AM21">
            <v>16</v>
          </cell>
          <cell r="AN21">
            <v>16</v>
          </cell>
          <cell r="AO21">
            <v>16</v>
          </cell>
        </row>
        <row r="22">
          <cell r="AD22">
            <v>0</v>
          </cell>
          <cell r="AE22">
            <v>0</v>
          </cell>
          <cell r="AF22">
            <v>0</v>
          </cell>
          <cell r="AG22">
            <v>0</v>
          </cell>
          <cell r="AH22">
            <v>0</v>
          </cell>
          <cell r="AI22">
            <v>0</v>
          </cell>
          <cell r="AJ22">
            <v>0</v>
          </cell>
          <cell r="AK22">
            <v>0</v>
          </cell>
          <cell r="AL22">
            <v>0</v>
          </cell>
          <cell r="AM22">
            <v>0</v>
          </cell>
          <cell r="AN22">
            <v>0</v>
          </cell>
          <cell r="AO22">
            <v>0</v>
          </cell>
        </row>
        <row r="23">
          <cell r="Q23" t="str">
            <v>40D</v>
          </cell>
          <cell r="R23">
            <v>14.020304719269896</v>
          </cell>
          <cell r="S23">
            <v>14.181506079968495</v>
          </cell>
          <cell r="T23">
            <v>12.740601322408383</v>
          </cell>
          <cell r="U23">
            <v>13.036156333401259</v>
          </cell>
          <cell r="V23">
            <v>12.228659067046646</v>
          </cell>
          <cell r="W23">
            <v>12.524530686159938</v>
          </cell>
          <cell r="X23">
            <v>10.277645450819261</v>
          </cell>
          <cell r="Y23">
            <v>10.175168734165839</v>
          </cell>
          <cell r="Z23">
            <v>11.223059003907698</v>
          </cell>
          <cell r="AA23">
            <v>9.9777053389492725</v>
          </cell>
          <cell r="AB23">
            <v>8.3151621693366291</v>
          </cell>
          <cell r="AC23">
            <v>9.0819294070776397</v>
          </cell>
          <cell r="AD23">
            <v>10</v>
          </cell>
          <cell r="AE23">
            <v>10</v>
          </cell>
          <cell r="AF23">
            <v>10</v>
          </cell>
          <cell r="AG23">
            <v>10.5</v>
          </cell>
          <cell r="AH23">
            <v>10.5</v>
          </cell>
          <cell r="AI23">
            <v>10.5</v>
          </cell>
          <cell r="AJ23">
            <v>10</v>
          </cell>
          <cell r="AK23">
            <v>10</v>
          </cell>
          <cell r="AL23">
            <v>10</v>
          </cell>
          <cell r="AM23">
            <v>10</v>
          </cell>
          <cell r="AN23">
            <v>10</v>
          </cell>
          <cell r="AO23">
            <v>10</v>
          </cell>
        </row>
        <row r="24">
          <cell r="Q24" t="str">
            <v>70D</v>
          </cell>
          <cell r="S24">
            <v>12.511557486150084</v>
          </cell>
          <cell r="T24">
            <v>12.1728160405486</v>
          </cell>
          <cell r="U24">
            <v>13.642903749337574</v>
          </cell>
          <cell r="V24">
            <v>12.244455199115047</v>
          </cell>
          <cell r="W24">
            <v>10.771508136266114</v>
          </cell>
          <cell r="X24">
            <v>10.010762331838563</v>
          </cell>
          <cell r="Y24">
            <v>9.459789050730544</v>
          </cell>
          <cell r="Z24">
            <v>8.5443691944266487</v>
          </cell>
          <cell r="AA24">
            <v>8.9195477299106862</v>
          </cell>
          <cell r="AB24">
            <v>9.0440545904822365</v>
          </cell>
          <cell r="AC24">
            <v>9.6365250988573958</v>
          </cell>
          <cell r="AD24">
            <v>10</v>
          </cell>
          <cell r="AE24">
            <v>10</v>
          </cell>
          <cell r="AF24">
            <v>10</v>
          </cell>
          <cell r="AG24">
            <v>9.5</v>
          </cell>
          <cell r="AH24">
            <v>9.5</v>
          </cell>
          <cell r="AI24">
            <v>9.5</v>
          </cell>
          <cell r="AJ24">
            <v>9</v>
          </cell>
          <cell r="AK24">
            <v>9</v>
          </cell>
          <cell r="AL24">
            <v>9</v>
          </cell>
          <cell r="AM24">
            <v>8.5</v>
          </cell>
          <cell r="AN24">
            <v>8.5</v>
          </cell>
          <cell r="AO24">
            <v>8.5</v>
          </cell>
        </row>
        <row r="25">
          <cell r="Q25" t="str">
            <v>140D</v>
          </cell>
          <cell r="S25">
            <v>12.410973451327433</v>
          </cell>
          <cell r="T25">
            <v>12.172808586762073</v>
          </cell>
          <cell r="U25">
            <v>13.53891891891892</v>
          </cell>
          <cell r="V25">
            <v>11.356618731563422</v>
          </cell>
          <cell r="W25">
            <v>11.431128712360236</v>
          </cell>
          <cell r="X25">
            <v>11.506127547927081</v>
          </cell>
          <cell r="Y25">
            <v>11.581618445605894</v>
          </cell>
          <cell r="Z25">
            <v>11.657604633781764</v>
          </cell>
          <cell r="AA25">
            <v>9.2528365539829842</v>
          </cell>
          <cell r="AB25">
            <v>9.1132440817133809</v>
          </cell>
          <cell r="AC25">
            <v>9.5574741985852061</v>
          </cell>
          <cell r="AD25">
            <v>10.5</v>
          </cell>
          <cell r="AE25">
            <v>10.5</v>
          </cell>
          <cell r="AF25">
            <v>10.5</v>
          </cell>
          <cell r="AG25">
            <v>10</v>
          </cell>
          <cell r="AH25">
            <v>10</v>
          </cell>
          <cell r="AI25">
            <v>10</v>
          </cell>
          <cell r="AJ25">
            <v>9.5</v>
          </cell>
          <cell r="AK25">
            <v>9.5</v>
          </cell>
          <cell r="AL25">
            <v>9.5</v>
          </cell>
          <cell r="AM25">
            <v>9</v>
          </cell>
          <cell r="AN25">
            <v>9</v>
          </cell>
          <cell r="AO25">
            <v>9</v>
          </cell>
        </row>
        <row r="26">
          <cell r="Q26" t="str">
            <v>210D</v>
          </cell>
          <cell r="AD26">
            <v>10.5</v>
          </cell>
          <cell r="AE26">
            <v>10.5</v>
          </cell>
          <cell r="AF26">
            <v>10.5</v>
          </cell>
          <cell r="AG26">
            <v>10</v>
          </cell>
          <cell r="AH26">
            <v>10</v>
          </cell>
          <cell r="AI26">
            <v>10</v>
          </cell>
          <cell r="AJ26">
            <v>9.5</v>
          </cell>
          <cell r="AK26">
            <v>9.5</v>
          </cell>
          <cell r="AL26">
            <v>9.5</v>
          </cell>
          <cell r="AM26">
            <v>9</v>
          </cell>
          <cell r="AN26">
            <v>9</v>
          </cell>
          <cell r="AO26">
            <v>9</v>
          </cell>
        </row>
        <row r="27">
          <cell r="Q27" t="str">
            <v>계</v>
          </cell>
          <cell r="R27">
            <v>17.486871204951324</v>
          </cell>
          <cell r="S27">
            <v>14.984215948323872</v>
          </cell>
          <cell r="T27">
            <v>15.222914462917423</v>
          </cell>
          <cell r="U27">
            <v>14.615773991482348</v>
          </cell>
          <cell r="V27">
            <v>13.011228501357545</v>
          </cell>
          <cell r="W27">
            <v>12.995157063329174</v>
          </cell>
          <cell r="X27">
            <v>11.076007029502511</v>
          </cell>
          <cell r="Y27">
            <v>11.331585492899181</v>
          </cell>
          <cell r="Z27">
            <v>12.816862899022841</v>
          </cell>
          <cell r="AA27">
            <v>11.978371496081325</v>
          </cell>
          <cell r="AB27">
            <v>11.085916628440838</v>
          </cell>
          <cell r="AC27">
            <v>12.098462863310955</v>
          </cell>
          <cell r="AD27">
            <v>11.343999999999999</v>
          </cell>
          <cell r="AE27">
            <v>11.878399999999999</v>
          </cell>
          <cell r="AF27">
            <v>12.122388059701493</v>
          </cell>
          <cell r="AG27">
            <v>12.67672131147541</v>
          </cell>
          <cell r="AH27">
            <v>12.195820895522388</v>
          </cell>
          <cell r="AI27">
            <v>12.621971830985917</v>
          </cell>
          <cell r="AJ27">
            <v>12.182153846153847</v>
          </cell>
          <cell r="AK27">
            <v>12.17723076923077</v>
          </cell>
          <cell r="AL27">
            <v>12.28</v>
          </cell>
          <cell r="AM27">
            <v>12.267368421052632</v>
          </cell>
          <cell r="AN27">
            <v>12.267368421052632</v>
          </cell>
          <cell r="AO27">
            <v>12.232328767123287</v>
          </cell>
        </row>
        <row r="28">
          <cell r="Q28" t="str">
            <v>20D</v>
          </cell>
          <cell r="R28">
            <v>26.745320433773394</v>
          </cell>
          <cell r="S28">
            <v>26.832743362831859</v>
          </cell>
          <cell r="T28">
            <v>25.822026597804506</v>
          </cell>
          <cell r="U28">
            <v>25.496854632810699</v>
          </cell>
          <cell r="V28">
            <v>24.363402743016529</v>
          </cell>
          <cell r="W28">
            <v>27.101384459827329</v>
          </cell>
          <cell r="X28">
            <v>26.411045897227062</v>
          </cell>
          <cell r="Y28">
            <v>26.603141574553224</v>
          </cell>
          <cell r="Z28">
            <v>20.65101165069655</v>
          </cell>
          <cell r="AA28">
            <v>21.436392297023932</v>
          </cell>
          <cell r="AB28">
            <v>10.400304738346543</v>
          </cell>
          <cell r="AC28">
            <v>21.240425469424046</v>
          </cell>
          <cell r="AD28">
            <v>18</v>
          </cell>
          <cell r="AE28">
            <v>18</v>
          </cell>
          <cell r="AF28">
            <v>18</v>
          </cell>
          <cell r="AG28">
            <v>19</v>
          </cell>
          <cell r="AH28">
            <v>19</v>
          </cell>
          <cell r="AI28">
            <v>19</v>
          </cell>
          <cell r="AJ28">
            <v>19</v>
          </cell>
          <cell r="AK28">
            <v>19</v>
          </cell>
          <cell r="AL28">
            <v>18.5</v>
          </cell>
          <cell r="AM28">
            <v>18.5</v>
          </cell>
          <cell r="AN28">
            <v>18.5</v>
          </cell>
          <cell r="AO28">
            <v>18.5</v>
          </cell>
        </row>
        <row r="29">
          <cell r="Q29" t="str">
            <v>30D</v>
          </cell>
          <cell r="R29">
            <v>18.978684712823181</v>
          </cell>
          <cell r="S29">
            <v>18.158057194362506</v>
          </cell>
          <cell r="T29">
            <v>17.711098020764904</v>
          </cell>
          <cell r="U29">
            <v>19.552577577577576</v>
          </cell>
          <cell r="V29">
            <v>17.430668297713247</v>
          </cell>
          <cell r="W29">
            <v>18.75712011311121</v>
          </cell>
          <cell r="X29">
            <v>21.499583672888328</v>
          </cell>
          <cell r="Y29">
            <v>12.639754420533379</v>
          </cell>
          <cell r="Z29">
            <v>17.548333571017338</v>
          </cell>
          <cell r="AA29">
            <v>12.311290520994387</v>
          </cell>
          <cell r="AB29">
            <v>8.8136488157156645</v>
          </cell>
          <cell r="AC29">
            <v>10.052069166279466</v>
          </cell>
          <cell r="AD29">
            <v>13.8</v>
          </cell>
          <cell r="AE29">
            <v>13.8</v>
          </cell>
          <cell r="AF29">
            <v>13.8</v>
          </cell>
          <cell r="AG29">
            <v>13.8</v>
          </cell>
          <cell r="AH29">
            <v>13.8</v>
          </cell>
          <cell r="AI29">
            <v>13.8</v>
          </cell>
          <cell r="AJ29">
            <v>13.8</v>
          </cell>
          <cell r="AK29">
            <v>13.8</v>
          </cell>
          <cell r="AL29">
            <v>13.8</v>
          </cell>
          <cell r="AM29">
            <v>13.8</v>
          </cell>
          <cell r="AN29">
            <v>13.8</v>
          </cell>
          <cell r="AO29">
            <v>13.8</v>
          </cell>
        </row>
        <row r="30">
          <cell r="AD30">
            <v>0</v>
          </cell>
          <cell r="AE30">
            <v>0</v>
          </cell>
          <cell r="AF30">
            <v>0</v>
          </cell>
          <cell r="AG30">
            <v>0</v>
          </cell>
          <cell r="AH30">
            <v>0</v>
          </cell>
          <cell r="AI30">
            <v>0</v>
          </cell>
          <cell r="AJ30">
            <v>0</v>
          </cell>
          <cell r="AK30">
            <v>0</v>
          </cell>
          <cell r="AL30">
            <v>0</v>
          </cell>
          <cell r="AM30">
            <v>0</v>
          </cell>
          <cell r="AN30">
            <v>0</v>
          </cell>
          <cell r="AO30">
            <v>0</v>
          </cell>
        </row>
        <row r="31">
          <cell r="Q31" t="str">
            <v>40D</v>
          </cell>
          <cell r="R31">
            <v>14.384738705046326</v>
          </cell>
          <cell r="S31">
            <v>14.360884300994046</v>
          </cell>
          <cell r="T31">
            <v>14.03932366982027</v>
          </cell>
          <cell r="U31">
            <v>13.365768219972464</v>
          </cell>
          <cell r="V31">
            <v>12.585143317822421</v>
          </cell>
          <cell r="W31">
            <v>11.326697771524477</v>
          </cell>
          <cell r="X31">
            <v>10.376329668503249</v>
          </cell>
          <cell r="Y31">
            <v>9.2203988904813503</v>
          </cell>
          <cell r="Z31">
            <v>9.3105719092374777</v>
          </cell>
          <cell r="AA31">
            <v>8.956110984398661</v>
          </cell>
          <cell r="AB31">
            <v>8.0681478245749219</v>
          </cell>
          <cell r="AC31">
            <v>6.8343970553686777</v>
          </cell>
          <cell r="AD31">
            <v>8.5</v>
          </cell>
          <cell r="AE31">
            <v>8.5</v>
          </cell>
          <cell r="AF31">
            <v>8.5</v>
          </cell>
          <cell r="AG31">
            <v>8.25</v>
          </cell>
          <cell r="AH31">
            <v>8.25</v>
          </cell>
          <cell r="AI31">
            <v>8.25</v>
          </cell>
          <cell r="AJ31">
            <v>8.25</v>
          </cell>
          <cell r="AK31">
            <v>8.25</v>
          </cell>
          <cell r="AL31">
            <v>8.15</v>
          </cell>
          <cell r="AM31">
            <v>8.15</v>
          </cell>
          <cell r="AN31">
            <v>8.15</v>
          </cell>
          <cell r="AO31">
            <v>8.15</v>
          </cell>
        </row>
        <row r="32">
          <cell r="Q32" t="str">
            <v>70D</v>
          </cell>
          <cell r="R32">
            <v>15.039633419370698</v>
          </cell>
          <cell r="S32">
            <v>13.327971114045106</v>
          </cell>
          <cell r="T32">
            <v>13.760697617081785</v>
          </cell>
          <cell r="U32">
            <v>12.133204731317939</v>
          </cell>
          <cell r="V32">
            <v>11.343928573262374</v>
          </cell>
          <cell r="W32">
            <v>10.950346695886678</v>
          </cell>
          <cell r="X32">
            <v>13.486864277780063</v>
          </cell>
          <cell r="Y32">
            <v>12.807751193051912</v>
          </cell>
          <cell r="Z32">
            <v>8.9145962216184937</v>
          </cell>
          <cell r="AA32">
            <v>10.015439728150396</v>
          </cell>
          <cell r="AB32">
            <v>7.5932825357215057</v>
          </cell>
          <cell r="AC32">
            <v>9.9272127123142262</v>
          </cell>
          <cell r="AD32">
            <v>9</v>
          </cell>
          <cell r="AE32">
            <v>9</v>
          </cell>
          <cell r="AF32">
            <v>9</v>
          </cell>
          <cell r="AG32">
            <v>9</v>
          </cell>
          <cell r="AH32">
            <v>9</v>
          </cell>
          <cell r="AI32">
            <v>9</v>
          </cell>
          <cell r="AJ32">
            <v>8.5</v>
          </cell>
          <cell r="AK32">
            <v>8.5</v>
          </cell>
          <cell r="AL32">
            <v>8.5</v>
          </cell>
          <cell r="AM32">
            <v>8.5</v>
          </cell>
          <cell r="AN32">
            <v>8.5</v>
          </cell>
          <cell r="AO32">
            <v>8.5</v>
          </cell>
        </row>
        <row r="33">
          <cell r="Q33" t="str">
            <v>140D</v>
          </cell>
          <cell r="R33">
            <v>11.941592920353981</v>
          </cell>
          <cell r="S33">
            <v>11.987256637168143</v>
          </cell>
          <cell r="T33">
            <v>10.970035778175314</v>
          </cell>
          <cell r="U33">
            <v>10.670644205849685</v>
          </cell>
          <cell r="V33">
            <v>10.48667386142888</v>
          </cell>
          <cell r="W33">
            <v>10.182957724423117</v>
          </cell>
          <cell r="X33">
            <v>10.201428873497916</v>
          </cell>
          <cell r="Y33">
            <v>8.4827177431461696</v>
          </cell>
          <cell r="Z33">
            <v>8.5025261584454395</v>
          </cell>
          <cell r="AA33">
            <v>8.0065550660792955</v>
          </cell>
          <cell r="AB33">
            <v>7.1022071307300489</v>
          </cell>
          <cell r="AC33">
            <v>0</v>
          </cell>
          <cell r="AD33">
            <v>9</v>
          </cell>
          <cell r="AE33">
            <v>9</v>
          </cell>
          <cell r="AF33">
            <v>9</v>
          </cell>
          <cell r="AG33">
            <v>9</v>
          </cell>
          <cell r="AH33">
            <v>9</v>
          </cell>
          <cell r="AI33">
            <v>9</v>
          </cell>
          <cell r="AJ33">
            <v>8.5</v>
          </cell>
          <cell r="AK33">
            <v>8.5</v>
          </cell>
          <cell r="AL33">
            <v>8.5</v>
          </cell>
          <cell r="AM33">
            <v>8.5</v>
          </cell>
          <cell r="AN33">
            <v>8.5</v>
          </cell>
          <cell r="AO33">
            <v>8.5</v>
          </cell>
        </row>
        <row r="34">
          <cell r="Q34" t="str">
            <v>210D</v>
          </cell>
          <cell r="AD34">
            <v>9</v>
          </cell>
          <cell r="AE34">
            <v>9</v>
          </cell>
          <cell r="AF34">
            <v>9</v>
          </cell>
          <cell r="AG34">
            <v>9</v>
          </cell>
          <cell r="AH34">
            <v>9</v>
          </cell>
          <cell r="AI34">
            <v>9</v>
          </cell>
          <cell r="AJ34">
            <v>8.5</v>
          </cell>
          <cell r="AK34">
            <v>8.5</v>
          </cell>
          <cell r="AL34">
            <v>8.5</v>
          </cell>
          <cell r="AM34">
            <v>8.5</v>
          </cell>
          <cell r="AN34">
            <v>8.5</v>
          </cell>
          <cell r="AO34">
            <v>8.5</v>
          </cell>
        </row>
        <row r="35">
          <cell r="Q35" t="str">
            <v>계</v>
          </cell>
          <cell r="R35">
            <v>14.626912276627468</v>
          </cell>
          <cell r="S35">
            <v>14.447432123059935</v>
          </cell>
          <cell r="T35">
            <v>14.381670366910855</v>
          </cell>
          <cell r="U35">
            <v>13.504190976618188</v>
          </cell>
          <cell r="V35">
            <v>13.334829530985999</v>
          </cell>
          <cell r="W35">
            <v>11.578419110344411</v>
          </cell>
          <cell r="X35">
            <v>10.797118193942529</v>
          </cell>
          <cell r="Y35">
            <v>9.4637275637283214</v>
          </cell>
          <cell r="Z35">
            <v>9.6503247119590672</v>
          </cell>
          <cell r="AA35">
            <v>9.5773373855759321</v>
          </cell>
          <cell r="AB35">
            <v>8.1603969907175422</v>
          </cell>
          <cell r="AC35">
            <v>7.0512951507998256</v>
          </cell>
          <cell r="AD35">
            <v>8.710857142857142</v>
          </cell>
          <cell r="AE35">
            <v>8.8845714285714283</v>
          </cell>
          <cell r="AF35">
            <v>8.8439999999999994</v>
          </cell>
          <cell r="AG35">
            <v>8.823471882640586</v>
          </cell>
          <cell r="AH35">
            <v>9.3386666666666667</v>
          </cell>
          <cell r="AI35">
            <v>9.2666666666666675</v>
          </cell>
          <cell r="AJ35">
            <v>9.0879999999999992</v>
          </cell>
          <cell r="AK35">
            <v>9.2959999999999994</v>
          </cell>
          <cell r="AL35">
            <v>9.0879999999999992</v>
          </cell>
          <cell r="AM35">
            <v>8.8026666666666671</v>
          </cell>
          <cell r="AN35">
            <v>8.5220000000000002</v>
          </cell>
          <cell r="AO35">
            <v>8.5079999999999991</v>
          </cell>
        </row>
        <row r="36">
          <cell r="Q36" t="str">
            <v>20D</v>
          </cell>
          <cell r="R36">
            <v>27.052643348307967</v>
          </cell>
          <cell r="S36">
            <v>25.963673322744121</v>
          </cell>
          <cell r="T36">
            <v>25.28830573966658</v>
          </cell>
          <cell r="U36">
            <v>25.325618870375042</v>
          </cell>
          <cell r="V36">
            <v>24.962593239549392</v>
          </cell>
          <cell r="W36">
            <v>25.204752252013844</v>
          </cell>
          <cell r="X36">
            <v>24.717224018826961</v>
          </cell>
          <cell r="Y36">
            <v>24.688988720694315</v>
          </cell>
          <cell r="Z36">
            <v>22.668777354088306</v>
          </cell>
          <cell r="AA36">
            <v>20.881961596909782</v>
          </cell>
          <cell r="AB36">
            <v>18.228000005163583</v>
          </cell>
          <cell r="AC36">
            <v>22.376260309141816</v>
          </cell>
          <cell r="AD36">
            <v>20.642857142857142</v>
          </cell>
          <cell r="AE36">
            <v>20.558904109589044</v>
          </cell>
          <cell r="AF36">
            <v>20.309090909090909</v>
          </cell>
          <cell r="AG36">
            <v>20.915254237288135</v>
          </cell>
          <cell r="AH36">
            <v>20.998449612403103</v>
          </cell>
          <cell r="AI36">
            <v>21.025352112676057</v>
          </cell>
          <cell r="AJ36">
            <v>20.581294964028775</v>
          </cell>
          <cell r="AK36">
            <v>20.538888888888888</v>
          </cell>
          <cell r="AL36">
            <v>20.519745222929934</v>
          </cell>
          <cell r="AM36">
            <v>20.241975308641976</v>
          </cell>
          <cell r="AN36">
            <v>20.241509433962264</v>
          </cell>
          <cell r="AO36">
            <v>20.245000000000001</v>
          </cell>
        </row>
        <row r="37">
          <cell r="Q37" t="str">
            <v>30D</v>
          </cell>
          <cell r="R37">
            <v>19.397451670313167</v>
          </cell>
          <cell r="S37">
            <v>19.232482861313486</v>
          </cell>
          <cell r="T37">
            <v>17.838174035872424</v>
          </cell>
          <cell r="U37">
            <v>20.036862363849728</v>
          </cell>
          <cell r="V37">
            <v>17.814051155297598</v>
          </cell>
          <cell r="W37">
            <v>18.585324631485417</v>
          </cell>
          <cell r="X37">
            <v>20.668687194997606</v>
          </cell>
          <cell r="Y37">
            <v>14.128790818146674</v>
          </cell>
          <cell r="Z37">
            <v>19.146340486867391</v>
          </cell>
          <cell r="AA37">
            <v>15.16323771606025</v>
          </cell>
          <cell r="AB37">
            <v>12.026848901909045</v>
          </cell>
          <cell r="AC37">
            <v>14.90116331113418</v>
          </cell>
          <cell r="AD37">
            <v>16.16</v>
          </cell>
          <cell r="AE37">
            <v>16.433333333333334</v>
          </cell>
          <cell r="AF37">
            <v>15.952</v>
          </cell>
          <cell r="AG37">
            <v>16.529230769230768</v>
          </cell>
          <cell r="AH37">
            <v>16.66865671641791</v>
          </cell>
          <cell r="AI37">
            <v>16.746666666666666</v>
          </cell>
          <cell r="AJ37">
            <v>16.491428571428571</v>
          </cell>
          <cell r="AK37">
            <v>16.442105263157895</v>
          </cell>
          <cell r="AL37">
            <v>16.481927710843376</v>
          </cell>
          <cell r="AM37">
            <v>16.238095238095237</v>
          </cell>
          <cell r="AN37">
            <v>16.231325301204819</v>
          </cell>
          <cell r="AO37">
            <v>16.266666666666666</v>
          </cell>
        </row>
        <row r="38">
          <cell r="AD38">
            <v>0</v>
          </cell>
          <cell r="AE38">
            <v>0</v>
          </cell>
          <cell r="AF38">
            <v>0</v>
          </cell>
          <cell r="AG38">
            <v>0</v>
          </cell>
          <cell r="AH38">
            <v>0</v>
          </cell>
          <cell r="AI38">
            <v>0</v>
          </cell>
          <cell r="AJ38">
            <v>0</v>
          </cell>
          <cell r="AK38">
            <v>0</v>
          </cell>
          <cell r="AL38">
            <v>0</v>
          </cell>
          <cell r="AM38">
            <v>0</v>
          </cell>
          <cell r="AN38">
            <v>0</v>
          </cell>
          <cell r="AO38">
            <v>0</v>
          </cell>
        </row>
        <row r="39">
          <cell r="Q39" t="str">
            <v>40D</v>
          </cell>
          <cell r="R39">
            <v>14.241134208478938</v>
          </cell>
          <cell r="S39">
            <v>14.308873587051449</v>
          </cell>
          <cell r="T39">
            <v>13.681573058670267</v>
          </cell>
          <cell r="U39">
            <v>13.396453138881986</v>
          </cell>
          <cell r="V39">
            <v>12.621254969013208</v>
          </cell>
          <cell r="W39">
            <v>11.992100284215178</v>
          </cell>
          <cell r="X39">
            <v>10.659396863171265</v>
          </cell>
          <cell r="Y39">
            <v>9.847659037641538</v>
          </cell>
          <cell r="Z39">
            <v>10.31404002257861</v>
          </cell>
          <cell r="AA39">
            <v>9.6687603451014965</v>
          </cell>
          <cell r="AB39">
            <v>8.5325172341757476</v>
          </cell>
          <cell r="AC39">
            <v>7.794950890609285</v>
          </cell>
          <cell r="AD39">
            <v>9.356581196581196</v>
          </cell>
          <cell r="AE39">
            <v>9.4897033158813251</v>
          </cell>
          <cell r="AF39">
            <v>9.3050798258345431</v>
          </cell>
          <cell r="AG39">
            <v>9.1687055476529178</v>
          </cell>
          <cell r="AH39">
            <v>9.5125611745513865</v>
          </cell>
          <cell r="AI39">
            <v>9.5272727272727273</v>
          </cell>
          <cell r="AJ39">
            <v>9.4976430976430972</v>
          </cell>
          <cell r="AK39">
            <v>9.535842880523731</v>
          </cell>
          <cell r="AL39">
            <v>9.5871532846715333</v>
          </cell>
          <cell r="AM39">
            <v>9.2980056980056975</v>
          </cell>
          <cell r="AN39">
            <v>9.086072772898369</v>
          </cell>
          <cell r="AO39">
            <v>9.0550576184378997</v>
          </cell>
        </row>
        <row r="40">
          <cell r="Q40" t="str">
            <v>70D</v>
          </cell>
          <cell r="R40">
            <v>14.796269534927509</v>
          </cell>
          <cell r="S40">
            <v>12.955571100121466</v>
          </cell>
          <cell r="T40">
            <v>12.456600755642881</v>
          </cell>
          <cell r="U40">
            <v>12.447325749394716</v>
          </cell>
          <cell r="V40">
            <v>11.473210381812311</v>
          </cell>
          <cell r="W40">
            <v>11.160365303022493</v>
          </cell>
          <cell r="X40">
            <v>11.805542801152901</v>
          </cell>
          <cell r="Y40">
            <v>11.125489992395318</v>
          </cell>
          <cell r="Z40">
            <v>8.8089414917438749</v>
          </cell>
          <cell r="AA40">
            <v>9.6961395206620011</v>
          </cell>
          <cell r="AB40">
            <v>8.1750617445223899</v>
          </cell>
          <cell r="AC40">
            <v>9.9825279182798372</v>
          </cell>
          <cell r="AD40">
            <v>9.454545454545455</v>
          </cell>
          <cell r="AE40">
            <v>9.5230769230769212</v>
          </cell>
          <cell r="AF40">
            <v>9.3894736842105271</v>
          </cell>
          <cell r="AG40">
            <v>9.552941176470588</v>
          </cell>
          <cell r="AH40">
            <v>9.3333333333333321</v>
          </cell>
          <cell r="AI40">
            <v>9.3538461538461526</v>
          </cell>
          <cell r="AJ40">
            <v>9.0666666666666664</v>
          </cell>
          <cell r="AK40">
            <v>9.1111111111111107</v>
          </cell>
          <cell r="AL40">
            <v>9.2582524271844662</v>
          </cell>
          <cell r="AM40">
            <v>9.33061224489796</v>
          </cell>
          <cell r="AN40">
            <v>9.2686868686868689</v>
          </cell>
          <cell r="AO40">
            <v>9.2483516483516475</v>
          </cell>
        </row>
        <row r="41">
          <cell r="Q41" t="str">
            <v>140D</v>
          </cell>
          <cell r="R41">
            <v>11.941592920353981</v>
          </cell>
          <cell r="S41">
            <v>11.991451853149915</v>
          </cell>
          <cell r="T41">
            <v>10.98194441984449</v>
          </cell>
          <cell r="U41">
            <v>11.016219472484531</v>
          </cell>
          <cell r="V41">
            <v>10.658655380701033</v>
          </cell>
          <cell r="W41">
            <v>10.306682971824687</v>
          </cell>
          <cell r="X41">
            <v>10.188170604044785</v>
          </cell>
          <cell r="Y41">
            <v>8.4827177431461696</v>
          </cell>
          <cell r="Z41">
            <v>8.5085406078724457</v>
          </cell>
          <cell r="AA41">
            <v>8.5218796695819936</v>
          </cell>
          <cell r="AB41">
            <v>8.2489451034951848</v>
          </cell>
          <cell r="AC41">
            <v>10.058307456775408</v>
          </cell>
          <cell r="AD41">
            <v>9.1529411764705895</v>
          </cell>
          <cell r="AE41">
            <v>9.3405405405405393</v>
          </cell>
          <cell r="AF41">
            <v>9.1809523809523821</v>
          </cell>
          <cell r="AG41">
            <v>9.0307692307692307</v>
          </cell>
          <cell r="AH41">
            <v>9.0229508196721326</v>
          </cell>
          <cell r="AI41">
            <v>9.2273972602739729</v>
          </cell>
          <cell r="AJ41">
            <v>8.876712328767125</v>
          </cell>
          <cell r="AK41">
            <v>8.9972602739726035</v>
          </cell>
          <cell r="AL41">
            <v>9.1024390243902431</v>
          </cell>
          <cell r="AM41">
            <v>9.0341463414634138</v>
          </cell>
          <cell r="AN41">
            <v>9.0341463414634138</v>
          </cell>
          <cell r="AO41">
            <v>9.0077922077922086</v>
          </cell>
        </row>
        <row r="42">
          <cell r="Q42" t="str">
            <v>210D</v>
          </cell>
          <cell r="AD42">
            <v>8.8000000000000007</v>
          </cell>
          <cell r="AE42">
            <v>9.6</v>
          </cell>
          <cell r="AF42">
            <v>9.6727272727272737</v>
          </cell>
          <cell r="AG42">
            <v>9.5679999999999996</v>
          </cell>
          <cell r="AH42">
            <v>9.5448275862068979</v>
          </cell>
          <cell r="AI42">
            <v>9.6258064516129043</v>
          </cell>
          <cell r="AJ42">
            <v>9.2645161290322573</v>
          </cell>
          <cell r="AK42">
            <v>9.2645161290322573</v>
          </cell>
          <cell r="AL42">
            <v>9.34</v>
          </cell>
          <cell r="AM42">
            <v>9.2324324324324323</v>
          </cell>
          <cell r="AN42">
            <v>9.2114285714285717</v>
          </cell>
          <cell r="AO42">
            <v>9.2114285714285717</v>
          </cell>
        </row>
        <row r="43">
          <cell r="Q43" t="str">
            <v>계</v>
          </cell>
          <cell r="R43">
            <v>15.077967885716218</v>
          </cell>
          <cell r="S43">
            <v>14.572721586201393</v>
          </cell>
          <cell r="T43">
            <v>14.39712825951753</v>
          </cell>
          <cell r="U43">
            <v>14.168291569413949</v>
          </cell>
          <cell r="V43">
            <v>13.549070766747743</v>
          </cell>
          <cell r="W43">
            <v>12.525377105971803</v>
          </cell>
          <cell r="X43">
            <v>11.382995253257905</v>
          </cell>
          <cell r="Y43">
            <v>10.327771696369691</v>
          </cell>
          <cell r="Z43">
            <v>11.074575963099134</v>
          </cell>
          <cell r="AA43">
            <v>10.547672163397266</v>
          </cell>
          <cell r="AB43">
            <v>9.2567782697615026</v>
          </cell>
          <cell r="AC43">
            <v>9.3113366789804459</v>
          </cell>
          <cell r="AD43">
            <v>10.506666666666666</v>
          </cell>
          <cell r="AE43">
            <v>10.914</v>
          </cell>
          <cell r="AF43">
            <v>10.685232067510547</v>
          </cell>
          <cell r="AG43">
            <v>11.029585798816568</v>
          </cell>
          <cell r="AH43">
            <v>11.50259067357513</v>
          </cell>
          <cell r="AI43">
            <v>11.637438423645321</v>
          </cell>
          <cell r="AJ43">
            <v>11.4352</v>
          </cell>
          <cell r="AK43">
            <v>11.509853658536585</v>
          </cell>
          <cell r="AL43">
            <v>11.504695652173913</v>
          </cell>
          <cell r="AM43">
            <v>11.302317596566523</v>
          </cell>
          <cell r="AN43">
            <v>10.986454183266932</v>
          </cell>
          <cell r="AO43">
            <v>11.009306122448981</v>
          </cell>
        </row>
        <row r="44">
          <cell r="Q44" t="str">
            <v>20D</v>
          </cell>
          <cell r="R44">
            <v>27.157688539479356</v>
          </cell>
          <cell r="S44">
            <v>27.179515001478904</v>
          </cell>
          <cell r="T44">
            <v>25.502529949363453</v>
          </cell>
          <cell r="U44">
            <v>25.673917173283574</v>
          </cell>
          <cell r="V44">
            <v>25.363160193725133</v>
          </cell>
          <cell r="W44">
            <v>25.892753359692144</v>
          </cell>
          <cell r="X44">
            <v>24.890085369477838</v>
          </cell>
          <cell r="Y44">
            <v>22.75393914024929</v>
          </cell>
          <cell r="Z44">
            <v>23.10987929381772</v>
          </cell>
          <cell r="AA44">
            <v>20.935726949042955</v>
          </cell>
          <cell r="AB44">
            <v>19.960511002564875</v>
          </cell>
          <cell r="AC44">
            <v>20.352745676923508</v>
          </cell>
          <cell r="AD44">
            <v>20.8</v>
          </cell>
          <cell r="AE44">
            <v>20.757446808510636</v>
          </cell>
          <cell r="AF44">
            <v>20.550243902439025</v>
          </cell>
          <cell r="AG44">
            <v>20.501287553648069</v>
          </cell>
          <cell r="AH44">
            <v>20.693117408906883</v>
          </cell>
          <cell r="AI44">
            <v>20.616091954022988</v>
          </cell>
          <cell r="AJ44">
            <v>20.096875000000001</v>
          </cell>
          <cell r="AK44">
            <v>20.045977011494255</v>
          </cell>
          <cell r="AL44">
            <v>20</v>
          </cell>
          <cell r="AM44">
            <v>19.69252669039146</v>
          </cell>
          <cell r="AN44">
            <v>19.587096774193547</v>
          </cell>
          <cell r="AO44">
            <v>19.627240143369175</v>
          </cell>
        </row>
        <row r="45">
          <cell r="Q45" t="str">
            <v>30D</v>
          </cell>
          <cell r="R45">
            <v>20.95970036816265</v>
          </cell>
          <cell r="S45">
            <v>20.689727828580704</v>
          </cell>
          <cell r="T45">
            <v>19.690686031321931</v>
          </cell>
          <cell r="U45">
            <v>19.749801189957914</v>
          </cell>
          <cell r="V45">
            <v>19.711738445055904</v>
          </cell>
          <cell r="W45">
            <v>19.661302534216386</v>
          </cell>
          <cell r="X45">
            <v>18.737897745029777</v>
          </cell>
          <cell r="Y45">
            <v>17.209004047104646</v>
          </cell>
          <cell r="Z45">
            <v>17.662963620935191</v>
          </cell>
          <cell r="AA45">
            <v>15.761981594292338</v>
          </cell>
          <cell r="AB45">
            <v>13.908217266629004</v>
          </cell>
          <cell r="AC45">
            <v>14.369283023494338</v>
          </cell>
          <cell r="AD45">
            <v>15.845333333333334</v>
          </cell>
          <cell r="AE45">
            <v>15.944654088050314</v>
          </cell>
          <cell r="AF45">
            <v>15.725</v>
          </cell>
          <cell r="AG45">
            <v>15.516384180790959</v>
          </cell>
          <cell r="AH45">
            <v>15.749720670391063</v>
          </cell>
          <cell r="AI45">
            <v>15.485106382978723</v>
          </cell>
          <cell r="AJ45">
            <v>14.882608695652175</v>
          </cell>
          <cell r="AK45">
            <v>14.924867724867724</v>
          </cell>
          <cell r="AL45">
            <v>14.912000000000001</v>
          </cell>
          <cell r="AM45">
            <v>14.507999999999999</v>
          </cell>
          <cell r="AN45">
            <v>14.513131313131312</v>
          </cell>
          <cell r="AO45">
            <v>14.514871794871794</v>
          </cell>
        </row>
        <row r="46">
          <cell r="AD46">
            <v>0</v>
          </cell>
          <cell r="AE46">
            <v>0</v>
          </cell>
          <cell r="AF46">
            <v>0</v>
          </cell>
          <cell r="AG46">
            <v>0</v>
          </cell>
          <cell r="AH46">
            <v>0</v>
          </cell>
          <cell r="AI46">
            <v>0</v>
          </cell>
          <cell r="AJ46">
            <v>0</v>
          </cell>
          <cell r="AK46">
            <v>0</v>
          </cell>
          <cell r="AL46">
            <v>0</v>
          </cell>
          <cell r="AM46">
            <v>0</v>
          </cell>
          <cell r="AN46">
            <v>0</v>
          </cell>
          <cell r="AO46">
            <v>0</v>
          </cell>
        </row>
        <row r="47">
          <cell r="Q47" t="str">
            <v>40D</v>
          </cell>
          <cell r="R47">
            <v>14.109997496019247</v>
          </cell>
          <cell r="S47">
            <v>13.745171396368967</v>
          </cell>
          <cell r="T47">
            <v>13.359258268605821</v>
          </cell>
          <cell r="U47">
            <v>13.047368946750261</v>
          </cell>
          <cell r="V47">
            <v>12.35700431756011</v>
          </cell>
          <cell r="W47">
            <v>11.987199483257781</v>
          </cell>
          <cell r="X47">
            <v>10.802868078213864</v>
          </cell>
          <cell r="Y47">
            <v>9.9039071075067788</v>
          </cell>
          <cell r="Z47">
            <v>10.1594701534106</v>
          </cell>
          <cell r="AA47">
            <v>9.5923691534882067</v>
          </cell>
          <cell r="AB47">
            <v>8.6170195255234496</v>
          </cell>
          <cell r="AC47">
            <v>7.8382569334382097</v>
          </cell>
          <cell r="AD47">
            <v>9.1798773006134979</v>
          </cell>
          <cell r="AE47">
            <v>9.268148148148148</v>
          </cell>
          <cell r="AF47">
            <v>9.1010141987829609</v>
          </cell>
          <cell r="AG47">
            <v>8.9930209371884331</v>
          </cell>
          <cell r="AH47">
            <v>9.1325842696629209</v>
          </cell>
          <cell r="AI47">
            <v>9.0974358974358989</v>
          </cell>
          <cell r="AJ47">
            <v>9.0573320719016071</v>
          </cell>
          <cell r="AK47">
            <v>9.078158667972577</v>
          </cell>
          <cell r="AL47">
            <v>9.1765640516385307</v>
          </cell>
          <cell r="AM47">
            <v>9.0355778894472376</v>
          </cell>
          <cell r="AN47">
            <v>8.9592118226600981</v>
          </cell>
          <cell r="AO47">
            <v>8.9606490872210962</v>
          </cell>
        </row>
        <row r="48">
          <cell r="Q48" t="str">
            <v>70D</v>
          </cell>
          <cell r="R48">
            <v>13.2406742127862</v>
          </cell>
          <cell r="S48">
            <v>13.025391360438437</v>
          </cell>
          <cell r="T48">
            <v>12.568459966164491</v>
          </cell>
          <cell r="U48">
            <v>12.622984642072153</v>
          </cell>
          <cell r="V48">
            <v>11.605839762931764</v>
          </cell>
          <cell r="W48">
            <v>10.887752780808482</v>
          </cell>
          <cell r="X48">
            <v>11.756162854920465</v>
          </cell>
          <cell r="Y48">
            <v>11.312818637120937</v>
          </cell>
          <cell r="Z48">
            <v>9.2655021449317623</v>
          </cell>
          <cell r="AA48">
            <v>9.8931929192353341</v>
          </cell>
          <cell r="AB48">
            <v>8.2885729058700388</v>
          </cell>
          <cell r="AC48">
            <v>9.7726655544852221</v>
          </cell>
          <cell r="AD48">
            <v>9.298550724637682</v>
          </cell>
          <cell r="AE48">
            <v>9.1529411764705895</v>
          </cell>
          <cell r="AF48">
            <v>9.2864864864864867</v>
          </cell>
          <cell r="AG48">
            <v>9.3882352941176457</v>
          </cell>
          <cell r="AH48">
            <v>9.2476190476190485</v>
          </cell>
          <cell r="AI48">
            <v>9.1583333333333332</v>
          </cell>
          <cell r="AJ48">
            <v>9.0407079646017685</v>
          </cell>
          <cell r="AK48">
            <v>9.095495495495495</v>
          </cell>
          <cell r="AL48">
            <v>9.2129032258064516</v>
          </cell>
          <cell r="AM48">
            <v>9.3109243697478981</v>
          </cell>
          <cell r="AN48">
            <v>9.2533333333333321</v>
          </cell>
          <cell r="AO48">
            <v>9.1714285714285708</v>
          </cell>
        </row>
        <row r="49">
          <cell r="Q49" t="str">
            <v>140D</v>
          </cell>
          <cell r="R49">
            <v>11.467549511612077</v>
          </cell>
          <cell r="S49">
            <v>12.036477918386328</v>
          </cell>
          <cell r="T49">
            <v>11.503703299328894</v>
          </cell>
          <cell r="U49">
            <v>11.320757437854033</v>
          </cell>
          <cell r="V49">
            <v>11.300763050396393</v>
          </cell>
          <cell r="W49">
            <v>11.020502100735328</v>
          </cell>
          <cell r="X49">
            <v>10.580377948816805</v>
          </cell>
          <cell r="Y49">
            <v>9.2811299926519197</v>
          </cell>
          <cell r="Z49">
            <v>9.3620747985457573</v>
          </cell>
          <cell r="AA49">
            <v>8.8270750716163793</v>
          </cell>
          <cell r="AB49">
            <v>8.5173194797502187</v>
          </cell>
          <cell r="AC49">
            <v>9.3370188416973701</v>
          </cell>
          <cell r="AD49">
            <v>8.8542372881355931</v>
          </cell>
          <cell r="AE49">
            <v>9.0031746031746032</v>
          </cell>
          <cell r="AF49">
            <v>8.9371428571428559</v>
          </cell>
          <cell r="AG49">
            <v>8.8390243902439014</v>
          </cell>
          <cell r="AH49">
            <v>8.8688172043010756</v>
          </cell>
          <cell r="AI49">
            <v>9.0209523809523819</v>
          </cell>
          <cell r="AJ49">
            <v>8.7698113207547177</v>
          </cell>
          <cell r="AK49">
            <v>8.8152380952380955</v>
          </cell>
          <cell r="AL49">
            <v>8.8954128440366969</v>
          </cell>
          <cell r="AM49">
            <v>8.8581818181818175</v>
          </cell>
          <cell r="AN49">
            <v>8.8509090909090915</v>
          </cell>
          <cell r="AO49">
            <v>8.8228571428571438</v>
          </cell>
        </row>
        <row r="50">
          <cell r="Q50" t="str">
            <v>210D</v>
          </cell>
          <cell r="S50">
            <v>6.1946902654867264</v>
          </cell>
          <cell r="T50">
            <v>6.2112686211014001</v>
          </cell>
          <cell r="U50">
            <v>6.2278913440473049</v>
          </cell>
          <cell r="V50">
            <v>6.2445585530611929</v>
          </cell>
          <cell r="W50">
            <v>6.2612703671975796</v>
          </cell>
          <cell r="X50">
            <v>6.2780269058295959</v>
          </cell>
          <cell r="Y50">
            <v>8.5650224215246631</v>
          </cell>
          <cell r="Z50">
            <v>10.852017937219731</v>
          </cell>
          <cell r="AA50">
            <v>10.66079295154185</v>
          </cell>
          <cell r="AB50">
            <v>7.2559931578707575</v>
          </cell>
          <cell r="AC50">
            <v>8.3395350110752116</v>
          </cell>
          <cell r="AD50">
            <v>8.3636363636363651</v>
          </cell>
          <cell r="AE50">
            <v>8.9066666666666663</v>
          </cell>
          <cell r="AF50">
            <v>9.0742857142857147</v>
          </cell>
          <cell r="AG50">
            <v>9.06</v>
          </cell>
          <cell r="AH50">
            <v>9.0909090909090917</v>
          </cell>
          <cell r="AI50">
            <v>9.1652173913043491</v>
          </cell>
          <cell r="AJ50">
            <v>8.8869565217391298</v>
          </cell>
          <cell r="AK50">
            <v>8.8340425531914892</v>
          </cell>
          <cell r="AL50">
            <v>8.9600000000000009</v>
          </cell>
          <cell r="AM50">
            <v>8.8461538461538467</v>
          </cell>
          <cell r="AN50">
            <v>8.8320000000000007</v>
          </cell>
          <cell r="AO50">
            <v>8.8160000000000007</v>
          </cell>
        </row>
        <row r="51">
          <cell r="Q51" t="str">
            <v>합계</v>
          </cell>
          <cell r="R51">
            <v>16.284045353019192</v>
          </cell>
          <cell r="S51">
            <v>15.673419760394712</v>
          </cell>
          <cell r="T51">
            <v>15.230766370079277</v>
          </cell>
          <cell r="U51">
            <v>15.326048102728951</v>
          </cell>
          <cell r="V51">
            <v>14.616028215199803</v>
          </cell>
          <cell r="W51">
            <v>13.765156502583029</v>
          </cell>
          <cell r="X51">
            <v>12.577488463250198</v>
          </cell>
          <cell r="Y51">
            <v>11.624993942622533</v>
          </cell>
          <cell r="Z51">
            <v>11.902202252154661</v>
          </cell>
          <cell r="AA51">
            <v>11.374523652620292</v>
          </cell>
          <cell r="AB51">
            <v>10.821222342133485</v>
          </cell>
          <cell r="AC51">
            <v>10.787194539761263</v>
          </cell>
          <cell r="AD51">
            <v>11.472684824902725</v>
          </cell>
          <cell r="AE51">
            <v>11.685584218512897</v>
          </cell>
          <cell r="AF51">
            <v>11.328627450980392</v>
          </cell>
          <cell r="AG51">
            <v>11.396631316281972</v>
          </cell>
          <cell r="AH51">
            <v>11.606888068880687</v>
          </cell>
          <cell r="AI51">
            <v>11.558362573099416</v>
          </cell>
          <cell r="AJ51">
            <v>11.246765039727583</v>
          </cell>
          <cell r="AK51">
            <v>11.344867358708187</v>
          </cell>
          <cell r="AL51">
            <v>11.494356659142213</v>
          </cell>
          <cell r="AM51">
            <v>11.36482640865111</v>
          </cell>
          <cell r="AN51">
            <v>11.262753950338599</v>
          </cell>
          <cell r="AO51">
            <v>11.312101910828025</v>
          </cell>
        </row>
      </sheetData>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천별"/>
      <sheetName val="미수수익(예금 )"/>
      <sheetName val="030930"/>
      <sheetName val="물량표"/>
      <sheetName val="조명율표"/>
      <sheetName val="예적금"/>
      <sheetName val="입찰안"/>
      <sheetName val="RE9604"/>
      <sheetName val="원가"/>
      <sheetName val="_9년자재매각"/>
      <sheetName val="RD제품개발투자비(매가)"/>
      <sheetName val="물량표S"/>
      <sheetName val="노원열병합  건축공사기성내역서"/>
      <sheetName val="Gia vat tu"/>
      <sheetName val="전체"/>
      <sheetName val="CAUDIT"/>
      <sheetName val="SUMMARY(S)"/>
      <sheetName val="채권(하반기)"/>
      <sheetName val="정부노임단가"/>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sheetName val="Sales Approach"/>
      <sheetName val="Rent Adjustment"/>
      <sheetName val="Rent Adjustment (1F)"/>
      <sheetName val="B1 Retail Market"/>
      <sheetName val="cashflow"/>
      <sheetName val="Cost Approach"/>
      <sheetName val="title"/>
      <sheetName val="Lein"/>
      <sheetName val="mamt analysis"/>
      <sheetName val="received data"/>
      <sheetName val="report"/>
      <sheetName val="Assumption"/>
      <sheetName val="공무부"/>
      <sheetName val="Assumptions"/>
      <sheetName val="S&amp;R"/>
      <sheetName val="노무비"/>
      <sheetName val="Development"/>
      <sheetName val="Income"/>
      <sheetName val="Total"/>
      <sheetName val="CostData"/>
      <sheetName val="IncomeData"/>
      <sheetName val="Summary"/>
      <sheetName val="PropertyData"/>
      <sheetName val="valuation"/>
    </sheetNames>
    <sheetDataSet>
      <sheetData sheetId="0" refreshError="1">
        <row r="3">
          <cell r="AA3">
            <v>1300</v>
          </cell>
        </row>
        <row r="46">
          <cell r="F46">
            <v>35.582999999999998</v>
          </cell>
        </row>
      </sheetData>
      <sheetData sheetId="1" refreshError="1"/>
      <sheetData sheetId="2"/>
      <sheetData sheetId="3"/>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명세서"/>
      <sheetName val="건물"/>
      <sheetName val="대구"/>
      <sheetName val="손익계산서"/>
      <sheetName val="대차대조표"/>
      <sheetName val="pl2k12"/>
      <sheetName val="확인서"/>
      <sheetName val="수정시산표"/>
      <sheetName val="경영비율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계산"/>
      <sheetName val="설계조건"/>
      <sheetName val="안정계산"/>
      <sheetName val="단면검토"/>
      <sheetName val="cross beam"/>
      <sheetName val="1.설계조건"/>
      <sheetName val="입찰안"/>
      <sheetName val="내역서"/>
      <sheetName val="2.단면가정"/>
      <sheetName val="REACTION(USE평시)"/>
      <sheetName val="REACTION(USD지진시)"/>
      <sheetName val="안정검토"/>
      <sheetName val="6PILE__(돌출)"/>
      <sheetName val="가속도응답스펙트럼(Sa)및속도응답스펙트럼(Sv)"/>
      <sheetName val="바닥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채권(대출포함) (3)"/>
      <sheetName val="현가계산"/>
      <sheetName val="96-9년월별(억)"/>
      <sheetName val="Sheet3"/>
      <sheetName val="영문"/>
      <sheetName val="영문(카드)"/>
      <sheetName val="net_graph(승민)"/>
      <sheetName val="전체"/>
      <sheetName val="카드대출"/>
      <sheetName val="카드"/>
      <sheetName val="카드채권(대출포함)"/>
      <sheetName val="카드채권(대출포함) (2)"/>
      <sheetName val="대손상각"/>
      <sheetName val="대손상각누계"/>
      <sheetName val="카드(대출,상각포함)"/>
      <sheetName val="카드(대출,상각누계포함)"/>
      <sheetName val="미청구액포함(카드+대출)"/>
      <sheetName val="미청구(카드+대출+상각누계)"/>
      <sheetName val="미청구(카드+대출+,상각)"/>
      <sheetName val="일반사용"/>
      <sheetName val="할부사용"/>
      <sheetName val="CA사용"/>
      <sheetName val="일반할부"/>
      <sheetName val="주택할부"/>
      <sheetName val="상품별집계"/>
      <sheetName val="평균NET"/>
      <sheetName val="건수NET"/>
      <sheetName val="건수표"/>
      <sheetName val="평균금액표"/>
      <sheetName val="회수율"/>
      <sheetName val="96-8년월별A4"/>
      <sheetName val="lagged"/>
      <sheetName val="coincident"/>
      <sheetName val="리볼빙(연체금액)"/>
      <sheetName val="Card Loan(미청구포함)"/>
      <sheetName val="보고용 ca,일반"/>
      <sheetName val="리볼빙"/>
      <sheetName val="미청구,상각누계포함 (2)"/>
      <sheetName val="미청구액포함"/>
      <sheetName val="미청구,상각포함"/>
      <sheetName val="미청구,상각누계포함"/>
      <sheetName val="Sheet1"/>
      <sheetName val="미청구액포함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5사남"/>
      <sheetName val="차수"/>
      <sheetName val="FAB별"/>
      <sheetName val="수정양식"/>
      <sheetName val="Sheet4"/>
      <sheetName val="기준액"/>
      <sheetName val="Market 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민감도분석"/>
      <sheetName val="창업비"/>
      <sheetName val="Sheet1"/>
      <sheetName val="Sheet2"/>
      <sheetName val="보고서"/>
      <sheetName val="S&amp;R"/>
      <sheetName val="재무가정"/>
      <sheetName val="매각가(한화)"/>
      <sheetName val="매각가(대아)"/>
      <sheetName val="매각가(대한)"/>
      <sheetName val="대아-대한비교"/>
      <sheetName val="CAPEX(합계)"/>
      <sheetName val="CAPEX(한화)"/>
      <sheetName val="CAPEX(대아)"/>
      <sheetName val="CAPEX(대한)"/>
      <sheetName val="FCF"/>
      <sheetName val="IS(연간)"/>
      <sheetName val="CF(연간)"/>
      <sheetName val="BS(연간)"/>
      <sheetName val="RE"/>
      <sheetName val="IS(월간)"/>
      <sheetName val="CF(월간)"/>
      <sheetName val="BS(월간)"/>
      <sheetName val="OPEX(합계)"/>
      <sheetName val="OPEX(한화)"/>
      <sheetName val="OPEX(대아)"/>
      <sheetName val="OPEX(대한)"/>
      <sheetName val="OPEX부속(한화)"/>
      <sheetName val="OPEX부속(대아)"/>
      <sheetName val="OPEX부속(대한)"/>
      <sheetName val="OPREV(합계)"/>
      <sheetName val="OPREV(한화)"/>
      <sheetName val="OPREV(대아)"/>
      <sheetName val="OPREV(대한)"/>
      <sheetName val="OPREV부속"/>
      <sheetName val="재원조달(월-합계)"/>
      <sheetName val="재원조달(월-한화)"/>
      <sheetName val="재원조달(월-대아)"/>
      <sheetName val="재원조달(월-대한)"/>
      <sheetName val="재원조달(연간)"/>
      <sheetName val="TAX"/>
      <sheetName val="BS부속(합계)"/>
      <sheetName val="BS부속(한화)"/>
      <sheetName val="BS부속(대아)"/>
      <sheetName val="BS부속(대한)"/>
      <sheetName val="Index"/>
      <sheetName val="부동산현황"/>
      <sheetName val="Customer Databas"/>
      <sheetName val="Area"/>
      <sheetName val="Input Screen"/>
      <sheetName val="Operational Activities"/>
      <sheetName val="노무비"/>
      <sheetName val="Customer_Databas"/>
      <sheetName val="Input_Screen"/>
      <sheetName val="Operational_Activities"/>
      <sheetName val="Jupiter"/>
      <sheetName val="Budget을 위한 SAC사업분석- 작업중"/>
      <sheetName val="시설총괄"/>
      <sheetName val="인원계획-미화"/>
      <sheetName val="Office only Letup"/>
    </sheetNames>
    <sheetDataSet>
      <sheetData sheetId="0"/>
      <sheetData sheetId="1"/>
      <sheetData sheetId="2"/>
      <sheetData sheetId="3"/>
      <sheetData sheetId="4"/>
      <sheetData sheetId="5"/>
      <sheetData sheetId="6"/>
      <sheetData sheetId="7" refreshError="1">
        <row r="13">
          <cell r="H13">
            <v>372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KOpenBS-US GAAP"/>
      <sheetName val="Debt"/>
      <sheetName val="Bonds"/>
      <sheetName val="Bond Disc"/>
      <sheetName val="Lease"/>
      <sheetName val="Debt (KDB)"/>
      <sheetName val="KDB Loan for Facilities"/>
      <sheetName val="Loans &amp; CP"/>
      <sheetName val="ABS IRR"/>
      <sheetName val="Changes"/>
      <sheetName val="NewcoBS - K GAAP"/>
      <sheetName val="Sch A (Alternative)"/>
      <sheetName val="Sch B (Alternative)"/>
      <sheetName val="Sch B-2 "/>
      <sheetName val="Sch D"/>
      <sheetName val="Sch E"/>
      <sheetName val="Sch F"/>
      <sheetName val="Sch B (III) Repay"/>
      <sheetName val="Debt Summary"/>
      <sheetName val="Assumptions"/>
      <sheetName val="Sch A"/>
      <sheetName val="Sch B"/>
      <sheetName val="Sch B2 (Old)"/>
      <sheetName val="Sch D (Old)"/>
      <sheetName val="CondSchedule"/>
      <sheetName val="USGAAP Sch"/>
      <sheetName val="유통망계획"/>
      <sheetName val="조정명세서"/>
      <sheetName val="공통가설"/>
      <sheetName val="비상각자산분류"/>
      <sheetName val="건물"/>
      <sheetName val="Pro Forma Effects 78 as of Jul "/>
      <sheetName val="Data"/>
      <sheetName val="설정"/>
      <sheetName val="적용환율"/>
      <sheetName val="95WBS"/>
      <sheetName val="보고"/>
      <sheetName val="재무가정"/>
    </sheetNames>
    <sheetDataSet>
      <sheetData sheetId="0"/>
      <sheetData sheetId="1">
        <row r="1">
          <cell r="M1">
            <v>6.25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CVT산정"/>
      <sheetName val="BUS제원1"/>
      <sheetName val="감가상각"/>
      <sheetName val="차수"/>
      <sheetName val="물량표"/>
      <sheetName val="예적금"/>
      <sheetName val="노원열병합  건축공사기성내역서"/>
      <sheetName val="Gia vat tu"/>
      <sheetName val="DOOR"/>
      <sheetName val="기본정보"/>
      <sheetName val="SUMMARY(S)"/>
      <sheetName val="PAINT"/>
      <sheetName val="SUMMARY"/>
      <sheetName val="PRDW30"/>
      <sheetName val="5-1차수정"/>
      <sheetName val="Tbom-tot"/>
      <sheetName val="전체현황"/>
      <sheetName val="CALENDAR"/>
      <sheetName val="차체"/>
      <sheetName val="생계99ST"/>
      <sheetName val="GB-IC Villingen GG"/>
      <sheetName val="(BS,CF)-BACK"/>
      <sheetName val="프로젝트"/>
      <sheetName val="1.2내수"/>
      <sheetName val="일자별"/>
      <sheetName val="●일일실적"/>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 page"/>
      <sheetName val="summary"/>
      <sheetName val="Assumption"/>
      <sheetName val="KRW Econ"/>
      <sheetName val="US$ Econ"/>
      <sheetName val="JV Accounting_REIT"/>
      <sheetName val="RentAssump"/>
      <sheetName val="Expenses"/>
      <sheetName val="rent roll"/>
      <sheetName val="DCF"/>
      <sheetName val="Parking"/>
      <sheetName val="재무가정"/>
      <sheetName val="Debt"/>
    </sheetNames>
    <sheetDataSet>
      <sheetData sheetId="0" refreshError="1"/>
      <sheetData sheetId="1" refreshError="1"/>
      <sheetData sheetId="2" refreshError="1">
        <row r="18">
          <cell r="B18">
            <v>0.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ample"/>
      <sheetName val="Summary"/>
      <sheetName val="2004K1"/>
      <sheetName val="2004TO"/>
      <sheetName val="2004SS"/>
      <sheetName val="2004DJ"/>
      <sheetName val="2004CJ"/>
      <sheetName val="Rentroll_TO"/>
      <sheetName val="04detail_TO"/>
      <sheetName val="Rentroll_SS"/>
      <sheetName val="04detail_SS"/>
      <sheetName val="Rentroll_DJ"/>
      <sheetName val="04detail_DJ"/>
      <sheetName val="Rentroll_CJ"/>
      <sheetName val="04detail_CJ"/>
      <sheetName val="2003K1"/>
      <sheetName val="2003TO"/>
      <sheetName val="2003SS"/>
      <sheetName val="2003DJ"/>
      <sheetName val="2003CJ"/>
      <sheetName val="Assumption"/>
      <sheetName val="General"/>
      <sheetName val="Instructions"/>
      <sheetName val="People"/>
      <sheetName val="Quality"/>
      <sheetName val="Risk"/>
    </sheetNames>
    <sheetDataSet>
      <sheetData sheetId="0" refreshError="1"/>
      <sheetData sheetId="1" refreshError="1"/>
      <sheetData sheetId="2" refreshError="1"/>
      <sheetData sheetId="3" refreshError="1"/>
      <sheetData sheetId="4" refreshError="1"/>
      <sheetData sheetId="5" refreshError="1"/>
      <sheetData sheetId="6" refreshError="1">
        <row r="1">
          <cell r="I1">
            <v>7860.2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용"/>
      <sheetName val="◀-▶"/>
      <sheetName val="LNG부분"/>
      <sheetName val="신규계약"/>
      <sheetName val="신규공급"/>
      <sheetName val="투자길이"/>
      <sheetName val="투자금액"/>
      <sheetName val="취합-▶"/>
      <sheetName val="월(실적)"/>
      <sheetName val="월(계획)"/>
      <sheetName val="이자율"/>
      <sheetName val="수요_계약_"/>
      <sheetName val="수요_공급_"/>
      <sheetName val="spread"/>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일정"/>
      <sheetName val="공문 (2)"/>
      <sheetName val="목차"/>
      <sheetName val="1.통합"/>
      <sheetName val="2-1손익"/>
      <sheetName val="2-2재무"/>
      <sheetName val="2-3차입조건"/>
      <sheetName val="2-5,지분5사업"/>
      <sheetName val="2-6인원"/>
      <sheetName val="3-1과잉생산"/>
      <sheetName val="3-2투자조정"/>
      <sheetName val="3-3재무개선"/>
      <sheetName val="3-2부채감축"/>
      <sheetName val="3-3재무구조개선"/>
      <sheetName val="3-4과잉정비"/>
      <sheetName val="4.대정부"/>
      <sheetName val="수입"/>
      <sheetName val="물량표"/>
      <sheetName val="채권(하반기)"/>
      <sheetName val="차수"/>
      <sheetName val="국내총괄"/>
      <sheetName val="월별수입"/>
      <sheetName val="매출"/>
      <sheetName val="공통가설"/>
      <sheetName val="양식"/>
      <sheetName val="SUMMARY(S)"/>
      <sheetName val="SUMMARY"/>
      <sheetName val="PAINT"/>
      <sheetName val="2.주요계수총괄"/>
      <sheetName val="Gia vat tu"/>
      <sheetName val="월별손익"/>
      <sheetName val="Sheet5"/>
      <sheetName val="BSD (2)"/>
      <sheetName val="5사남"/>
      <sheetName val="내역서"/>
      <sheetName val="CAUDIT"/>
      <sheetName val="현장관리비"/>
      <sheetName val="은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T3.0견적-구1"/>
      <sheetName val="CAUDIT"/>
      <sheetName val="Production Plan1"/>
      <sheetName val="full (2)"/>
      <sheetName val="Cost Reduction"/>
      <sheetName val="6월"/>
      <sheetName val="INPUT"/>
      <sheetName val="월별영외"/>
      <sheetName val="JT3.0??-?1"/>
      <sheetName val="DOMEVARL"/>
      <sheetName val="P_1"/>
      <sheetName val="P_2"/>
      <sheetName val="P_3"/>
      <sheetName val="P_4"/>
      <sheetName val="P_5"/>
      <sheetName val="P_6"/>
      <sheetName val="CAR"/>
      <sheetName val="간이연락"/>
      <sheetName val="Open"/>
      <sheetName val="AcctNo"/>
      <sheetName val="NEWLRP"/>
      <sheetName val="S P"/>
      <sheetName val="MOTO"/>
      <sheetName val="GB-IC Villingen GG"/>
      <sheetName val="#REF"/>
      <sheetName val="Costed BOM 2ndR 40%"/>
      <sheetName val="JT3.0__-_1"/>
      <sheetName val="R Prgr Fin Data"/>
      <sheetName val="Volume Flex"/>
      <sheetName val="Administrative"/>
      <sheetName val="JT3_0견적-구1"/>
      <sheetName val="Production_Plan1"/>
      <sheetName val="full_(2)"/>
      <sheetName val="JT3_0??-?1"/>
      <sheetName val="Cost_Reduction"/>
      <sheetName val="Assump &amp; Issues FY07 pg2 "/>
      <sheetName val="by plant"/>
      <sheetName val="Instructions"/>
      <sheetName val="PACT"/>
      <sheetName val="CPX_JIT_RS"/>
      <sheetName val="외주현황.wq1"/>
      <sheetName val="Assumption"/>
      <sheetName val="Gen"/>
      <sheetName val="WCF, SG&amp;A"/>
      <sheetName val="544NPZEV 858N QAPP"/>
      <sheetName val="계산정보"/>
      <sheetName val="Macro1"/>
      <sheetName val="PTR台손익"/>
      <sheetName val="A-A"/>
      <sheetName val="DATA"/>
      <sheetName val="진행 DATA (2)"/>
      <sheetName val="Data(Don't del)"/>
      <sheetName val="일반경비"/>
      <sheetName val="NI Input"/>
      <sheetName val="RDLEVLST"/>
      <sheetName val="WEIGHT"/>
      <sheetName val="TOTAL"/>
      <sheetName val="MH_생산"/>
      <sheetName val="재료비"/>
      <sheetName val="Debt"/>
      <sheetName val="Driver"/>
      <sheetName val="수리결과"/>
      <sheetName val="채권(하반기)"/>
      <sheetName val="PRO (참조)"/>
      <sheetName val="KNOB"/>
      <sheetName val="공통"/>
      <sheetName val="Pwrchk SHEET"/>
      <sheetName val="상세 계산 내역"/>
      <sheetName val="재질단가"/>
      <sheetName val="N719(NC)"/>
      <sheetName val="FUEL FILLER"/>
      <sheetName val="CD-실적"/>
      <sheetName val="ORG_ID"/>
      <sheetName val="2.대외공문"/>
      <sheetName val="31321-26000"/>
      <sheetName val="Rejects PPM"/>
      <sheetName val="(9차)(화염양면라미)_CLOTH"/>
      <sheetName val="가2"/>
      <sheetName val="JT3_0__-_1"/>
      <sheetName val="BUS제원1"/>
      <sheetName val="M1master"/>
      <sheetName val="CFLOW"/>
      <sheetName val="본부별팀별9911"/>
      <sheetName val="0K2JT40501"/>
      <sheetName val="TWIST"/>
      <sheetName val="TCA"/>
      <sheetName val="삼양통상 (검사)"/>
      <sheetName val="3.일반사상"/>
      <sheetName val="소유주(원)"/>
      <sheetName val="진행 DATA ㌨敮g"/>
      <sheetName val=""/>
      <sheetName val="Auto Sales"/>
      <sheetName val="CASE ASM"/>
      <sheetName val="System"/>
      <sheetName val="Input Sheet"/>
      <sheetName val="Asset9809CAK"/>
      <sheetName val="표지"/>
      <sheetName val="1.2내수"/>
      <sheetName val="61 210 289"/>
      <sheetName val="▶메카"/>
      <sheetName val="1차계산"/>
      <sheetName val="Notes Rec Retrieve"/>
      <sheetName val="CALENDAR"/>
      <sheetName val="Sheet5"/>
      <sheetName val="Sheet6 (3)"/>
      <sheetName val="전체현황"/>
      <sheetName val="3M000"/>
      <sheetName val="5.WIRE적용LIST"/>
      <sheetName val="건설가"/>
      <sheetName val="요인분석"/>
      <sheetName val="매출"/>
      <sheetName val="코드3(판관비계정)"/>
      <sheetName val="Tbom-tot"/>
      <sheetName val="Pln Pdt"/>
      <sheetName val="주소(한문)"/>
      <sheetName val="계산 DATA 입력"/>
      <sheetName val="협조전"/>
      <sheetName val="MM利益・原価企画方針書ｶｸ１"/>
      <sheetName val="X11EglobalV5"/>
      <sheetName val="global"/>
      <sheetName val="Process Cost"/>
      <sheetName val="Ford"/>
      <sheetName val="CPX_JIT_FS"/>
      <sheetName val="BOM TOP"/>
      <sheetName val="Titel"/>
      <sheetName val="Hyp"/>
      <sheetName val="Glcost"/>
      <sheetName val="B-BRKT"/>
      <sheetName val="BASIC"/>
      <sheetName val="Sheet1"/>
      <sheetName val="▶FR_LSUPT PWR"/>
      <sheetName val="Y3-LIST"/>
      <sheetName val="Asmp"/>
      <sheetName val="AEJ_NET"/>
      <sheetName val="대외공문"/>
      <sheetName val="2. Definitions"/>
      <sheetName val="126.255"/>
      <sheetName val="메카(우보접수자료 기준)"/>
      <sheetName val="설계내역서"/>
      <sheetName val="내수1.8GL"/>
      <sheetName val="계산DATA입력"/>
      <sheetName val="626TD"/>
      <sheetName val="손익분석"/>
      <sheetName val="11"/>
      <sheetName val="DW9911301"/>
      <sheetName val="단가"/>
      <sheetName val="cv"/>
      <sheetName val="RHN"/>
      <sheetName val="시산표"/>
      <sheetName val="TEMP TORQUE"/>
      <sheetName val="JT3_0견적-구11"/>
      <sheetName val="full_(2)1"/>
      <sheetName val="Production_Plan11"/>
      <sheetName val="Cost_Reduction1"/>
      <sheetName val="진행_DATA_(2)"/>
      <sheetName val="JT3_0??-?11"/>
      <sheetName val="Data(Don't_del)"/>
      <sheetName val="GB-IC_Villingen_GG"/>
      <sheetName val="NI_Input"/>
      <sheetName val="544NPZEV_858N_QAPP"/>
      <sheetName val="S_P"/>
      <sheetName val="Costed_BOM_2ndR_40%"/>
      <sheetName val="JT3_0__-_11"/>
      <sheetName val="R_Prgr_Fin_Data"/>
      <sheetName val="Volume_Flex"/>
      <sheetName val="Assump_&amp;_Issues_FY07_pg2_"/>
      <sheetName val="by_plant"/>
      <sheetName val="외주현황_wq1"/>
      <sheetName val="WCF,_SG&amp;A"/>
      <sheetName val="PRO_(참조)"/>
      <sheetName val="Auto_Sales"/>
      <sheetName val="CASE_ASM"/>
      <sheetName val="Notes_Rec_Retrieve"/>
      <sheetName val="Pwrchk_SHEET"/>
      <sheetName val="상세_계산_내역"/>
      <sheetName val="Rejects_PPM"/>
      <sheetName val="FUEL_FILLER"/>
      <sheetName val="2_대외공문"/>
      <sheetName val="진행_DATA_㌨敮g"/>
      <sheetName val="3_일반사상"/>
      <sheetName val="5_WIRE적용LIST"/>
      <sheetName val="TEMP_TORQUE"/>
      <sheetName val="삼양통상_(검사)"/>
      <sheetName val="Input_Sheet"/>
      <sheetName val="카메라"/>
      <sheetName val="KD율"/>
      <sheetName val="ETRS"/>
      <sheetName val="ﾕｰｻﾞｰ設定"/>
      <sheetName val="After Sales Supplier #'s"/>
      <sheetName val="発注書"/>
      <sheetName val="재료"/>
      <sheetName val="견적MASTER"/>
      <sheetName val="5)운반비(현재)"/>
      <sheetName val="집계표"/>
      <sheetName val="첨부2)부재료비"/>
      <sheetName val="종합"/>
      <sheetName val="금형비"/>
      <sheetName val="대비"/>
      <sheetName val="구동"/>
      <sheetName val="LCAUTO.4"/>
      <sheetName val="LCAT수.조"/>
      <sheetName val="수출"/>
      <sheetName val="PC%계산"/>
      <sheetName val="Sheet18"/>
      <sheetName val="단표준"/>
      <sheetName val="협력사 일반현황"/>
      <sheetName val="RD제품개발투자비(매가)"/>
      <sheetName val="Sheet2"/>
      <sheetName val="COVER"/>
      <sheetName val="StationDroplist_FS"/>
      <sheetName val="StationDroplist_RB"/>
      <sheetName val="StationDroplist_RC"/>
      <sheetName val="StationDroplist_SUB"/>
      <sheetName val="Summary"/>
      <sheetName val="PARAMETRES"/>
      <sheetName val="Visor"/>
      <sheetName val="GM change"/>
      <sheetName val="Lv1"/>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進捗管理表(技術課)KT028"/>
      <sheetName val="Manual Inputs"/>
      <sheetName val="Chart"/>
      <sheetName val="직원신상"/>
      <sheetName val="변환"/>
      <sheetName val="전문품의"/>
      <sheetName val="W-현원가"/>
      <sheetName val="CODE LIST"/>
      <sheetName val="bom_EVAP"/>
      <sheetName val="choices"/>
      <sheetName val="LOF"/>
      <sheetName val="엔진조립"/>
      <sheetName val="MA"/>
      <sheetName val="TABLE(KR)"/>
      <sheetName val="추이도"/>
      <sheetName val="부품기본정보입력"/>
      <sheetName val="첨부5"/>
      <sheetName val="PP%계산"/>
      <sheetName val="계약"/>
      <sheetName val="CVT산정"/>
      <sheetName val="OPT손익 내수"/>
      <sheetName val="OPT손익 수출"/>
      <sheetName val="장기재료비개선 집계표"/>
      <sheetName val="94B"/>
      <sheetName val="resultat"/>
      <sheetName val="(ROUTING)"/>
      <sheetName val="NO.1"/>
      <sheetName val="Tabelle1"/>
      <sheetName val="Sheet80"/>
    </sheetNames>
    <sheetDataSet>
      <sheetData sheetId="0" refreshError="1">
        <row r="1">
          <cell r="A1">
            <v>0</v>
          </cell>
        </row>
        <row r="2">
          <cell r="AA2">
            <v>35509.416516319441</v>
          </cell>
        </row>
        <row r="3">
          <cell r="AA3">
            <v>35509.416516319441</v>
          </cell>
        </row>
        <row r="4">
          <cell r="A4" t="str">
            <v xml:space="preserve">   구분</v>
          </cell>
          <cell r="B4">
            <v>0</v>
          </cell>
          <cell r="C4">
            <v>0</v>
          </cell>
          <cell r="D4" t="str">
            <v>SUFIX</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t="str">
            <v>SUFIX</v>
          </cell>
        </row>
        <row r="5">
          <cell r="C5" t="str">
            <v>부번</v>
          </cell>
          <cell r="D5" t="str">
            <v>NO.</v>
          </cell>
          <cell r="E5">
            <v>0</v>
          </cell>
          <cell r="F5">
            <v>0</v>
          </cell>
          <cell r="G5">
            <v>0</v>
          </cell>
          <cell r="H5" t="str">
            <v>품명</v>
          </cell>
          <cell r="I5" t="str">
            <v>재료비</v>
          </cell>
          <cell r="J5">
            <v>0</v>
          </cell>
          <cell r="K5">
            <v>0</v>
          </cell>
          <cell r="L5">
            <v>0</v>
          </cell>
          <cell r="M5" t="str">
            <v>재료</v>
          </cell>
          <cell r="N5">
            <v>0</v>
          </cell>
          <cell r="O5" t="str">
            <v>가공비</v>
          </cell>
          <cell r="P5">
            <v>0</v>
          </cell>
          <cell r="Q5">
            <v>0</v>
          </cell>
          <cell r="R5">
            <v>0</v>
          </cell>
          <cell r="S5" t="str">
            <v>형구</v>
          </cell>
          <cell r="T5" t="str">
            <v>제조원가</v>
          </cell>
          <cell r="U5" t="str">
            <v>관리비</v>
          </cell>
          <cell r="V5" t="str">
            <v>견적가</v>
          </cell>
          <cell r="W5" t="str">
            <v>비고</v>
          </cell>
          <cell r="X5">
            <v>0</v>
          </cell>
          <cell r="Y5">
            <v>0</v>
          </cell>
          <cell r="Z5" t="str">
            <v>NEGO 예상가</v>
          </cell>
          <cell r="AA5">
            <v>0</v>
          </cell>
          <cell r="AB5">
            <v>0</v>
          </cell>
          <cell r="AC5">
            <v>0</v>
          </cell>
          <cell r="AD5">
            <v>0</v>
          </cell>
          <cell r="AE5">
            <v>0</v>
          </cell>
          <cell r="AF5">
            <v>0</v>
          </cell>
          <cell r="AG5">
            <v>0</v>
          </cell>
          <cell r="AH5">
            <v>0</v>
          </cell>
          <cell r="AI5">
            <v>0</v>
          </cell>
          <cell r="AJ5">
            <v>0</v>
          </cell>
          <cell r="AK5">
            <v>0</v>
          </cell>
          <cell r="AL5">
            <v>0</v>
          </cell>
          <cell r="AM5" t="str">
            <v>부번</v>
          </cell>
          <cell r="AN5" t="str">
            <v>NO.</v>
          </cell>
          <cell r="AO5">
            <v>0</v>
          </cell>
          <cell r="AP5">
            <v>0</v>
          </cell>
          <cell r="AQ5">
            <v>0</v>
          </cell>
          <cell r="AR5" t="str">
            <v>품명</v>
          </cell>
          <cell r="AS5" t="str">
            <v>조사책정가</v>
          </cell>
          <cell r="AT5">
            <v>0</v>
          </cell>
          <cell r="AU5">
            <v>0</v>
          </cell>
          <cell r="AV5">
            <v>0</v>
          </cell>
          <cell r="AW5" t="str">
            <v>형구비</v>
          </cell>
        </row>
        <row r="6">
          <cell r="A6" t="str">
            <v>차종</v>
          </cell>
          <cell r="B6" t="str">
            <v>GRA</v>
          </cell>
          <cell r="C6">
            <v>0</v>
          </cell>
          <cell r="D6">
            <v>0</v>
          </cell>
          <cell r="E6">
            <v>0</v>
          </cell>
          <cell r="F6">
            <v>0</v>
          </cell>
          <cell r="G6">
            <v>0</v>
          </cell>
          <cell r="H6">
            <v>0</v>
          </cell>
          <cell r="I6" t="str">
            <v>자작</v>
          </cell>
          <cell r="J6" t="str">
            <v>외주</v>
          </cell>
          <cell r="K6" t="str">
            <v>도입</v>
          </cell>
          <cell r="L6" t="str">
            <v>소계</v>
          </cell>
          <cell r="M6" t="str">
            <v>관리비</v>
          </cell>
          <cell r="N6" t="str">
            <v>FRAME</v>
          </cell>
          <cell r="O6" t="str">
            <v>포장</v>
          </cell>
          <cell r="P6" t="str">
            <v>PAD</v>
          </cell>
          <cell r="Q6" t="str">
            <v>TRIM</v>
          </cell>
          <cell r="R6" t="str">
            <v>소계</v>
          </cell>
          <cell r="S6" t="str">
            <v>상각비</v>
          </cell>
          <cell r="T6">
            <v>0</v>
          </cell>
          <cell r="U6" t="str">
            <v>이윤</v>
          </cell>
          <cell r="V6">
            <v>0</v>
          </cell>
          <cell r="W6">
            <v>0</v>
          </cell>
          <cell r="X6">
            <v>0</v>
          </cell>
          <cell r="Y6" t="str">
            <v>KIA</v>
          </cell>
          <cell r="Z6" t="str">
            <v>요구가</v>
          </cell>
          <cell r="AA6">
            <v>0</v>
          </cell>
          <cell r="AB6">
            <v>0</v>
          </cell>
          <cell r="AC6" t="str">
            <v>요구가SUB</v>
          </cell>
          <cell r="AD6">
            <v>0</v>
          </cell>
          <cell r="AE6" t="str">
            <v>TRIM</v>
          </cell>
          <cell r="AF6">
            <v>0</v>
          </cell>
          <cell r="AG6">
            <v>0</v>
          </cell>
          <cell r="AH6">
            <v>0</v>
          </cell>
          <cell r="AI6" t="str">
            <v>PAD</v>
          </cell>
          <cell r="AJ6">
            <v>0</v>
          </cell>
          <cell r="AK6">
            <v>0</v>
          </cell>
          <cell r="AL6">
            <v>0</v>
          </cell>
          <cell r="AM6">
            <v>0</v>
          </cell>
          <cell r="AN6">
            <v>0</v>
          </cell>
          <cell r="AO6">
            <v>0</v>
          </cell>
          <cell r="AP6">
            <v>0</v>
          </cell>
          <cell r="AQ6">
            <v>0</v>
          </cell>
          <cell r="AR6">
            <v>0</v>
          </cell>
          <cell r="AS6" t="str">
            <v>국내(D)</v>
          </cell>
          <cell r="AT6" t="str">
            <v>수출(E)</v>
          </cell>
          <cell r="AU6">
            <v>0</v>
          </cell>
          <cell r="AV6" t="str">
            <v>상각</v>
          </cell>
          <cell r="AW6" t="str">
            <v>자산화</v>
          </cell>
          <cell r="AX6" t="str">
            <v>소계</v>
          </cell>
        </row>
        <row r="7">
          <cell r="B7" t="str">
            <v xml:space="preserve"> -DE</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t="str">
            <v>재료비</v>
          </cell>
          <cell r="AF7" t="str">
            <v>가공비</v>
          </cell>
          <cell r="AG7" t="str">
            <v>부품가</v>
          </cell>
          <cell r="AH7">
            <v>0</v>
          </cell>
          <cell r="AI7" t="str">
            <v>재료비</v>
          </cell>
          <cell r="AJ7" t="str">
            <v>가공비</v>
          </cell>
          <cell r="AK7" t="str">
            <v>부품가</v>
          </cell>
          <cell r="AQ7" t="str">
            <v>재료비</v>
          </cell>
          <cell r="AR7" t="str">
            <v>가공비</v>
          </cell>
          <cell r="AS7" t="str">
            <v>부품가</v>
          </cell>
        </row>
        <row r="8">
          <cell r="A8" t="str">
            <v>12P</v>
          </cell>
          <cell r="B8" t="str">
            <v>LTD</v>
          </cell>
          <cell r="C8" t="str">
            <v>K75A 57 100</v>
          </cell>
          <cell r="D8">
            <v>0</v>
          </cell>
          <cell r="E8">
            <v>0</v>
          </cell>
          <cell r="F8">
            <v>0</v>
          </cell>
          <cell r="G8">
            <v>0</v>
          </cell>
          <cell r="H8" t="str">
            <v>SEAT FRT.LH</v>
          </cell>
          <cell r="I8">
            <v>17246.7</v>
          </cell>
          <cell r="J8">
            <v>26777.600000000002</v>
          </cell>
          <cell r="K8">
            <v>0</v>
          </cell>
          <cell r="L8">
            <v>44024.3</v>
          </cell>
          <cell r="M8">
            <v>1052.953</v>
          </cell>
          <cell r="N8">
            <v>1213.2</v>
          </cell>
          <cell r="O8">
            <v>2556</v>
          </cell>
          <cell r="P8">
            <v>2562.7999999999997</v>
          </cell>
          <cell r="Q8">
            <v>4036.5</v>
          </cell>
          <cell r="R8">
            <v>10368.5</v>
          </cell>
          <cell r="S8">
            <v>83.6</v>
          </cell>
          <cell r="T8">
            <v>55529.353000000003</v>
          </cell>
          <cell r="U8">
            <v>8330.6469999999972</v>
          </cell>
          <cell r="V8">
            <v>63860</v>
          </cell>
          <cell r="W8">
            <v>0</v>
          </cell>
          <cell r="X8">
            <v>0</v>
          </cell>
          <cell r="Y8">
            <v>59970</v>
          </cell>
          <cell r="Z8">
            <v>64080</v>
          </cell>
          <cell r="AA8">
            <v>0</v>
          </cell>
          <cell r="AB8">
            <v>0</v>
          </cell>
          <cell r="AC8">
            <v>48060.800000000003</v>
          </cell>
          <cell r="AD8">
            <v>0</v>
          </cell>
          <cell r="AE8">
            <v>15215.3</v>
          </cell>
          <cell r="AF8">
            <v>4036.5</v>
          </cell>
          <cell r="AG8">
            <v>19251.8</v>
          </cell>
          <cell r="AH8">
            <v>0</v>
          </cell>
          <cell r="AI8">
            <v>0</v>
          </cell>
          <cell r="AJ8">
            <v>0</v>
          </cell>
          <cell r="AK8">
            <v>0</v>
          </cell>
          <cell r="AL8">
            <v>0</v>
          </cell>
          <cell r="AM8" t="str">
            <v>K72A 57 100A</v>
          </cell>
          <cell r="AN8" t="str">
            <v>B</v>
          </cell>
          <cell r="AO8" t="str">
            <v>D</v>
          </cell>
          <cell r="AP8" t="str">
            <v>E</v>
          </cell>
          <cell r="AQ8">
            <v>0</v>
          </cell>
          <cell r="AR8" t="str">
            <v>SEAT FRT.LH</v>
          </cell>
          <cell r="AS8">
            <v>63500</v>
          </cell>
          <cell r="AT8">
            <v>60320</v>
          </cell>
          <cell r="AU8">
            <v>0</v>
          </cell>
          <cell r="AV8">
            <v>83.6</v>
          </cell>
          <cell r="AW8">
            <v>1354</v>
          </cell>
          <cell r="AX8">
            <v>1437.6</v>
          </cell>
          <cell r="AY8">
            <v>0</v>
          </cell>
          <cell r="AZ8">
            <v>0</v>
          </cell>
          <cell r="BA8">
            <v>0</v>
          </cell>
          <cell r="BB8">
            <v>0</v>
          </cell>
          <cell r="BC8">
            <v>0</v>
          </cell>
          <cell r="BD8">
            <v>0</v>
          </cell>
          <cell r="BE8">
            <v>0</v>
          </cell>
          <cell r="BF8">
            <v>0</v>
          </cell>
          <cell r="BG8">
            <v>0</v>
          </cell>
          <cell r="BH8">
            <v>0</v>
          </cell>
          <cell r="BI8">
            <v>0</v>
          </cell>
          <cell r="CA8" t="str">
            <v>K72A 57 100A</v>
          </cell>
          <cell r="CB8" t="str">
            <v>B</v>
          </cell>
          <cell r="CC8" t="str">
            <v>D</v>
          </cell>
          <cell r="CD8" t="str">
            <v>E</v>
          </cell>
          <cell r="CN8" t="str">
            <v>SEAT FRT.LH</v>
          </cell>
          <cell r="CO8">
            <v>63500</v>
          </cell>
          <cell r="CP8">
            <v>60320</v>
          </cell>
          <cell r="CZ8">
            <v>83.6</v>
          </cell>
          <cell r="DA8">
            <v>1354</v>
          </cell>
          <cell r="DB8">
            <v>1437.6</v>
          </cell>
        </row>
        <row r="9">
          <cell r="C9" t="str">
            <v>K75A 57 200</v>
          </cell>
          <cell r="D9">
            <v>0</v>
          </cell>
          <cell r="E9">
            <v>0</v>
          </cell>
          <cell r="F9">
            <v>0</v>
          </cell>
          <cell r="G9">
            <v>0</v>
          </cell>
          <cell r="H9" t="str">
            <v>SEAT FRT.RH</v>
          </cell>
          <cell r="I9">
            <v>26479.100000000002</v>
          </cell>
          <cell r="J9">
            <v>75617.399999999994</v>
          </cell>
          <cell r="K9">
            <v>0</v>
          </cell>
          <cell r="L9">
            <v>102096.5</v>
          </cell>
          <cell r="M9">
            <v>2306.721</v>
          </cell>
          <cell r="N9">
            <v>1213.2</v>
          </cell>
          <cell r="O9">
            <v>4152.6000000000004</v>
          </cell>
          <cell r="P9">
            <v>4172</v>
          </cell>
          <cell r="Q9">
            <v>6308.9</v>
          </cell>
          <cell r="R9">
            <v>15846.699999999999</v>
          </cell>
          <cell r="S9">
            <v>410.7</v>
          </cell>
          <cell r="T9">
            <v>120660.621</v>
          </cell>
          <cell r="U9">
            <v>18099.379000000001</v>
          </cell>
          <cell r="V9">
            <v>138760</v>
          </cell>
          <cell r="W9">
            <v>0</v>
          </cell>
          <cell r="X9">
            <v>0</v>
          </cell>
          <cell r="Y9">
            <v>130310</v>
          </cell>
          <cell r="Z9">
            <v>144540</v>
          </cell>
          <cell r="AA9">
            <v>0</v>
          </cell>
          <cell r="AB9">
            <v>0</v>
          </cell>
          <cell r="AC9">
            <v>108405.4</v>
          </cell>
          <cell r="AD9">
            <v>0</v>
          </cell>
          <cell r="AE9">
            <v>23658.2</v>
          </cell>
          <cell r="AF9">
            <v>6308.9</v>
          </cell>
          <cell r="AG9">
            <v>29967.1</v>
          </cell>
          <cell r="AH9">
            <v>0</v>
          </cell>
          <cell r="AI9">
            <v>0</v>
          </cell>
          <cell r="AJ9">
            <v>0</v>
          </cell>
          <cell r="AK9">
            <v>0</v>
          </cell>
          <cell r="AL9">
            <v>0</v>
          </cell>
          <cell r="AM9" t="str">
            <v>K72A 57 200B</v>
          </cell>
          <cell r="AN9" t="str">
            <v>E</v>
          </cell>
          <cell r="AO9" t="str">
            <v>G</v>
          </cell>
          <cell r="AP9" t="str">
            <v>H</v>
          </cell>
          <cell r="AQ9">
            <v>0</v>
          </cell>
          <cell r="AR9" t="str">
            <v>SEAT FRT.RH</v>
          </cell>
          <cell r="AS9">
            <v>135070</v>
          </cell>
          <cell r="AT9">
            <v>128320</v>
          </cell>
          <cell r="AU9">
            <v>0</v>
          </cell>
          <cell r="AV9">
            <v>410.7</v>
          </cell>
          <cell r="AW9">
            <v>1359.2</v>
          </cell>
          <cell r="AX9">
            <v>1769.9</v>
          </cell>
          <cell r="AY9">
            <v>0</v>
          </cell>
          <cell r="AZ9">
            <v>0</v>
          </cell>
          <cell r="BA9">
            <v>0</v>
          </cell>
          <cell r="BB9">
            <v>0</v>
          </cell>
          <cell r="BC9">
            <v>0</v>
          </cell>
          <cell r="BD9">
            <v>0</v>
          </cell>
          <cell r="BE9">
            <v>0</v>
          </cell>
          <cell r="BF9">
            <v>0</v>
          </cell>
          <cell r="BG9">
            <v>0</v>
          </cell>
          <cell r="BH9">
            <v>0</v>
          </cell>
          <cell r="BI9">
            <v>0</v>
          </cell>
          <cell r="CA9" t="str">
            <v>K72A 57 200B</v>
          </cell>
          <cell r="CB9" t="str">
            <v>E</v>
          </cell>
          <cell r="CC9" t="str">
            <v>G</v>
          </cell>
          <cell r="CD9" t="str">
            <v>H</v>
          </cell>
          <cell r="CN9" t="str">
            <v>SEAT FRT.RH</v>
          </cell>
          <cell r="CO9">
            <v>135070</v>
          </cell>
          <cell r="CP9">
            <v>128320</v>
          </cell>
          <cell r="CZ9">
            <v>410.7</v>
          </cell>
          <cell r="DA9">
            <v>1359.2</v>
          </cell>
          <cell r="DB9">
            <v>1769.9</v>
          </cell>
        </row>
        <row r="10">
          <cell r="C10" t="str">
            <v>K75A 57 300</v>
          </cell>
          <cell r="D10">
            <v>0</v>
          </cell>
          <cell r="E10">
            <v>0</v>
          </cell>
          <cell r="F10">
            <v>0</v>
          </cell>
          <cell r="G10">
            <v>0</v>
          </cell>
          <cell r="H10" t="str">
            <v>SEAT REAR.1st</v>
          </cell>
          <cell r="I10">
            <v>34202.300000000003</v>
          </cell>
          <cell r="J10">
            <v>116305.90000000001</v>
          </cell>
          <cell r="K10">
            <v>0</v>
          </cell>
          <cell r="L10">
            <v>150508.20000000001</v>
          </cell>
          <cell r="M10">
            <v>3352.1870000000004</v>
          </cell>
          <cell r="N10">
            <v>0</v>
          </cell>
          <cell r="O10">
            <v>6368.4</v>
          </cell>
          <cell r="P10">
            <v>5924.24</v>
          </cell>
          <cell r="Q10">
            <v>6009.9</v>
          </cell>
          <cell r="R10">
            <v>18302.54</v>
          </cell>
          <cell r="S10">
            <v>974.9</v>
          </cell>
          <cell r="T10">
            <v>173137.82700000002</v>
          </cell>
          <cell r="U10">
            <v>25972.172999999981</v>
          </cell>
          <cell r="V10">
            <v>199110</v>
          </cell>
          <cell r="W10">
            <v>0</v>
          </cell>
          <cell r="X10">
            <v>0</v>
          </cell>
          <cell r="Y10">
            <v>186990</v>
          </cell>
          <cell r="Z10">
            <v>212440</v>
          </cell>
          <cell r="AA10">
            <v>0</v>
          </cell>
          <cell r="AB10">
            <v>0</v>
          </cell>
          <cell r="AC10">
            <v>159331.22000000003</v>
          </cell>
          <cell r="AD10">
            <v>0</v>
          </cell>
          <cell r="AE10">
            <v>29830.6</v>
          </cell>
          <cell r="AF10">
            <v>6009.9</v>
          </cell>
          <cell r="AG10">
            <v>35840.5</v>
          </cell>
          <cell r="AH10">
            <v>0</v>
          </cell>
          <cell r="AI10">
            <v>4075.7</v>
          </cell>
          <cell r="AJ10">
            <v>2813.12</v>
          </cell>
          <cell r="AK10">
            <v>6888.82</v>
          </cell>
          <cell r="AL10">
            <v>0</v>
          </cell>
          <cell r="AM10" t="str">
            <v>K72A 57 300A</v>
          </cell>
          <cell r="AN10" t="str">
            <v>C</v>
          </cell>
          <cell r="AO10" t="str">
            <v>E</v>
          </cell>
          <cell r="AP10" t="str">
            <v>F</v>
          </cell>
          <cell r="AQ10" t="str">
            <v>G</v>
          </cell>
          <cell r="AR10" t="str">
            <v>SEAT REAR.1st</v>
          </cell>
          <cell r="AS10">
            <v>193400</v>
          </cell>
          <cell r="AT10">
            <v>183730</v>
          </cell>
          <cell r="AU10">
            <v>0</v>
          </cell>
          <cell r="AV10">
            <v>974.9</v>
          </cell>
          <cell r="AW10">
            <v>3341.6</v>
          </cell>
          <cell r="AX10">
            <v>4316.5</v>
          </cell>
          <cell r="AY10">
            <v>0</v>
          </cell>
          <cell r="AZ10">
            <v>0</v>
          </cell>
          <cell r="BA10">
            <v>0</v>
          </cell>
          <cell r="BB10">
            <v>0</v>
          </cell>
          <cell r="BC10">
            <v>0</v>
          </cell>
          <cell r="BD10">
            <v>0</v>
          </cell>
          <cell r="BE10">
            <v>0</v>
          </cell>
          <cell r="BF10">
            <v>0</v>
          </cell>
          <cell r="BG10">
            <v>0</v>
          </cell>
          <cell r="BH10">
            <v>0</v>
          </cell>
          <cell r="BI10">
            <v>0</v>
          </cell>
          <cell r="BJ10">
            <v>183730</v>
          </cell>
          <cell r="BT10">
            <v>974.9</v>
          </cell>
          <cell r="BU10">
            <v>3341.6</v>
          </cell>
          <cell r="BV10">
            <v>4316.5</v>
          </cell>
        </row>
        <row r="11">
          <cell r="C11" t="str">
            <v>K75A 57 400</v>
          </cell>
          <cell r="D11">
            <v>0</v>
          </cell>
          <cell r="E11">
            <v>0</v>
          </cell>
          <cell r="F11">
            <v>0</v>
          </cell>
          <cell r="G11">
            <v>0</v>
          </cell>
          <cell r="H11" t="str">
            <v>SEAT REAR.2nd</v>
          </cell>
          <cell r="I11">
            <v>39825.5</v>
          </cell>
          <cell r="J11">
            <v>110792.90000000001</v>
          </cell>
          <cell r="K11">
            <v>0</v>
          </cell>
          <cell r="L11">
            <v>150618.40000000002</v>
          </cell>
          <cell r="M11">
            <v>3410.623</v>
          </cell>
          <cell r="N11">
            <v>0</v>
          </cell>
          <cell r="O11">
            <v>7675.2</v>
          </cell>
          <cell r="P11">
            <v>5483.2</v>
          </cell>
          <cell r="Q11">
            <v>6637.8</v>
          </cell>
          <cell r="R11">
            <v>19796.2</v>
          </cell>
          <cell r="S11">
            <v>169.7</v>
          </cell>
          <cell r="T11">
            <v>173994.92300000004</v>
          </cell>
          <cell r="U11">
            <v>26095.076999999961</v>
          </cell>
          <cell r="V11">
            <v>200090</v>
          </cell>
          <cell r="W11">
            <v>0</v>
          </cell>
          <cell r="X11">
            <v>0</v>
          </cell>
          <cell r="Y11">
            <v>187910</v>
          </cell>
          <cell r="Z11">
            <v>213570</v>
          </cell>
          <cell r="AA11">
            <v>0</v>
          </cell>
          <cell r="AB11">
            <v>0</v>
          </cell>
          <cell r="AC11">
            <v>160176.60000000003</v>
          </cell>
          <cell r="AD11">
            <v>0</v>
          </cell>
          <cell r="AE11">
            <v>35432.6</v>
          </cell>
          <cell r="AF11">
            <v>6637.8</v>
          </cell>
          <cell r="AG11">
            <v>42070.400000000001</v>
          </cell>
          <cell r="AH11">
            <v>0</v>
          </cell>
          <cell r="AI11">
            <v>4287.2</v>
          </cell>
          <cell r="AJ11">
            <v>2920.4</v>
          </cell>
          <cell r="AK11">
            <v>7207.6</v>
          </cell>
          <cell r="AL11">
            <v>0</v>
          </cell>
          <cell r="AM11" t="str">
            <v>K72A 57 400A</v>
          </cell>
          <cell r="AN11" t="str">
            <v>C</v>
          </cell>
          <cell r="AO11" t="str">
            <v>D</v>
          </cell>
          <cell r="AP11" t="str">
            <v>E</v>
          </cell>
          <cell r="AQ11" t="str">
            <v>F</v>
          </cell>
          <cell r="AR11" t="str">
            <v>SEAT REAR.2nd</v>
          </cell>
          <cell r="AS11">
            <v>193660</v>
          </cell>
          <cell r="AT11">
            <v>183970</v>
          </cell>
          <cell r="AU11">
            <v>0</v>
          </cell>
          <cell r="AV11">
            <v>169.7</v>
          </cell>
          <cell r="AW11">
            <v>4078.1</v>
          </cell>
          <cell r="AX11">
            <v>4247.8</v>
          </cell>
          <cell r="AY11">
            <v>0</v>
          </cell>
          <cell r="AZ11">
            <v>0</v>
          </cell>
          <cell r="BA11">
            <v>0</v>
          </cell>
          <cell r="BB11">
            <v>0</v>
          </cell>
          <cell r="BC11">
            <v>0</v>
          </cell>
          <cell r="BD11">
            <v>0</v>
          </cell>
          <cell r="BE11">
            <v>0</v>
          </cell>
          <cell r="BF11">
            <v>0</v>
          </cell>
          <cell r="BG11">
            <v>0</v>
          </cell>
          <cell r="BH11">
            <v>0</v>
          </cell>
          <cell r="BI11">
            <v>0</v>
          </cell>
          <cell r="BJ11">
            <v>183970</v>
          </cell>
          <cell r="BT11">
            <v>169.7</v>
          </cell>
          <cell r="BU11">
            <v>4078.1</v>
          </cell>
          <cell r="BV11">
            <v>4247.8</v>
          </cell>
        </row>
        <row r="12">
          <cell r="C12" t="str">
            <v>K75A 57 500</v>
          </cell>
          <cell r="D12">
            <v>0</v>
          </cell>
          <cell r="E12">
            <v>0</v>
          </cell>
          <cell r="F12">
            <v>0</v>
          </cell>
          <cell r="G12">
            <v>0</v>
          </cell>
          <cell r="H12" t="str">
            <v>SEAT REAR.3rd</v>
          </cell>
          <cell r="I12">
            <v>31178.699999999997</v>
          </cell>
          <cell r="J12">
            <v>50446.3</v>
          </cell>
          <cell r="K12">
            <v>0</v>
          </cell>
          <cell r="L12">
            <v>81625</v>
          </cell>
          <cell r="M12">
            <v>1944.2869999999998</v>
          </cell>
          <cell r="N12">
            <v>0</v>
          </cell>
          <cell r="O12">
            <v>5013</v>
          </cell>
          <cell r="P12">
            <v>7020.880000000001</v>
          </cell>
          <cell r="Q12">
            <v>4978.3999999999996</v>
          </cell>
          <cell r="R12">
            <v>17012.28</v>
          </cell>
          <cell r="S12">
            <v>60.3</v>
          </cell>
          <cell r="T12">
            <v>100641.867</v>
          </cell>
          <cell r="U12">
            <v>15098.133000000002</v>
          </cell>
          <cell r="V12">
            <v>115740</v>
          </cell>
          <cell r="W12">
            <v>0</v>
          </cell>
          <cell r="X12">
            <v>0</v>
          </cell>
          <cell r="Y12">
            <v>108690</v>
          </cell>
          <cell r="Z12">
            <v>120240</v>
          </cell>
          <cell r="AA12">
            <v>0</v>
          </cell>
          <cell r="AB12">
            <v>0</v>
          </cell>
          <cell r="AC12">
            <v>90179.4</v>
          </cell>
          <cell r="AD12">
            <v>0</v>
          </cell>
          <cell r="AE12">
            <v>24762.1</v>
          </cell>
          <cell r="AF12">
            <v>4978.3999999999996</v>
          </cell>
          <cell r="AG12">
            <v>29740.5</v>
          </cell>
          <cell r="AH12">
            <v>0</v>
          </cell>
          <cell r="AI12">
            <v>5181</v>
          </cell>
          <cell r="AJ12">
            <v>3576</v>
          </cell>
          <cell r="AK12">
            <v>8757</v>
          </cell>
          <cell r="AL12">
            <v>0</v>
          </cell>
          <cell r="AM12" t="str">
            <v>K72A 57 500A</v>
          </cell>
          <cell r="AN12" t="str">
            <v>C</v>
          </cell>
          <cell r="AO12" t="str">
            <v>E</v>
          </cell>
          <cell r="AP12" t="str">
            <v>F</v>
          </cell>
          <cell r="AQ12">
            <v>0</v>
          </cell>
          <cell r="AR12" t="str">
            <v>SEAT REAR.3rd</v>
          </cell>
          <cell r="AS12">
            <v>114500</v>
          </cell>
          <cell r="AT12">
            <v>108770</v>
          </cell>
          <cell r="AU12">
            <v>0</v>
          </cell>
          <cell r="AV12">
            <v>60.3</v>
          </cell>
          <cell r="AW12">
            <v>1594.5</v>
          </cell>
          <cell r="AX12">
            <v>1654.8</v>
          </cell>
          <cell r="AY12">
            <v>0</v>
          </cell>
          <cell r="AZ12">
            <v>0</v>
          </cell>
          <cell r="BA12">
            <v>0</v>
          </cell>
          <cell r="BB12">
            <v>0</v>
          </cell>
          <cell r="BC12">
            <v>0</v>
          </cell>
          <cell r="BD12">
            <v>0</v>
          </cell>
          <cell r="BE12">
            <v>0</v>
          </cell>
          <cell r="BF12">
            <v>0</v>
          </cell>
          <cell r="BG12">
            <v>0</v>
          </cell>
          <cell r="BH12">
            <v>0</v>
          </cell>
          <cell r="BI12">
            <v>0</v>
          </cell>
          <cell r="BP12" t="str">
            <v>SEAT REAR.3rd</v>
          </cell>
          <cell r="BQ12">
            <v>114500</v>
          </cell>
          <cell r="BR12">
            <v>108770</v>
          </cell>
          <cell r="CB12">
            <v>60.3</v>
          </cell>
          <cell r="CC12">
            <v>1594.5</v>
          </cell>
          <cell r="CD12">
            <v>1654.8</v>
          </cell>
        </row>
        <row r="13">
          <cell r="H13" t="str">
            <v>소계</v>
          </cell>
          <cell r="I13">
            <v>148932.29999999999</v>
          </cell>
          <cell r="J13">
            <v>379940.10000000003</v>
          </cell>
          <cell r="K13">
            <v>0</v>
          </cell>
          <cell r="L13">
            <v>528872.4</v>
          </cell>
          <cell r="M13">
            <v>12066.771000000001</v>
          </cell>
          <cell r="N13">
            <v>2426.4</v>
          </cell>
          <cell r="O13">
            <v>25765.200000000001</v>
          </cell>
          <cell r="P13">
            <v>25163.119999999999</v>
          </cell>
          <cell r="Q13">
            <v>27971.5</v>
          </cell>
          <cell r="R13">
            <v>81326.22</v>
          </cell>
          <cell r="S13">
            <v>1699.1999999999998</v>
          </cell>
          <cell r="T13">
            <v>623964.59100000001</v>
          </cell>
          <cell r="U13">
            <v>93595.408999999941</v>
          </cell>
          <cell r="V13">
            <v>717560</v>
          </cell>
          <cell r="W13">
            <v>0</v>
          </cell>
          <cell r="X13">
            <v>0</v>
          </cell>
          <cell r="Y13">
            <v>673870</v>
          </cell>
          <cell r="Z13">
            <v>754870</v>
          </cell>
          <cell r="AA13">
            <v>0</v>
          </cell>
          <cell r="AB13">
            <v>0</v>
          </cell>
          <cell r="AC13">
            <v>566153.52</v>
          </cell>
          <cell r="AD13">
            <v>0</v>
          </cell>
          <cell r="AE13">
            <v>128898.7</v>
          </cell>
          <cell r="AF13">
            <v>27971.5</v>
          </cell>
          <cell r="AG13">
            <v>156870.29999999999</v>
          </cell>
          <cell r="AH13">
            <v>0</v>
          </cell>
          <cell r="AI13">
            <v>13543.9</v>
          </cell>
          <cell r="AJ13">
            <v>9309.52</v>
          </cell>
          <cell r="AK13">
            <v>22853.42</v>
          </cell>
          <cell r="AL13">
            <v>0</v>
          </cell>
          <cell r="AM13">
            <v>0</v>
          </cell>
          <cell r="AN13">
            <v>0</v>
          </cell>
          <cell r="AO13">
            <v>0</v>
          </cell>
          <cell r="AP13">
            <v>0</v>
          </cell>
          <cell r="AQ13">
            <v>0</v>
          </cell>
          <cell r="AR13" t="str">
            <v>소계</v>
          </cell>
          <cell r="AS13">
            <v>700130</v>
          </cell>
          <cell r="AT13">
            <v>665110</v>
          </cell>
          <cell r="AU13">
            <v>0</v>
          </cell>
          <cell r="AV13">
            <v>1699.1999999999998</v>
          </cell>
          <cell r="AW13">
            <v>11727.4</v>
          </cell>
          <cell r="AX13">
            <v>13426.599999999999</v>
          </cell>
          <cell r="AY13">
            <v>0</v>
          </cell>
          <cell r="AZ13">
            <v>0</v>
          </cell>
          <cell r="BA13">
            <v>0</v>
          </cell>
          <cell r="BB13">
            <v>0</v>
          </cell>
          <cell r="BC13">
            <v>0</v>
          </cell>
          <cell r="BD13">
            <v>0</v>
          </cell>
          <cell r="BE13">
            <v>0</v>
          </cell>
          <cell r="BF13">
            <v>0</v>
          </cell>
          <cell r="BG13">
            <v>0</v>
          </cell>
          <cell r="BH13">
            <v>0</v>
          </cell>
          <cell r="BI13">
            <v>0</v>
          </cell>
          <cell r="CV13" t="str">
            <v>소계</v>
          </cell>
          <cell r="CW13">
            <v>700130</v>
          </cell>
          <cell r="CX13">
            <v>665110</v>
          </cell>
          <cell r="DH13">
            <v>1699.1999999999998</v>
          </cell>
          <cell r="DI13">
            <v>11727.4</v>
          </cell>
          <cell r="DJ13">
            <v>13426.599999999999</v>
          </cell>
        </row>
        <row r="14">
          <cell r="B14" t="str">
            <v>EST</v>
          </cell>
          <cell r="C14" t="str">
            <v>K75B 57 100</v>
          </cell>
          <cell r="D14">
            <v>0</v>
          </cell>
          <cell r="E14">
            <v>0</v>
          </cell>
          <cell r="F14">
            <v>0</v>
          </cell>
          <cell r="G14">
            <v>0</v>
          </cell>
          <cell r="H14" t="str">
            <v>SEAT FRT.LH</v>
          </cell>
          <cell r="I14">
            <v>13194.2</v>
          </cell>
          <cell r="J14">
            <v>25850.7</v>
          </cell>
          <cell r="K14">
            <v>0</v>
          </cell>
          <cell r="L14">
            <v>39044.9</v>
          </cell>
          <cell r="M14">
            <v>912.84</v>
          </cell>
          <cell r="N14">
            <v>1197</v>
          </cell>
          <cell r="O14">
            <v>2494.8000000000002</v>
          </cell>
          <cell r="P14">
            <v>2562.7999999999997</v>
          </cell>
          <cell r="Q14">
            <v>4425.2</v>
          </cell>
          <cell r="R14">
            <v>10679.8</v>
          </cell>
          <cell r="S14">
            <v>83.6</v>
          </cell>
          <cell r="T14">
            <v>50721.139999999992</v>
          </cell>
          <cell r="U14">
            <v>7608.8600000000079</v>
          </cell>
          <cell r="V14">
            <v>58330</v>
          </cell>
          <cell r="W14">
            <v>0</v>
          </cell>
          <cell r="X14">
            <v>0</v>
          </cell>
          <cell r="Y14">
            <v>54780</v>
          </cell>
          <cell r="Z14">
            <v>57960</v>
          </cell>
          <cell r="AA14">
            <v>0</v>
          </cell>
          <cell r="AB14">
            <v>0</v>
          </cell>
          <cell r="AC14">
            <v>43470.1</v>
          </cell>
          <cell r="AD14">
            <v>0</v>
          </cell>
          <cell r="AE14">
            <v>8604.9</v>
          </cell>
          <cell r="AF14">
            <v>4425.2</v>
          </cell>
          <cell r="AG14">
            <v>13030.099999999999</v>
          </cell>
          <cell r="AH14">
            <v>0</v>
          </cell>
          <cell r="AI14">
            <v>0</v>
          </cell>
          <cell r="AJ14">
            <v>0</v>
          </cell>
          <cell r="AK14">
            <v>0</v>
          </cell>
          <cell r="AL14">
            <v>0</v>
          </cell>
          <cell r="AM14" t="str">
            <v>K72B 57 100A</v>
          </cell>
          <cell r="AN14" t="str">
            <v>C</v>
          </cell>
          <cell r="AO14" t="str">
            <v>D</v>
          </cell>
          <cell r="AP14">
            <v>0</v>
          </cell>
          <cell r="AQ14">
            <v>0</v>
          </cell>
          <cell r="AR14" t="str">
            <v>SEAT FRT.LH</v>
          </cell>
          <cell r="AS14">
            <v>55300</v>
          </cell>
          <cell r="AT14">
            <v>52530</v>
          </cell>
          <cell r="AU14">
            <v>0</v>
          </cell>
          <cell r="AV14">
            <v>83.6</v>
          </cell>
          <cell r="AW14">
            <v>1310</v>
          </cell>
          <cell r="AX14">
            <v>1393.6</v>
          </cell>
          <cell r="AY14">
            <v>0</v>
          </cell>
          <cell r="AZ14">
            <v>0</v>
          </cell>
          <cell r="BA14">
            <v>0</v>
          </cell>
          <cell r="BB14">
            <v>0</v>
          </cell>
          <cell r="BC14">
            <v>0</v>
          </cell>
          <cell r="BD14">
            <v>0</v>
          </cell>
          <cell r="BE14">
            <v>0</v>
          </cell>
          <cell r="BF14">
            <v>0</v>
          </cell>
          <cell r="BG14">
            <v>0</v>
          </cell>
          <cell r="BH14">
            <v>0</v>
          </cell>
          <cell r="BI14">
            <v>0</v>
          </cell>
          <cell r="BK14" t="str">
            <v>K72B 57 100A</v>
          </cell>
          <cell r="BL14" t="str">
            <v>C</v>
          </cell>
          <cell r="BM14" t="str">
            <v>D</v>
          </cell>
          <cell r="CF14" t="str">
            <v>SEAT FRT.LH</v>
          </cell>
          <cell r="CG14">
            <v>55300</v>
          </cell>
          <cell r="CH14">
            <v>52530</v>
          </cell>
          <cell r="CR14">
            <v>83.6</v>
          </cell>
          <cell r="CS14">
            <v>1310</v>
          </cell>
          <cell r="CT14">
            <v>1393.6</v>
          </cell>
        </row>
        <row r="15">
          <cell r="C15" t="str">
            <v>K75B 57 200</v>
          </cell>
          <cell r="D15">
            <v>0</v>
          </cell>
          <cell r="E15">
            <v>0</v>
          </cell>
          <cell r="F15">
            <v>0</v>
          </cell>
          <cell r="G15">
            <v>0</v>
          </cell>
          <cell r="H15" t="str">
            <v>SEAT FRT.RH</v>
          </cell>
          <cell r="I15">
            <v>19936.199999999997</v>
          </cell>
          <cell r="J15">
            <v>75530.5</v>
          </cell>
          <cell r="K15">
            <v>0</v>
          </cell>
          <cell r="L15">
            <v>95466.7</v>
          </cell>
          <cell r="M15">
            <v>2108.6959999999999</v>
          </cell>
          <cell r="N15">
            <v>1197</v>
          </cell>
          <cell r="O15">
            <v>4152.6000000000004</v>
          </cell>
          <cell r="P15">
            <v>4172</v>
          </cell>
          <cell r="Q15">
            <v>6936.8</v>
          </cell>
          <cell r="R15">
            <v>16458.400000000001</v>
          </cell>
          <cell r="S15">
            <v>410.7</v>
          </cell>
          <cell r="T15">
            <v>114444.496</v>
          </cell>
          <cell r="U15">
            <v>17165.504000000001</v>
          </cell>
          <cell r="V15">
            <v>131610</v>
          </cell>
          <cell r="W15">
            <v>0</v>
          </cell>
          <cell r="X15">
            <v>0</v>
          </cell>
          <cell r="Y15">
            <v>123600</v>
          </cell>
          <cell r="Z15">
            <v>136540</v>
          </cell>
          <cell r="AA15">
            <v>0</v>
          </cell>
          <cell r="AB15">
            <v>0</v>
          </cell>
          <cell r="AC15">
            <v>102403.5</v>
          </cell>
          <cell r="AD15">
            <v>0</v>
          </cell>
          <cell r="AE15">
            <v>13823.1</v>
          </cell>
          <cell r="AF15">
            <v>6936.8</v>
          </cell>
          <cell r="AG15">
            <v>20759.900000000001</v>
          </cell>
          <cell r="AH15">
            <v>0</v>
          </cell>
          <cell r="AI15">
            <v>0</v>
          </cell>
          <cell r="AJ15">
            <v>0</v>
          </cell>
          <cell r="AK15">
            <v>0</v>
          </cell>
          <cell r="AL15">
            <v>0</v>
          </cell>
          <cell r="AM15" t="str">
            <v>K72B 57 200A</v>
          </cell>
          <cell r="AN15" t="str">
            <v>D</v>
          </cell>
          <cell r="AO15" t="str">
            <v>F</v>
          </cell>
          <cell r="AP15" t="str">
            <v>G</v>
          </cell>
          <cell r="AQ15" t="str">
            <v>H</v>
          </cell>
          <cell r="AR15" t="str">
            <v>SEAT FRT.RH</v>
          </cell>
          <cell r="AS15">
            <v>124540</v>
          </cell>
          <cell r="AT15">
            <v>118310</v>
          </cell>
          <cell r="AU15">
            <v>0</v>
          </cell>
          <cell r="AV15">
            <v>410.7</v>
          </cell>
          <cell r="AW15">
            <v>1359.2</v>
          </cell>
          <cell r="AX15">
            <v>1769.9</v>
          </cell>
          <cell r="AY15">
            <v>0</v>
          </cell>
          <cell r="AZ15">
            <v>0</v>
          </cell>
          <cell r="BA15">
            <v>0</v>
          </cell>
          <cell r="BB15">
            <v>0</v>
          </cell>
          <cell r="BC15">
            <v>0</v>
          </cell>
          <cell r="BD15">
            <v>0</v>
          </cell>
          <cell r="BE15">
            <v>0</v>
          </cell>
          <cell r="BF15">
            <v>0</v>
          </cell>
          <cell r="BG15">
            <v>0</v>
          </cell>
          <cell r="BH15">
            <v>0</v>
          </cell>
          <cell r="BI15">
            <v>0</v>
          </cell>
          <cell r="BK15" t="str">
            <v>K72B 57 200A</v>
          </cell>
          <cell r="BL15" t="str">
            <v>D</v>
          </cell>
          <cell r="BM15" t="str">
            <v>F</v>
          </cell>
          <cell r="BN15" t="str">
            <v>G</v>
          </cell>
          <cell r="BO15" t="str">
            <v>H</v>
          </cell>
          <cell r="BP15" t="str">
            <v>SEAT FRT.RH</v>
          </cell>
          <cell r="BQ15">
            <v>124540</v>
          </cell>
          <cell r="BR15">
            <v>118310</v>
          </cell>
          <cell r="CB15">
            <v>410.7</v>
          </cell>
          <cell r="CC15">
            <v>1359.2</v>
          </cell>
          <cell r="CD15">
            <v>1769.9</v>
          </cell>
        </row>
        <row r="16">
          <cell r="C16" t="str">
            <v>K75B 57 300</v>
          </cell>
          <cell r="D16">
            <v>0</v>
          </cell>
          <cell r="E16">
            <v>0</v>
          </cell>
          <cell r="F16">
            <v>0</v>
          </cell>
          <cell r="G16">
            <v>0</v>
          </cell>
          <cell r="H16" t="str">
            <v>SEAT REAR.1st</v>
          </cell>
          <cell r="I16">
            <v>28242.600000000002</v>
          </cell>
          <cell r="J16">
            <v>116332.1</v>
          </cell>
          <cell r="K16">
            <v>0</v>
          </cell>
          <cell r="L16">
            <v>144574.70000000001</v>
          </cell>
          <cell r="M16">
            <v>3173.92</v>
          </cell>
          <cell r="N16">
            <v>0</v>
          </cell>
          <cell r="O16">
            <v>6368.4</v>
          </cell>
          <cell r="P16">
            <v>5924.24</v>
          </cell>
          <cell r="Q16">
            <v>6622.9</v>
          </cell>
          <cell r="R16">
            <v>18915.54</v>
          </cell>
          <cell r="S16">
            <v>974.9</v>
          </cell>
          <cell r="T16">
            <v>167639.06000000003</v>
          </cell>
          <cell r="U16">
            <v>25140.939999999973</v>
          </cell>
          <cell r="V16">
            <v>192780</v>
          </cell>
          <cell r="W16">
            <v>0</v>
          </cell>
          <cell r="X16">
            <v>0</v>
          </cell>
          <cell r="Y16">
            <v>181050</v>
          </cell>
          <cell r="Z16">
            <v>205350</v>
          </cell>
          <cell r="AA16">
            <v>0</v>
          </cell>
          <cell r="AB16">
            <v>0</v>
          </cell>
          <cell r="AC16">
            <v>154010.72000000003</v>
          </cell>
          <cell r="AD16">
            <v>0</v>
          </cell>
          <cell r="AE16">
            <v>19389.8</v>
          </cell>
          <cell r="AF16">
            <v>6622.9</v>
          </cell>
          <cell r="AG16">
            <v>26012.699999999997</v>
          </cell>
          <cell r="AH16">
            <v>0</v>
          </cell>
          <cell r="AI16">
            <v>4075.7</v>
          </cell>
          <cell r="AJ16">
            <v>2813.12</v>
          </cell>
          <cell r="AK16">
            <v>6888.82</v>
          </cell>
          <cell r="AL16">
            <v>0</v>
          </cell>
          <cell r="AM16" t="str">
            <v>K72B 57 300B</v>
          </cell>
          <cell r="AN16" t="str">
            <v>D</v>
          </cell>
          <cell r="AO16" t="str">
            <v>E</v>
          </cell>
          <cell r="AP16" t="str">
            <v>F</v>
          </cell>
          <cell r="AQ16">
            <v>0</v>
          </cell>
          <cell r="AR16" t="str">
            <v>SEAT REAR.1st</v>
          </cell>
          <cell r="AS16">
            <v>182160</v>
          </cell>
          <cell r="AT16">
            <v>173060</v>
          </cell>
          <cell r="AU16">
            <v>0</v>
          </cell>
          <cell r="AV16">
            <v>974.9</v>
          </cell>
          <cell r="AW16">
            <v>3341.6</v>
          </cell>
          <cell r="AX16">
            <v>4316.5</v>
          </cell>
          <cell r="AY16">
            <v>0</v>
          </cell>
          <cell r="AZ16">
            <v>0</v>
          </cell>
          <cell r="BA16">
            <v>0</v>
          </cell>
          <cell r="BB16">
            <v>0</v>
          </cell>
          <cell r="BC16">
            <v>0</v>
          </cell>
          <cell r="BD16">
            <v>0</v>
          </cell>
          <cell r="BE16">
            <v>0</v>
          </cell>
          <cell r="BF16">
            <v>0</v>
          </cell>
          <cell r="BG16">
            <v>0</v>
          </cell>
          <cell r="BH16">
            <v>0</v>
          </cell>
          <cell r="BI16">
            <v>0</v>
          </cell>
          <cell r="BP16" t="str">
            <v>SEAT REAR.1st</v>
          </cell>
          <cell r="BQ16">
            <v>182160</v>
          </cell>
          <cell r="BR16">
            <v>173060</v>
          </cell>
          <cell r="CB16">
            <v>974.9</v>
          </cell>
          <cell r="CC16">
            <v>3341.6</v>
          </cell>
          <cell r="CD16">
            <v>4316.5</v>
          </cell>
        </row>
        <row r="17">
          <cell r="C17" t="str">
            <v>K75B 57 400</v>
          </cell>
          <cell r="D17">
            <v>0</v>
          </cell>
          <cell r="E17">
            <v>0</v>
          </cell>
          <cell r="F17">
            <v>0</v>
          </cell>
          <cell r="G17">
            <v>0</v>
          </cell>
          <cell r="H17" t="str">
            <v>SEAT REAR.2nd</v>
          </cell>
          <cell r="I17">
            <v>33959.199999999997</v>
          </cell>
          <cell r="J17">
            <v>91930.5</v>
          </cell>
          <cell r="K17">
            <v>0</v>
          </cell>
          <cell r="L17">
            <v>125889.7</v>
          </cell>
          <cell r="M17">
            <v>2857.386</v>
          </cell>
          <cell r="N17">
            <v>0</v>
          </cell>
          <cell r="O17">
            <v>7675.2</v>
          </cell>
          <cell r="P17">
            <v>6055.36</v>
          </cell>
          <cell r="Q17">
            <v>7310.6</v>
          </cell>
          <cell r="R17">
            <v>21041.16</v>
          </cell>
          <cell r="S17">
            <v>169.4</v>
          </cell>
          <cell r="T17">
            <v>149957.64599999998</v>
          </cell>
          <cell r="U17">
            <v>22492.354000000021</v>
          </cell>
          <cell r="V17">
            <v>172450</v>
          </cell>
          <cell r="W17">
            <v>0</v>
          </cell>
          <cell r="X17">
            <v>0</v>
          </cell>
          <cell r="Y17">
            <v>161950</v>
          </cell>
          <cell r="Z17">
            <v>182260</v>
          </cell>
          <cell r="AA17">
            <v>0</v>
          </cell>
          <cell r="AB17">
            <v>0</v>
          </cell>
          <cell r="AC17">
            <v>136692.86000000002</v>
          </cell>
          <cell r="AD17">
            <v>0</v>
          </cell>
          <cell r="AE17">
            <v>25907.5</v>
          </cell>
          <cell r="AF17">
            <v>7310.6</v>
          </cell>
          <cell r="AG17">
            <v>33218.1</v>
          </cell>
          <cell r="AH17">
            <v>0</v>
          </cell>
          <cell r="AI17">
            <v>5116.2</v>
          </cell>
          <cell r="AJ17">
            <v>3492.5600000000004</v>
          </cell>
          <cell r="AK17">
            <v>8608.76</v>
          </cell>
          <cell r="AL17">
            <v>0</v>
          </cell>
          <cell r="AM17" t="str">
            <v>K72B 57 400A</v>
          </cell>
          <cell r="AN17" t="str">
            <v>C</v>
          </cell>
          <cell r="AO17" t="str">
            <v>E</v>
          </cell>
          <cell r="AP17" t="str">
            <v>F</v>
          </cell>
          <cell r="AQ17" t="str">
            <v>G</v>
          </cell>
          <cell r="AR17" t="str">
            <v>SEAT REAR.2nd</v>
          </cell>
          <cell r="AS17">
            <v>163930</v>
          </cell>
          <cell r="AT17">
            <v>155730</v>
          </cell>
          <cell r="AU17">
            <v>0</v>
          </cell>
          <cell r="AV17">
            <v>169.4</v>
          </cell>
          <cell r="AW17">
            <v>3371.9</v>
          </cell>
          <cell r="AX17">
            <v>3541.3</v>
          </cell>
          <cell r="AY17">
            <v>0</v>
          </cell>
          <cell r="AZ17">
            <v>0</v>
          </cell>
          <cell r="BA17">
            <v>0</v>
          </cell>
          <cell r="BB17">
            <v>0</v>
          </cell>
          <cell r="BC17">
            <v>0</v>
          </cell>
          <cell r="BD17">
            <v>0</v>
          </cell>
          <cell r="BE17">
            <v>0</v>
          </cell>
          <cell r="BF17">
            <v>0</v>
          </cell>
          <cell r="BG17">
            <v>0</v>
          </cell>
          <cell r="BH17">
            <v>0</v>
          </cell>
          <cell r="BI17">
            <v>0</v>
          </cell>
          <cell r="BJ17">
            <v>155730</v>
          </cell>
          <cell r="BT17">
            <v>169.4</v>
          </cell>
          <cell r="BU17">
            <v>3371.9</v>
          </cell>
          <cell r="BV17">
            <v>3541.3</v>
          </cell>
        </row>
        <row r="18">
          <cell r="C18" t="str">
            <v>K75B 57 500</v>
          </cell>
          <cell r="D18">
            <v>0</v>
          </cell>
          <cell r="E18">
            <v>0</v>
          </cell>
          <cell r="F18">
            <v>0</v>
          </cell>
          <cell r="G18">
            <v>0</v>
          </cell>
          <cell r="H18" t="str">
            <v>SEAT REAR.3rd</v>
          </cell>
          <cell r="I18">
            <v>26977.5</v>
          </cell>
          <cell r="J18">
            <v>50492.5</v>
          </cell>
          <cell r="K18">
            <v>0</v>
          </cell>
          <cell r="L18">
            <v>77470</v>
          </cell>
          <cell r="M18">
            <v>1819.175</v>
          </cell>
          <cell r="N18">
            <v>0</v>
          </cell>
          <cell r="O18">
            <v>5013</v>
          </cell>
          <cell r="P18">
            <v>7020.880000000001</v>
          </cell>
          <cell r="Q18">
            <v>5486.7</v>
          </cell>
          <cell r="R18">
            <v>17520.580000000002</v>
          </cell>
          <cell r="S18">
            <v>60.3</v>
          </cell>
          <cell r="T18">
            <v>96870.055000000008</v>
          </cell>
          <cell r="U18">
            <v>14529.944999999992</v>
          </cell>
          <cell r="V18">
            <v>111400</v>
          </cell>
          <cell r="W18">
            <v>0</v>
          </cell>
          <cell r="X18">
            <v>0</v>
          </cell>
          <cell r="Y18">
            <v>104620</v>
          </cell>
          <cell r="Z18">
            <v>115380</v>
          </cell>
          <cell r="AA18">
            <v>0</v>
          </cell>
          <cell r="AB18">
            <v>0</v>
          </cell>
          <cell r="AC18">
            <v>86532.7</v>
          </cell>
          <cell r="AD18">
            <v>0</v>
          </cell>
          <cell r="AE18">
            <v>16445.099999999999</v>
          </cell>
          <cell r="AF18">
            <v>5486.7</v>
          </cell>
          <cell r="AG18">
            <v>21931.8</v>
          </cell>
          <cell r="AH18">
            <v>0</v>
          </cell>
          <cell r="AI18">
            <v>5181</v>
          </cell>
          <cell r="AJ18">
            <v>3576</v>
          </cell>
          <cell r="AK18">
            <v>8757</v>
          </cell>
          <cell r="AL18">
            <v>0</v>
          </cell>
          <cell r="AM18" t="str">
            <v>K72B 57 500C</v>
          </cell>
          <cell r="AN18" t="str">
            <v>E</v>
          </cell>
          <cell r="AO18" t="str">
            <v>F</v>
          </cell>
          <cell r="AP18">
            <v>0</v>
          </cell>
          <cell r="AQ18">
            <v>0</v>
          </cell>
          <cell r="AR18" t="str">
            <v>SEAT REAR.3rd</v>
          </cell>
          <cell r="AS18">
            <v>105530</v>
          </cell>
          <cell r="AT18">
            <v>100250</v>
          </cell>
          <cell r="AU18">
            <v>0</v>
          </cell>
          <cell r="AV18">
            <v>60.3</v>
          </cell>
          <cell r="AW18">
            <v>1594.5</v>
          </cell>
          <cell r="AX18">
            <v>1654.8</v>
          </cell>
          <cell r="AY18">
            <v>0</v>
          </cell>
          <cell r="AZ18">
            <v>0</v>
          </cell>
          <cell r="BA18">
            <v>0</v>
          </cell>
          <cell r="BB18">
            <v>0</v>
          </cell>
          <cell r="BC18">
            <v>0</v>
          </cell>
          <cell r="BD18">
            <v>0</v>
          </cell>
          <cell r="BE18">
            <v>0</v>
          </cell>
          <cell r="BF18">
            <v>0</v>
          </cell>
          <cell r="BG18">
            <v>0</v>
          </cell>
          <cell r="BH18">
            <v>0</v>
          </cell>
          <cell r="BI18">
            <v>0</v>
          </cell>
          <cell r="BX18" t="str">
            <v>SEAT REAR.3rd</v>
          </cell>
          <cell r="BY18">
            <v>105530</v>
          </cell>
          <cell r="BZ18">
            <v>100250</v>
          </cell>
          <cell r="CJ18">
            <v>60.3</v>
          </cell>
          <cell r="CK18">
            <v>1594.5</v>
          </cell>
          <cell r="CL18">
            <v>1654.8</v>
          </cell>
        </row>
        <row r="19">
          <cell r="H19" t="str">
            <v>소계</v>
          </cell>
          <cell r="I19">
            <v>122309.7</v>
          </cell>
          <cell r="J19">
            <v>360136.3</v>
          </cell>
          <cell r="K19">
            <v>0</v>
          </cell>
          <cell r="L19">
            <v>482446.00000000006</v>
          </cell>
          <cell r="M19">
            <v>10872.017</v>
          </cell>
          <cell r="N19">
            <v>2394</v>
          </cell>
          <cell r="O19">
            <v>25704</v>
          </cell>
          <cell r="P19">
            <v>25735.279999999999</v>
          </cell>
          <cell r="Q19">
            <v>30782.2</v>
          </cell>
          <cell r="R19">
            <v>84615.48000000001</v>
          </cell>
          <cell r="S19">
            <v>1698.8999999999999</v>
          </cell>
          <cell r="T19">
            <v>579632.397</v>
          </cell>
          <cell r="U19">
            <v>86937.602999999988</v>
          </cell>
          <cell r="V19">
            <v>666570</v>
          </cell>
          <cell r="W19">
            <v>0</v>
          </cell>
          <cell r="X19">
            <v>0</v>
          </cell>
          <cell r="Y19">
            <v>626000</v>
          </cell>
          <cell r="Z19">
            <v>697490</v>
          </cell>
          <cell r="AA19">
            <v>0</v>
          </cell>
          <cell r="AB19">
            <v>0</v>
          </cell>
          <cell r="AC19">
            <v>523109.88000000006</v>
          </cell>
          <cell r="AD19">
            <v>0</v>
          </cell>
          <cell r="AE19">
            <v>84170.4</v>
          </cell>
          <cell r="AF19">
            <v>30782.2</v>
          </cell>
          <cell r="AG19">
            <v>114952.59999999999</v>
          </cell>
          <cell r="AH19">
            <v>0</v>
          </cell>
          <cell r="AI19">
            <v>14372.9</v>
          </cell>
          <cell r="AJ19">
            <v>9881.68</v>
          </cell>
          <cell r="AK19">
            <v>24254.58</v>
          </cell>
          <cell r="AL19">
            <v>0</v>
          </cell>
          <cell r="AM19">
            <v>0</v>
          </cell>
          <cell r="AN19">
            <v>0</v>
          </cell>
          <cell r="AO19">
            <v>0</v>
          </cell>
          <cell r="AP19">
            <v>0</v>
          </cell>
          <cell r="AQ19">
            <v>0</v>
          </cell>
          <cell r="AR19" t="str">
            <v>소계</v>
          </cell>
          <cell r="AS19">
            <v>631460</v>
          </cell>
          <cell r="AT19">
            <v>599880</v>
          </cell>
          <cell r="AU19">
            <v>0</v>
          </cell>
          <cell r="AV19">
            <v>1698.8999999999999</v>
          </cell>
          <cell r="AW19">
            <v>10977.199999999999</v>
          </cell>
          <cell r="AX19">
            <v>12676.099999999999</v>
          </cell>
          <cell r="AY19">
            <v>0</v>
          </cell>
          <cell r="AZ19">
            <v>0</v>
          </cell>
          <cell r="BA19">
            <v>0</v>
          </cell>
          <cell r="BB19">
            <v>0</v>
          </cell>
          <cell r="BC19">
            <v>0</v>
          </cell>
          <cell r="BD19">
            <v>0</v>
          </cell>
          <cell r="BE19">
            <v>0</v>
          </cell>
          <cell r="BF19">
            <v>0</v>
          </cell>
          <cell r="BG19">
            <v>0</v>
          </cell>
          <cell r="BH19">
            <v>0</v>
          </cell>
          <cell r="BI19">
            <v>0</v>
          </cell>
          <cell r="CV19" t="str">
            <v>소계</v>
          </cell>
          <cell r="CW19">
            <v>631460</v>
          </cell>
          <cell r="CX19">
            <v>599880</v>
          </cell>
          <cell r="DH19">
            <v>1698.8999999999999</v>
          </cell>
          <cell r="DI19">
            <v>10977.199999999999</v>
          </cell>
          <cell r="DJ19">
            <v>12676.099999999999</v>
          </cell>
        </row>
        <row r="20">
          <cell r="A20" t="str">
            <v>11P</v>
          </cell>
          <cell r="B20" t="str">
            <v>LTD</v>
          </cell>
          <cell r="C20" t="str">
            <v>K75A 57 100</v>
          </cell>
          <cell r="D20">
            <v>0</v>
          </cell>
          <cell r="E20">
            <v>0</v>
          </cell>
          <cell r="F20">
            <v>0</v>
          </cell>
          <cell r="G20">
            <v>0</v>
          </cell>
          <cell r="H20" t="str">
            <v>SEAT FRT.LH</v>
          </cell>
          <cell r="I20">
            <v>17246.7</v>
          </cell>
          <cell r="J20">
            <v>26777.600000000002</v>
          </cell>
          <cell r="K20">
            <v>0</v>
          </cell>
          <cell r="L20">
            <v>44024.3</v>
          </cell>
          <cell r="M20">
            <v>1052.953</v>
          </cell>
          <cell r="N20">
            <v>1213.2</v>
          </cell>
          <cell r="O20">
            <v>2556</v>
          </cell>
          <cell r="P20">
            <v>2562.7999999999997</v>
          </cell>
          <cell r="Q20">
            <v>4036.5</v>
          </cell>
          <cell r="R20">
            <v>10368.5</v>
          </cell>
          <cell r="S20">
            <v>83.6</v>
          </cell>
          <cell r="T20">
            <v>55529.353000000003</v>
          </cell>
          <cell r="U20">
            <v>8330.6469999999972</v>
          </cell>
          <cell r="V20">
            <v>63860</v>
          </cell>
          <cell r="W20">
            <v>0</v>
          </cell>
          <cell r="X20">
            <v>0</v>
          </cell>
          <cell r="Y20">
            <v>59970</v>
          </cell>
          <cell r="Z20">
            <v>64080</v>
          </cell>
          <cell r="AA20">
            <v>0</v>
          </cell>
          <cell r="AB20">
            <v>0</v>
          </cell>
          <cell r="AC20">
            <v>48060.800000000003</v>
          </cell>
          <cell r="AD20">
            <v>0</v>
          </cell>
          <cell r="AE20">
            <v>15215.3</v>
          </cell>
          <cell r="AF20">
            <v>4036.5</v>
          </cell>
          <cell r="AG20">
            <v>19251.8</v>
          </cell>
          <cell r="AH20">
            <v>0</v>
          </cell>
          <cell r="AI20">
            <v>0</v>
          </cell>
          <cell r="AJ20">
            <v>0</v>
          </cell>
          <cell r="AK20">
            <v>0</v>
          </cell>
          <cell r="AL20">
            <v>0</v>
          </cell>
          <cell r="AM20" t="str">
            <v>K72A 57 100A</v>
          </cell>
          <cell r="AN20" t="str">
            <v>B</v>
          </cell>
          <cell r="AO20" t="str">
            <v>D</v>
          </cell>
          <cell r="AP20" t="str">
            <v>E</v>
          </cell>
          <cell r="AQ20">
            <v>0</v>
          </cell>
          <cell r="AR20" t="str">
            <v>SEAT FRT.LH</v>
          </cell>
          <cell r="AS20">
            <v>63500</v>
          </cell>
          <cell r="AT20">
            <v>60320</v>
          </cell>
          <cell r="AU20">
            <v>0</v>
          </cell>
          <cell r="AV20">
            <v>83.6</v>
          </cell>
          <cell r="AW20">
            <v>1354</v>
          </cell>
          <cell r="AX20">
            <v>1437.6</v>
          </cell>
          <cell r="AY20">
            <v>0</v>
          </cell>
          <cell r="AZ20">
            <v>0</v>
          </cell>
          <cell r="BA20">
            <v>0</v>
          </cell>
          <cell r="BB20">
            <v>0</v>
          </cell>
          <cell r="BC20">
            <v>0</v>
          </cell>
          <cell r="BD20">
            <v>0</v>
          </cell>
          <cell r="BE20">
            <v>0</v>
          </cell>
          <cell r="BF20">
            <v>0</v>
          </cell>
          <cell r="BG20">
            <v>0</v>
          </cell>
          <cell r="BH20">
            <v>0</v>
          </cell>
          <cell r="BI20">
            <v>0</v>
          </cell>
          <cell r="BS20" t="str">
            <v>K72A 57 100A</v>
          </cell>
          <cell r="BT20" t="str">
            <v>B</v>
          </cell>
          <cell r="BU20" t="str">
            <v>D</v>
          </cell>
          <cell r="BV20" t="str">
            <v>E</v>
          </cell>
          <cell r="CF20" t="str">
            <v>SEAT FRT.LH</v>
          </cell>
          <cell r="CG20">
            <v>63500</v>
          </cell>
          <cell r="CH20">
            <v>60320</v>
          </cell>
          <cell r="CR20">
            <v>83.6</v>
          </cell>
          <cell r="CS20">
            <v>1354</v>
          </cell>
          <cell r="CT20">
            <v>1437.6</v>
          </cell>
        </row>
        <row r="21">
          <cell r="C21" t="str">
            <v>K75F 57 200</v>
          </cell>
          <cell r="D21">
            <v>0</v>
          </cell>
          <cell r="E21">
            <v>0</v>
          </cell>
          <cell r="F21">
            <v>0</v>
          </cell>
          <cell r="G21">
            <v>0</v>
          </cell>
          <cell r="H21" t="str">
            <v>SEAT FRT.RH</v>
          </cell>
          <cell r="I21">
            <v>17919</v>
          </cell>
          <cell r="J21">
            <v>79828.399999999994</v>
          </cell>
          <cell r="K21">
            <v>0</v>
          </cell>
          <cell r="L21">
            <v>97747.4</v>
          </cell>
          <cell r="M21">
            <v>2134.1379999999999</v>
          </cell>
          <cell r="N21">
            <v>1213.2</v>
          </cell>
          <cell r="O21">
            <v>3258</v>
          </cell>
          <cell r="P21">
            <v>2527.04</v>
          </cell>
          <cell r="Q21">
            <v>4171.1000000000004</v>
          </cell>
          <cell r="R21">
            <v>11169.34</v>
          </cell>
          <cell r="S21">
            <v>369.5</v>
          </cell>
          <cell r="T21">
            <v>111420.378</v>
          </cell>
          <cell r="U21">
            <v>16709.622000000003</v>
          </cell>
          <cell r="V21">
            <v>128130</v>
          </cell>
          <cell r="W21">
            <v>0</v>
          </cell>
          <cell r="X21">
            <v>0</v>
          </cell>
          <cell r="Y21">
            <v>120330</v>
          </cell>
          <cell r="Z21">
            <v>135890</v>
          </cell>
          <cell r="AA21">
            <v>0</v>
          </cell>
          <cell r="AB21">
            <v>0</v>
          </cell>
          <cell r="AC21">
            <v>101918.5</v>
          </cell>
          <cell r="AD21">
            <v>0</v>
          </cell>
          <cell r="AE21">
            <v>17076.400000000001</v>
          </cell>
          <cell r="AF21">
            <v>4171.1000000000004</v>
          </cell>
          <cell r="AG21">
            <v>21247.5</v>
          </cell>
          <cell r="AH21">
            <v>0</v>
          </cell>
          <cell r="AI21">
            <v>0</v>
          </cell>
          <cell r="AJ21">
            <v>0</v>
          </cell>
          <cell r="AK21">
            <v>0</v>
          </cell>
          <cell r="AL21">
            <v>0</v>
          </cell>
          <cell r="AM21" t="str">
            <v>K72G 57 200A</v>
          </cell>
          <cell r="AN21" t="str">
            <v>B</v>
          </cell>
          <cell r="AO21" t="str">
            <v>D</v>
          </cell>
          <cell r="AP21" t="str">
            <v>E</v>
          </cell>
          <cell r="AQ21">
            <v>0</v>
          </cell>
          <cell r="AR21" t="str">
            <v>SEAT FRT.RH</v>
          </cell>
          <cell r="AS21">
            <v>124410</v>
          </cell>
          <cell r="AT21">
            <v>118190</v>
          </cell>
          <cell r="AU21">
            <v>0</v>
          </cell>
          <cell r="AV21">
            <v>369.5</v>
          </cell>
          <cell r="AW21">
            <v>6535.6</v>
          </cell>
          <cell r="AX21">
            <v>6905.1</v>
          </cell>
          <cell r="AY21">
            <v>0</v>
          </cell>
          <cell r="AZ21">
            <v>0</v>
          </cell>
          <cell r="BA21">
            <v>0</v>
          </cell>
          <cell r="BB21">
            <v>0</v>
          </cell>
          <cell r="BC21">
            <v>0</v>
          </cell>
          <cell r="BD21">
            <v>0</v>
          </cell>
          <cell r="BE21">
            <v>0</v>
          </cell>
          <cell r="BF21">
            <v>0</v>
          </cell>
          <cell r="BG21">
            <v>0</v>
          </cell>
          <cell r="BH21">
            <v>0</v>
          </cell>
          <cell r="BI21">
            <v>0</v>
          </cell>
          <cell r="BS21" t="str">
            <v>K72G 57 200A</v>
          </cell>
          <cell r="BT21" t="str">
            <v>B</v>
          </cell>
          <cell r="BU21" t="str">
            <v>D</v>
          </cell>
          <cell r="BV21" t="str">
            <v>E</v>
          </cell>
          <cell r="CF21" t="str">
            <v>SEAT FRT.RH</v>
          </cell>
          <cell r="CG21">
            <v>124410</v>
          </cell>
          <cell r="CH21">
            <v>118190</v>
          </cell>
          <cell r="CR21">
            <v>369.5</v>
          </cell>
          <cell r="CS21">
            <v>6535.6</v>
          </cell>
          <cell r="CT21">
            <v>6905.1</v>
          </cell>
        </row>
        <row r="22">
          <cell r="C22" t="str">
            <v>K75A 57 300</v>
          </cell>
          <cell r="D22">
            <v>0</v>
          </cell>
          <cell r="E22">
            <v>0</v>
          </cell>
          <cell r="F22">
            <v>0</v>
          </cell>
          <cell r="G22">
            <v>0</v>
          </cell>
          <cell r="H22" t="str">
            <v>SEAT REAR.1st</v>
          </cell>
          <cell r="I22">
            <v>34202.300000000003</v>
          </cell>
          <cell r="J22">
            <v>116305.90000000001</v>
          </cell>
          <cell r="K22">
            <v>0</v>
          </cell>
          <cell r="L22">
            <v>150508.20000000001</v>
          </cell>
          <cell r="M22">
            <v>3352.1870000000004</v>
          </cell>
          <cell r="N22">
            <v>0</v>
          </cell>
          <cell r="O22">
            <v>6368.4</v>
          </cell>
          <cell r="P22">
            <v>5924.24</v>
          </cell>
          <cell r="Q22">
            <v>6009.9</v>
          </cell>
          <cell r="R22">
            <v>18302.54</v>
          </cell>
          <cell r="S22">
            <v>974.9</v>
          </cell>
          <cell r="T22">
            <v>173137.82700000002</v>
          </cell>
          <cell r="U22">
            <v>25972.172999999981</v>
          </cell>
          <cell r="V22">
            <v>199110</v>
          </cell>
          <cell r="W22">
            <v>0</v>
          </cell>
          <cell r="X22">
            <v>0</v>
          </cell>
          <cell r="Y22">
            <v>186990</v>
          </cell>
          <cell r="Z22">
            <v>212440</v>
          </cell>
          <cell r="AA22">
            <v>0</v>
          </cell>
          <cell r="AB22">
            <v>0</v>
          </cell>
          <cell r="AC22">
            <v>159331.22000000003</v>
          </cell>
          <cell r="AD22">
            <v>0</v>
          </cell>
          <cell r="AE22">
            <v>29830.6</v>
          </cell>
          <cell r="AF22">
            <v>6009.9</v>
          </cell>
          <cell r="AG22">
            <v>35840.5</v>
          </cell>
          <cell r="AH22">
            <v>0</v>
          </cell>
          <cell r="AI22">
            <v>4075.7</v>
          </cell>
          <cell r="AJ22">
            <v>2813.12</v>
          </cell>
          <cell r="AK22">
            <v>6888.82</v>
          </cell>
          <cell r="AL22">
            <v>0</v>
          </cell>
          <cell r="AM22" t="str">
            <v>K72A 57 300A</v>
          </cell>
          <cell r="AN22" t="str">
            <v>C</v>
          </cell>
          <cell r="AO22" t="str">
            <v>E</v>
          </cell>
          <cell r="AP22" t="str">
            <v>F</v>
          </cell>
          <cell r="AQ22" t="str">
            <v>G</v>
          </cell>
          <cell r="AR22" t="str">
            <v>SEAT REAR.1st</v>
          </cell>
          <cell r="AS22">
            <v>193400</v>
          </cell>
          <cell r="AT22">
            <v>183730</v>
          </cell>
          <cell r="AU22">
            <v>0</v>
          </cell>
          <cell r="AV22">
            <v>974.9</v>
          </cell>
          <cell r="AW22">
            <v>3341.6</v>
          </cell>
          <cell r="AX22">
            <v>4316.5</v>
          </cell>
          <cell r="AY22">
            <v>0</v>
          </cell>
          <cell r="AZ22">
            <v>0</v>
          </cell>
          <cell r="BA22">
            <v>0</v>
          </cell>
          <cell r="BB22">
            <v>0</v>
          </cell>
          <cell r="BC22">
            <v>0</v>
          </cell>
          <cell r="BD22">
            <v>0</v>
          </cell>
          <cell r="BE22">
            <v>0</v>
          </cell>
          <cell r="BF22">
            <v>0</v>
          </cell>
          <cell r="BG22">
            <v>0</v>
          </cell>
          <cell r="BH22">
            <v>0</v>
          </cell>
          <cell r="BI22">
            <v>0</v>
          </cell>
          <cell r="BJ22">
            <v>183730</v>
          </cell>
          <cell r="BT22">
            <v>974.9</v>
          </cell>
          <cell r="BU22">
            <v>3341.6</v>
          </cell>
          <cell r="BV22">
            <v>4316.5</v>
          </cell>
        </row>
        <row r="23">
          <cell r="C23" t="str">
            <v>K75A 57 400</v>
          </cell>
          <cell r="D23">
            <v>0</v>
          </cell>
          <cell r="E23">
            <v>0</v>
          </cell>
          <cell r="F23">
            <v>0</v>
          </cell>
          <cell r="G23">
            <v>0</v>
          </cell>
          <cell r="H23" t="str">
            <v>SEAT REAR.2nd</v>
          </cell>
          <cell r="I23">
            <v>39825.5</v>
          </cell>
          <cell r="J23">
            <v>110792.90000000001</v>
          </cell>
          <cell r="K23">
            <v>0</v>
          </cell>
          <cell r="L23">
            <v>150618.40000000002</v>
          </cell>
          <cell r="M23">
            <v>3410.623</v>
          </cell>
          <cell r="N23">
            <v>0</v>
          </cell>
          <cell r="O23">
            <v>7675.2</v>
          </cell>
          <cell r="P23">
            <v>5483.2</v>
          </cell>
          <cell r="Q23">
            <v>6637.8</v>
          </cell>
          <cell r="R23">
            <v>19796.2</v>
          </cell>
          <cell r="S23">
            <v>169.7</v>
          </cell>
          <cell r="T23">
            <v>173994.92300000004</v>
          </cell>
          <cell r="U23">
            <v>26095.076999999961</v>
          </cell>
          <cell r="V23">
            <v>200090</v>
          </cell>
          <cell r="W23">
            <v>0</v>
          </cell>
          <cell r="X23">
            <v>0</v>
          </cell>
          <cell r="Y23">
            <v>187910</v>
          </cell>
          <cell r="Z23">
            <v>213570</v>
          </cell>
          <cell r="AA23">
            <v>0</v>
          </cell>
          <cell r="AB23">
            <v>0</v>
          </cell>
          <cell r="AC23">
            <v>160176.60000000003</v>
          </cell>
          <cell r="AD23">
            <v>0</v>
          </cell>
          <cell r="AE23">
            <v>35432.6</v>
          </cell>
          <cell r="AF23">
            <v>6637.8</v>
          </cell>
          <cell r="AG23">
            <v>42070.400000000001</v>
          </cell>
          <cell r="AH23">
            <v>0</v>
          </cell>
          <cell r="AI23">
            <v>4287.2</v>
          </cell>
          <cell r="AJ23">
            <v>2920.4</v>
          </cell>
          <cell r="AK23">
            <v>7207.6</v>
          </cell>
          <cell r="AL23">
            <v>0</v>
          </cell>
          <cell r="AM23" t="str">
            <v>K72A 57 400A</v>
          </cell>
          <cell r="AN23" t="str">
            <v>C</v>
          </cell>
          <cell r="AO23" t="str">
            <v>D</v>
          </cell>
          <cell r="AP23" t="str">
            <v>E</v>
          </cell>
          <cell r="AQ23" t="str">
            <v>F</v>
          </cell>
          <cell r="AR23" t="str">
            <v>SEAT REAR.2nd</v>
          </cell>
          <cell r="AS23">
            <v>193660</v>
          </cell>
          <cell r="AT23">
            <v>183970</v>
          </cell>
          <cell r="AU23">
            <v>0</v>
          </cell>
          <cell r="AV23">
            <v>169.7</v>
          </cell>
          <cell r="AW23">
            <v>4078.1</v>
          </cell>
          <cell r="AX23">
            <v>4247.8</v>
          </cell>
          <cell r="AY23">
            <v>0</v>
          </cell>
          <cell r="AZ23">
            <v>0</v>
          </cell>
          <cell r="BA23">
            <v>0</v>
          </cell>
          <cell r="BB23">
            <v>0</v>
          </cell>
          <cell r="BC23">
            <v>0</v>
          </cell>
          <cell r="BD23">
            <v>0</v>
          </cell>
          <cell r="BE23">
            <v>0</v>
          </cell>
          <cell r="BF23">
            <v>0</v>
          </cell>
          <cell r="BG23">
            <v>0</v>
          </cell>
          <cell r="BH23">
            <v>0</v>
          </cell>
          <cell r="BI23">
            <v>0</v>
          </cell>
          <cell r="BJ23">
            <v>183970</v>
          </cell>
          <cell r="BT23">
            <v>169.7</v>
          </cell>
          <cell r="BU23">
            <v>4078.1</v>
          </cell>
          <cell r="BV23">
            <v>4247.8</v>
          </cell>
        </row>
        <row r="24">
          <cell r="C24" t="str">
            <v>K75A 57 500</v>
          </cell>
          <cell r="D24">
            <v>0</v>
          </cell>
          <cell r="E24">
            <v>0</v>
          </cell>
          <cell r="F24">
            <v>0</v>
          </cell>
          <cell r="G24">
            <v>0</v>
          </cell>
          <cell r="H24" t="str">
            <v>SEAT REAR.3rd</v>
          </cell>
          <cell r="I24">
            <v>31178.699999999997</v>
          </cell>
          <cell r="J24">
            <v>50446.3</v>
          </cell>
          <cell r="K24">
            <v>0</v>
          </cell>
          <cell r="L24">
            <v>81625</v>
          </cell>
          <cell r="M24">
            <v>1944.2869999999998</v>
          </cell>
          <cell r="N24">
            <v>0</v>
          </cell>
          <cell r="O24">
            <v>5013</v>
          </cell>
          <cell r="P24">
            <v>7020.880000000001</v>
          </cell>
          <cell r="Q24">
            <v>4978.3999999999996</v>
          </cell>
          <cell r="R24">
            <v>17012.28</v>
          </cell>
          <cell r="S24">
            <v>60.3</v>
          </cell>
          <cell r="T24">
            <v>100641.867</v>
          </cell>
          <cell r="U24">
            <v>15098.133000000002</v>
          </cell>
          <cell r="V24">
            <v>115740</v>
          </cell>
          <cell r="W24">
            <v>0</v>
          </cell>
          <cell r="X24">
            <v>0</v>
          </cell>
          <cell r="Y24">
            <v>108690</v>
          </cell>
          <cell r="Z24">
            <v>120240</v>
          </cell>
          <cell r="AA24">
            <v>0</v>
          </cell>
          <cell r="AB24">
            <v>0</v>
          </cell>
          <cell r="AC24">
            <v>90179.4</v>
          </cell>
          <cell r="AD24">
            <v>0</v>
          </cell>
          <cell r="AE24">
            <v>24762.1</v>
          </cell>
          <cell r="AF24">
            <v>4978.3999999999996</v>
          </cell>
          <cell r="AG24">
            <v>29740.5</v>
          </cell>
          <cell r="AH24">
            <v>0</v>
          </cell>
          <cell r="AI24">
            <v>5181</v>
          </cell>
          <cell r="AJ24">
            <v>3576</v>
          </cell>
          <cell r="AK24">
            <v>8757</v>
          </cell>
          <cell r="AL24">
            <v>0</v>
          </cell>
          <cell r="AM24" t="str">
            <v>K72A 57 500A</v>
          </cell>
          <cell r="AN24" t="str">
            <v>C</v>
          </cell>
          <cell r="AO24" t="str">
            <v>E</v>
          </cell>
          <cell r="AP24" t="str">
            <v>F</v>
          </cell>
          <cell r="AQ24">
            <v>0</v>
          </cell>
          <cell r="AR24" t="str">
            <v>SEAT REAR.3rd</v>
          </cell>
          <cell r="AS24">
            <v>114500</v>
          </cell>
          <cell r="AT24">
            <v>108770</v>
          </cell>
          <cell r="AU24">
            <v>0</v>
          </cell>
          <cell r="AV24">
            <v>60.3</v>
          </cell>
          <cell r="AW24">
            <v>1594.5</v>
          </cell>
          <cell r="AX24">
            <v>1654.8</v>
          </cell>
          <cell r="AY24">
            <v>0</v>
          </cell>
          <cell r="AZ24">
            <v>0</v>
          </cell>
          <cell r="BA24">
            <v>0</v>
          </cell>
          <cell r="BB24">
            <v>0</v>
          </cell>
          <cell r="BC24">
            <v>0</v>
          </cell>
          <cell r="BD24">
            <v>0</v>
          </cell>
          <cell r="BE24">
            <v>0</v>
          </cell>
          <cell r="BF24">
            <v>0</v>
          </cell>
          <cell r="BG24">
            <v>0</v>
          </cell>
          <cell r="BH24">
            <v>0</v>
          </cell>
          <cell r="BI24">
            <v>0</v>
          </cell>
          <cell r="BP24" t="str">
            <v>SEAT REAR.3rd</v>
          </cell>
          <cell r="BQ24">
            <v>114500</v>
          </cell>
          <cell r="BR24">
            <v>108770</v>
          </cell>
          <cell r="CB24">
            <v>60.3</v>
          </cell>
          <cell r="CC24">
            <v>1594.5</v>
          </cell>
          <cell r="CD24">
            <v>1654.8</v>
          </cell>
        </row>
        <row r="25">
          <cell r="H25" t="str">
            <v>소계</v>
          </cell>
          <cell r="I25">
            <v>140372.20000000001</v>
          </cell>
          <cell r="J25">
            <v>384151.10000000003</v>
          </cell>
          <cell r="K25">
            <v>0</v>
          </cell>
          <cell r="L25">
            <v>524523.30000000005</v>
          </cell>
          <cell r="M25">
            <v>11894.188</v>
          </cell>
          <cell r="N25">
            <v>2426.4</v>
          </cell>
          <cell r="O25">
            <v>24870.6</v>
          </cell>
          <cell r="P25">
            <v>23518.16</v>
          </cell>
          <cell r="Q25">
            <v>25833.699999999997</v>
          </cell>
          <cell r="R25">
            <v>76648.86</v>
          </cell>
          <cell r="S25">
            <v>1658</v>
          </cell>
          <cell r="T25">
            <v>614724.348</v>
          </cell>
          <cell r="U25">
            <v>92205.651999999944</v>
          </cell>
          <cell r="V25">
            <v>706930</v>
          </cell>
          <cell r="W25">
            <v>0</v>
          </cell>
          <cell r="X25">
            <v>0</v>
          </cell>
          <cell r="Y25">
            <v>663890</v>
          </cell>
          <cell r="Z25">
            <v>746220</v>
          </cell>
          <cell r="AA25">
            <v>0</v>
          </cell>
          <cell r="AB25">
            <v>0</v>
          </cell>
          <cell r="AC25">
            <v>559666.52000000014</v>
          </cell>
          <cell r="AD25">
            <v>0</v>
          </cell>
          <cell r="AE25">
            <v>122317</v>
          </cell>
          <cell r="AF25">
            <v>25833.699999999997</v>
          </cell>
          <cell r="AG25">
            <v>148150.70000000001</v>
          </cell>
          <cell r="AH25">
            <v>0</v>
          </cell>
          <cell r="AI25">
            <v>13543.9</v>
          </cell>
          <cell r="AJ25">
            <v>9309.52</v>
          </cell>
          <cell r="AK25">
            <v>22853.42</v>
          </cell>
          <cell r="AL25">
            <v>0</v>
          </cell>
          <cell r="AM25">
            <v>0</v>
          </cell>
          <cell r="AN25">
            <v>0</v>
          </cell>
          <cell r="AO25">
            <v>0</v>
          </cell>
          <cell r="AP25">
            <v>0</v>
          </cell>
          <cell r="AQ25">
            <v>0</v>
          </cell>
          <cell r="AR25" t="str">
            <v>소계</v>
          </cell>
          <cell r="AS25">
            <v>689470</v>
          </cell>
          <cell r="AT25">
            <v>654980</v>
          </cell>
          <cell r="AU25">
            <v>0</v>
          </cell>
          <cell r="AV25">
            <v>1658</v>
          </cell>
          <cell r="AW25">
            <v>16903.800000000003</v>
          </cell>
          <cell r="AX25">
            <v>18561.8</v>
          </cell>
          <cell r="AY25">
            <v>0</v>
          </cell>
          <cell r="AZ25">
            <v>0</v>
          </cell>
          <cell r="BA25">
            <v>0</v>
          </cell>
          <cell r="BB25">
            <v>0</v>
          </cell>
          <cell r="BC25">
            <v>0</v>
          </cell>
          <cell r="BD25">
            <v>0</v>
          </cell>
          <cell r="BE25">
            <v>0</v>
          </cell>
          <cell r="BF25">
            <v>0</v>
          </cell>
          <cell r="BG25">
            <v>0</v>
          </cell>
          <cell r="BH25">
            <v>0</v>
          </cell>
          <cell r="BI25">
            <v>0</v>
          </cell>
          <cell r="CV25" t="str">
            <v>소계</v>
          </cell>
          <cell r="CW25">
            <v>689470</v>
          </cell>
          <cell r="CX25">
            <v>654980</v>
          </cell>
          <cell r="DH25">
            <v>1658</v>
          </cell>
          <cell r="DI25">
            <v>16903.800000000003</v>
          </cell>
          <cell r="DJ25">
            <v>18561.8</v>
          </cell>
        </row>
        <row r="26">
          <cell r="A26" t="str">
            <v>9P</v>
          </cell>
          <cell r="B26" t="str">
            <v>LTD</v>
          </cell>
          <cell r="C26" t="str">
            <v>K75A 57 100</v>
          </cell>
          <cell r="D26">
            <v>0</v>
          </cell>
          <cell r="E26">
            <v>0</v>
          </cell>
          <cell r="F26">
            <v>0</v>
          </cell>
          <cell r="G26">
            <v>0</v>
          </cell>
          <cell r="H26" t="str">
            <v>SEAT FRT.LH</v>
          </cell>
          <cell r="I26">
            <v>17246.7</v>
          </cell>
          <cell r="J26">
            <v>26777.600000000002</v>
          </cell>
          <cell r="K26">
            <v>0</v>
          </cell>
          <cell r="L26">
            <v>44024.3</v>
          </cell>
          <cell r="M26">
            <v>1052.953</v>
          </cell>
          <cell r="N26">
            <v>1213.2</v>
          </cell>
          <cell r="O26">
            <v>2556</v>
          </cell>
          <cell r="P26">
            <v>2562.7999999999997</v>
          </cell>
          <cell r="Q26">
            <v>4036.5</v>
          </cell>
          <cell r="R26">
            <v>10368.5</v>
          </cell>
          <cell r="S26">
            <v>83.6</v>
          </cell>
          <cell r="T26">
            <v>55529.353000000003</v>
          </cell>
          <cell r="U26">
            <v>8330.6469999999972</v>
          </cell>
          <cell r="V26">
            <v>63860</v>
          </cell>
          <cell r="W26">
            <v>0</v>
          </cell>
          <cell r="X26">
            <v>0</v>
          </cell>
          <cell r="Y26">
            <v>59970</v>
          </cell>
          <cell r="Z26">
            <v>64080</v>
          </cell>
          <cell r="AA26">
            <v>0</v>
          </cell>
          <cell r="AB26">
            <v>0</v>
          </cell>
          <cell r="AC26">
            <v>48060.800000000003</v>
          </cell>
          <cell r="AD26">
            <v>0</v>
          </cell>
          <cell r="AE26">
            <v>15215.3</v>
          </cell>
          <cell r="AF26">
            <v>4036.5</v>
          </cell>
          <cell r="AG26">
            <v>19251.8</v>
          </cell>
          <cell r="AH26">
            <v>0</v>
          </cell>
          <cell r="AI26">
            <v>0</v>
          </cell>
          <cell r="AJ26">
            <v>0</v>
          </cell>
          <cell r="AK26">
            <v>0</v>
          </cell>
          <cell r="AL26">
            <v>0</v>
          </cell>
          <cell r="AM26" t="str">
            <v>K72A 57 100A</v>
          </cell>
          <cell r="AN26" t="str">
            <v>B</v>
          </cell>
          <cell r="AO26" t="str">
            <v>D</v>
          </cell>
          <cell r="AP26" t="str">
            <v>E</v>
          </cell>
          <cell r="AQ26">
            <v>0</v>
          </cell>
          <cell r="AR26" t="str">
            <v>SEAT FRT.LH</v>
          </cell>
          <cell r="AS26">
            <v>63500</v>
          </cell>
          <cell r="AT26">
            <v>60320</v>
          </cell>
          <cell r="AU26">
            <v>0</v>
          </cell>
          <cell r="AV26">
            <v>83.6</v>
          </cell>
          <cell r="AW26">
            <v>1354</v>
          </cell>
          <cell r="AX26">
            <v>1437.6</v>
          </cell>
          <cell r="AY26">
            <v>0</v>
          </cell>
          <cell r="AZ26">
            <v>0</v>
          </cell>
          <cell r="BA26">
            <v>0</v>
          </cell>
          <cell r="BB26">
            <v>0</v>
          </cell>
          <cell r="BC26">
            <v>0</v>
          </cell>
          <cell r="BD26">
            <v>0</v>
          </cell>
          <cell r="BE26">
            <v>0</v>
          </cell>
          <cell r="BF26">
            <v>0</v>
          </cell>
          <cell r="BG26">
            <v>0</v>
          </cell>
          <cell r="BH26">
            <v>0</v>
          </cell>
          <cell r="BI26">
            <v>0</v>
          </cell>
          <cell r="BP26" t="str">
            <v>SEAT FRT.LH</v>
          </cell>
          <cell r="BQ26">
            <v>63500</v>
          </cell>
          <cell r="BR26">
            <v>60320</v>
          </cell>
          <cell r="CB26">
            <v>83.6</v>
          </cell>
          <cell r="CC26">
            <v>1354</v>
          </cell>
          <cell r="CD26">
            <v>1437.6</v>
          </cell>
        </row>
        <row r="27">
          <cell r="C27" t="str">
            <v>K75A 57 200</v>
          </cell>
          <cell r="D27">
            <v>0</v>
          </cell>
          <cell r="E27">
            <v>0</v>
          </cell>
          <cell r="F27">
            <v>0</v>
          </cell>
          <cell r="G27">
            <v>0</v>
          </cell>
          <cell r="H27" t="str">
            <v>SEAT FRT.RH</v>
          </cell>
          <cell r="I27">
            <v>26479.100000000002</v>
          </cell>
          <cell r="J27">
            <v>75617.399999999994</v>
          </cell>
          <cell r="K27">
            <v>0</v>
          </cell>
          <cell r="L27">
            <v>102096.5</v>
          </cell>
          <cell r="M27">
            <v>2306.721</v>
          </cell>
          <cell r="N27">
            <v>1213.2</v>
          </cell>
          <cell r="O27">
            <v>4152.6000000000004</v>
          </cell>
          <cell r="P27">
            <v>4172</v>
          </cell>
          <cell r="Q27">
            <v>6308.9</v>
          </cell>
          <cell r="R27">
            <v>15846.699999999999</v>
          </cell>
          <cell r="S27">
            <v>410.7</v>
          </cell>
          <cell r="T27">
            <v>120660.621</v>
          </cell>
          <cell r="U27">
            <v>18099.379000000001</v>
          </cell>
          <cell r="V27">
            <v>138760</v>
          </cell>
          <cell r="W27">
            <v>0</v>
          </cell>
          <cell r="X27">
            <v>0</v>
          </cell>
          <cell r="Y27">
            <v>130310</v>
          </cell>
          <cell r="Z27">
            <v>144540</v>
          </cell>
          <cell r="AA27">
            <v>0</v>
          </cell>
          <cell r="AB27">
            <v>0</v>
          </cell>
          <cell r="AC27">
            <v>108405.4</v>
          </cell>
          <cell r="AD27">
            <v>0</v>
          </cell>
          <cell r="AE27">
            <v>23658.2</v>
          </cell>
          <cell r="AF27">
            <v>6308.9</v>
          </cell>
          <cell r="AG27">
            <v>29967.1</v>
          </cell>
          <cell r="AH27">
            <v>0</v>
          </cell>
          <cell r="AI27">
            <v>0</v>
          </cell>
          <cell r="AJ27">
            <v>0</v>
          </cell>
          <cell r="AK27">
            <v>0</v>
          </cell>
          <cell r="AL27">
            <v>0</v>
          </cell>
          <cell r="AM27" t="str">
            <v>K72A 57 200B</v>
          </cell>
          <cell r="AN27" t="str">
            <v>E</v>
          </cell>
          <cell r="AO27" t="str">
            <v>G</v>
          </cell>
          <cell r="AP27" t="str">
            <v>H</v>
          </cell>
          <cell r="AQ27">
            <v>0</v>
          </cell>
          <cell r="AR27" t="str">
            <v>SEAT FRT.RH</v>
          </cell>
          <cell r="AS27">
            <v>135070</v>
          </cell>
          <cell r="AT27">
            <v>128320</v>
          </cell>
          <cell r="AU27">
            <v>0</v>
          </cell>
          <cell r="AV27">
            <v>410.7</v>
          </cell>
          <cell r="AW27">
            <v>1359.2</v>
          </cell>
          <cell r="AX27">
            <v>1769.9</v>
          </cell>
          <cell r="AY27">
            <v>0</v>
          </cell>
          <cell r="AZ27">
            <v>0</v>
          </cell>
          <cell r="BA27">
            <v>0</v>
          </cell>
          <cell r="BB27">
            <v>0</v>
          </cell>
          <cell r="BC27">
            <v>0</v>
          </cell>
          <cell r="BD27">
            <v>0</v>
          </cell>
          <cell r="BE27">
            <v>0</v>
          </cell>
          <cell r="BF27">
            <v>0</v>
          </cell>
          <cell r="BG27">
            <v>0</v>
          </cell>
          <cell r="BH27">
            <v>0</v>
          </cell>
          <cell r="BI27">
            <v>0</v>
          </cell>
          <cell r="BP27" t="str">
            <v>SEAT FRT.RH</v>
          </cell>
          <cell r="BQ27">
            <v>135070</v>
          </cell>
          <cell r="BR27">
            <v>128320</v>
          </cell>
          <cell r="CB27">
            <v>410.7</v>
          </cell>
          <cell r="CC27">
            <v>1359.2</v>
          </cell>
          <cell r="CD27">
            <v>1769.9</v>
          </cell>
        </row>
        <row r="28">
          <cell r="C28" t="str">
            <v>K75D 57 300</v>
          </cell>
          <cell r="D28">
            <v>0</v>
          </cell>
          <cell r="E28">
            <v>0</v>
          </cell>
          <cell r="F28">
            <v>0</v>
          </cell>
          <cell r="G28">
            <v>0</v>
          </cell>
          <cell r="H28" t="str">
            <v>SEAT REAR.1st</v>
          </cell>
          <cell r="I28">
            <v>34912.400000000001</v>
          </cell>
          <cell r="J28">
            <v>120709.3</v>
          </cell>
          <cell r="K28">
            <v>0</v>
          </cell>
          <cell r="L28">
            <v>155621.70000000001</v>
          </cell>
          <cell r="M28">
            <v>3461.558</v>
          </cell>
          <cell r="N28">
            <v>0</v>
          </cell>
          <cell r="O28">
            <v>6870.6</v>
          </cell>
          <cell r="P28">
            <v>5590.48</v>
          </cell>
          <cell r="Q28">
            <v>7250.8</v>
          </cell>
          <cell r="R28">
            <v>19711.88</v>
          </cell>
          <cell r="S28">
            <v>974.9</v>
          </cell>
          <cell r="T28">
            <v>179770.038</v>
          </cell>
          <cell r="U28">
            <v>26969.962</v>
          </cell>
          <cell r="V28">
            <v>206740</v>
          </cell>
          <cell r="W28">
            <v>0</v>
          </cell>
          <cell r="X28">
            <v>0</v>
          </cell>
          <cell r="Y28">
            <v>194150</v>
          </cell>
          <cell r="Z28">
            <v>220470</v>
          </cell>
          <cell r="AA28">
            <v>0</v>
          </cell>
          <cell r="AB28">
            <v>0</v>
          </cell>
          <cell r="AC28">
            <v>165351.86000000002</v>
          </cell>
          <cell r="AD28">
            <v>0</v>
          </cell>
          <cell r="AE28">
            <v>31808</v>
          </cell>
          <cell r="AF28">
            <v>7250.8</v>
          </cell>
          <cell r="AG28">
            <v>39058.800000000003</v>
          </cell>
          <cell r="AH28">
            <v>0</v>
          </cell>
          <cell r="AI28">
            <v>3592.2</v>
          </cell>
          <cell r="AJ28">
            <v>2479.36</v>
          </cell>
          <cell r="AK28">
            <v>6071.5599999999995</v>
          </cell>
          <cell r="AL28">
            <v>0</v>
          </cell>
          <cell r="AM28" t="str">
            <v>K72E 57 300A</v>
          </cell>
          <cell r="AN28" t="str">
            <v>C</v>
          </cell>
          <cell r="AO28" t="str">
            <v>E</v>
          </cell>
          <cell r="AP28" t="str">
            <v>F</v>
          </cell>
          <cell r="AQ28" t="str">
            <v>G</v>
          </cell>
          <cell r="AR28" t="str">
            <v>SEAT REAR.1st</v>
          </cell>
          <cell r="AS28">
            <v>201180</v>
          </cell>
          <cell r="AT28">
            <v>191120</v>
          </cell>
          <cell r="AU28">
            <v>0</v>
          </cell>
          <cell r="AV28">
            <v>974.9</v>
          </cell>
          <cell r="AW28">
            <v>3457.8</v>
          </cell>
          <cell r="AX28">
            <v>4432.7</v>
          </cell>
          <cell r="AY28">
            <v>0</v>
          </cell>
          <cell r="AZ28">
            <v>0</v>
          </cell>
          <cell r="BA28">
            <v>0</v>
          </cell>
          <cell r="BB28">
            <v>0</v>
          </cell>
          <cell r="BC28">
            <v>0</v>
          </cell>
          <cell r="BD28">
            <v>0</v>
          </cell>
          <cell r="BE28">
            <v>0</v>
          </cell>
          <cell r="BF28">
            <v>0</v>
          </cell>
          <cell r="BG28">
            <v>0</v>
          </cell>
          <cell r="BH28">
            <v>0</v>
          </cell>
          <cell r="BI28">
            <v>0</v>
          </cell>
          <cell r="BJ28">
            <v>191120</v>
          </cell>
          <cell r="BT28">
            <v>974.9</v>
          </cell>
          <cell r="BU28">
            <v>3457.8</v>
          </cell>
          <cell r="BV28">
            <v>4432.7</v>
          </cell>
        </row>
        <row r="29">
          <cell r="C29" t="str">
            <v>K75D 57 400</v>
          </cell>
          <cell r="D29">
            <v>0</v>
          </cell>
          <cell r="E29">
            <v>0</v>
          </cell>
          <cell r="F29">
            <v>0</v>
          </cell>
          <cell r="G29">
            <v>0</v>
          </cell>
          <cell r="H29" t="str">
            <v>SEAT REAR.2nd</v>
          </cell>
          <cell r="I29">
            <v>30778.1</v>
          </cell>
          <cell r="J29">
            <v>70210.3</v>
          </cell>
          <cell r="K29">
            <v>0</v>
          </cell>
          <cell r="L29">
            <v>100988.4</v>
          </cell>
          <cell r="M29">
            <v>2327.549</v>
          </cell>
          <cell r="N29">
            <v>0</v>
          </cell>
          <cell r="O29">
            <v>5013</v>
          </cell>
          <cell r="P29">
            <v>7020.880000000001</v>
          </cell>
          <cell r="Q29">
            <v>4978.3999999999996</v>
          </cell>
          <cell r="R29">
            <v>17012.28</v>
          </cell>
          <cell r="S29">
            <v>0</v>
          </cell>
          <cell r="T29">
            <v>120328.22899999999</v>
          </cell>
          <cell r="U29">
            <v>18051.771000000008</v>
          </cell>
          <cell r="V29">
            <v>138380</v>
          </cell>
          <cell r="W29">
            <v>0</v>
          </cell>
          <cell r="X29">
            <v>0</v>
          </cell>
          <cell r="Y29">
            <v>129950</v>
          </cell>
          <cell r="Z29">
            <v>146060</v>
          </cell>
          <cell r="AA29">
            <v>0</v>
          </cell>
          <cell r="AB29">
            <v>0</v>
          </cell>
          <cell r="AC29">
            <v>109542.79999999999</v>
          </cell>
          <cell r="AD29">
            <v>0</v>
          </cell>
          <cell r="AE29">
            <v>24762.1</v>
          </cell>
          <cell r="AF29">
            <v>4978.3999999999996</v>
          </cell>
          <cell r="AG29">
            <v>29740.5</v>
          </cell>
          <cell r="AH29">
            <v>0</v>
          </cell>
          <cell r="AI29">
            <v>5181</v>
          </cell>
          <cell r="AJ29">
            <v>3576</v>
          </cell>
          <cell r="AK29">
            <v>8757</v>
          </cell>
          <cell r="AL29">
            <v>0</v>
          </cell>
          <cell r="AM29" t="str">
            <v>K72E 57 400A</v>
          </cell>
          <cell r="AN29" t="str">
            <v>B</v>
          </cell>
          <cell r="AO29" t="str">
            <v>D</v>
          </cell>
          <cell r="AP29" t="str">
            <v>E</v>
          </cell>
          <cell r="AQ29">
            <v>0</v>
          </cell>
          <cell r="AR29" t="str">
            <v>SEAT REAR.2nd</v>
          </cell>
          <cell r="AS29">
            <v>135760</v>
          </cell>
          <cell r="AT29">
            <v>128970</v>
          </cell>
          <cell r="AU29">
            <v>0</v>
          </cell>
          <cell r="AV29">
            <v>0</v>
          </cell>
          <cell r="AW29">
            <v>2807.2</v>
          </cell>
          <cell r="AX29">
            <v>2807.2</v>
          </cell>
          <cell r="AY29">
            <v>0</v>
          </cell>
          <cell r="AZ29">
            <v>0</v>
          </cell>
          <cell r="BA29">
            <v>0</v>
          </cell>
          <cell r="BB29">
            <v>0</v>
          </cell>
          <cell r="BC29">
            <v>0</v>
          </cell>
          <cell r="BD29">
            <v>0</v>
          </cell>
          <cell r="BE29">
            <v>0</v>
          </cell>
          <cell r="BF29">
            <v>0</v>
          </cell>
          <cell r="BG29">
            <v>0</v>
          </cell>
          <cell r="BH29">
            <v>0</v>
          </cell>
          <cell r="BI29">
            <v>0</v>
          </cell>
          <cell r="BP29" t="str">
            <v>SEAT REAR.2nd</v>
          </cell>
          <cell r="BQ29">
            <v>135760</v>
          </cell>
          <cell r="BR29">
            <v>128970</v>
          </cell>
          <cell r="CB29">
            <v>0</v>
          </cell>
          <cell r="CC29">
            <v>2807.2</v>
          </cell>
          <cell r="CD29">
            <v>2807.2</v>
          </cell>
        </row>
        <row r="30">
          <cell r="H30" t="str">
            <v>소계</v>
          </cell>
          <cell r="I30">
            <v>109416.30000000002</v>
          </cell>
          <cell r="J30">
            <v>293314.59999999998</v>
          </cell>
          <cell r="K30">
            <v>0</v>
          </cell>
          <cell r="L30">
            <v>402730.9</v>
          </cell>
          <cell r="M30">
            <v>9148.780999999999</v>
          </cell>
          <cell r="N30">
            <v>2426.4</v>
          </cell>
          <cell r="O30">
            <v>18592.2</v>
          </cell>
          <cell r="P30">
            <v>19346.16</v>
          </cell>
          <cell r="Q30">
            <v>22574.6</v>
          </cell>
          <cell r="R30">
            <v>62939.360000000001</v>
          </cell>
          <cell r="S30">
            <v>1469.1999999999998</v>
          </cell>
          <cell r="T30">
            <v>476288.24099999998</v>
          </cell>
          <cell r="U30">
            <v>71451.759000000005</v>
          </cell>
          <cell r="V30">
            <v>547740</v>
          </cell>
          <cell r="W30">
            <v>0</v>
          </cell>
          <cell r="X30">
            <v>0</v>
          </cell>
          <cell r="Y30">
            <v>514380</v>
          </cell>
          <cell r="Z30">
            <v>575150</v>
          </cell>
          <cell r="AA30">
            <v>0</v>
          </cell>
          <cell r="AB30">
            <v>0</v>
          </cell>
          <cell r="AC30">
            <v>431360.86000000004</v>
          </cell>
          <cell r="AD30">
            <v>0</v>
          </cell>
          <cell r="AE30">
            <v>95443.5</v>
          </cell>
          <cell r="AF30">
            <v>22574.6</v>
          </cell>
          <cell r="AG30">
            <v>118018.1</v>
          </cell>
          <cell r="AH30">
            <v>0</v>
          </cell>
          <cell r="AI30">
            <v>8773.2000000000007</v>
          </cell>
          <cell r="AJ30">
            <v>6055.3600000000006</v>
          </cell>
          <cell r="AK30">
            <v>14828.560000000001</v>
          </cell>
          <cell r="AL30">
            <v>0</v>
          </cell>
          <cell r="AM30">
            <v>0</v>
          </cell>
          <cell r="AN30">
            <v>0</v>
          </cell>
          <cell r="AO30">
            <v>0</v>
          </cell>
          <cell r="AP30">
            <v>0</v>
          </cell>
          <cell r="AQ30">
            <v>0</v>
          </cell>
          <cell r="AR30" t="str">
            <v>소계</v>
          </cell>
          <cell r="AS30">
            <v>535510</v>
          </cell>
          <cell r="AT30">
            <v>508730</v>
          </cell>
          <cell r="AU30">
            <v>0</v>
          </cell>
          <cell r="AV30">
            <v>1469.1999999999998</v>
          </cell>
          <cell r="AW30">
            <v>8978.2000000000007</v>
          </cell>
          <cell r="AX30">
            <v>10447.4</v>
          </cell>
          <cell r="AY30">
            <v>0</v>
          </cell>
          <cell r="AZ30">
            <v>0</v>
          </cell>
          <cell r="BA30">
            <v>0</v>
          </cell>
          <cell r="BB30">
            <v>0</v>
          </cell>
          <cell r="BC30">
            <v>0</v>
          </cell>
          <cell r="BD30">
            <v>0</v>
          </cell>
          <cell r="BE30">
            <v>0</v>
          </cell>
          <cell r="BF30">
            <v>0</v>
          </cell>
          <cell r="BG30">
            <v>0</v>
          </cell>
          <cell r="BH30">
            <v>0</v>
          </cell>
          <cell r="BI30">
            <v>0</v>
          </cell>
          <cell r="CV30" t="str">
            <v>소계</v>
          </cell>
          <cell r="CW30">
            <v>535510</v>
          </cell>
          <cell r="CX30">
            <v>508730</v>
          </cell>
          <cell r="DH30">
            <v>1469.1999999999998</v>
          </cell>
          <cell r="DI30">
            <v>8978.2000000000007</v>
          </cell>
          <cell r="DJ30">
            <v>10447.4</v>
          </cell>
        </row>
        <row r="31">
          <cell r="B31" t="str">
            <v>EST</v>
          </cell>
          <cell r="C31" t="str">
            <v>K75B 57 100</v>
          </cell>
          <cell r="D31">
            <v>0</v>
          </cell>
          <cell r="E31">
            <v>0</v>
          </cell>
          <cell r="F31">
            <v>0</v>
          </cell>
          <cell r="G31">
            <v>0</v>
          </cell>
          <cell r="H31" t="str">
            <v>SEAT FRT.LH</v>
          </cell>
          <cell r="I31">
            <v>13194.2</v>
          </cell>
          <cell r="J31">
            <v>25850.7</v>
          </cell>
          <cell r="K31">
            <v>0</v>
          </cell>
          <cell r="L31">
            <v>39044.9</v>
          </cell>
          <cell r="M31">
            <v>912.84</v>
          </cell>
          <cell r="N31">
            <v>1197</v>
          </cell>
          <cell r="O31">
            <v>2494.8000000000002</v>
          </cell>
          <cell r="P31">
            <v>2562.7999999999997</v>
          </cell>
          <cell r="Q31">
            <v>4425.2</v>
          </cell>
          <cell r="R31">
            <v>10679.8</v>
          </cell>
          <cell r="S31">
            <v>83.6</v>
          </cell>
          <cell r="T31">
            <v>50721.139999999992</v>
          </cell>
          <cell r="U31">
            <v>7608.8600000000079</v>
          </cell>
          <cell r="V31">
            <v>58330</v>
          </cell>
          <cell r="W31">
            <v>0</v>
          </cell>
          <cell r="X31">
            <v>0</v>
          </cell>
          <cell r="Y31">
            <v>54780</v>
          </cell>
          <cell r="Z31">
            <v>57960</v>
          </cell>
          <cell r="AA31">
            <v>0</v>
          </cell>
          <cell r="AB31">
            <v>0</v>
          </cell>
          <cell r="AC31">
            <v>43470.1</v>
          </cell>
          <cell r="AD31">
            <v>0</v>
          </cell>
          <cell r="AE31">
            <v>8604.9</v>
          </cell>
          <cell r="AF31">
            <v>4425.2</v>
          </cell>
          <cell r="AG31">
            <v>13030.099999999999</v>
          </cell>
          <cell r="AH31">
            <v>0</v>
          </cell>
          <cell r="AI31">
            <v>0</v>
          </cell>
          <cell r="AJ31">
            <v>0</v>
          </cell>
          <cell r="AK31">
            <v>0</v>
          </cell>
          <cell r="AL31">
            <v>0</v>
          </cell>
          <cell r="AM31" t="str">
            <v>K72B 57 100A</v>
          </cell>
          <cell r="AN31" t="str">
            <v>C</v>
          </cell>
          <cell r="AO31" t="str">
            <v>D</v>
          </cell>
          <cell r="AP31">
            <v>0</v>
          </cell>
          <cell r="AQ31">
            <v>0</v>
          </cell>
          <cell r="AR31" t="str">
            <v>SEAT FRT.LH</v>
          </cell>
          <cell r="AS31">
            <v>55300</v>
          </cell>
          <cell r="AT31">
            <v>52530</v>
          </cell>
          <cell r="AU31">
            <v>0</v>
          </cell>
          <cell r="AV31">
            <v>83.6</v>
          </cell>
          <cell r="AW31">
            <v>1310</v>
          </cell>
          <cell r="AX31">
            <v>1393.6</v>
          </cell>
          <cell r="AY31">
            <v>0</v>
          </cell>
          <cell r="AZ31">
            <v>0</v>
          </cell>
          <cell r="BA31">
            <v>0</v>
          </cell>
          <cell r="BB31">
            <v>0</v>
          </cell>
          <cell r="BC31">
            <v>0</v>
          </cell>
          <cell r="BD31">
            <v>0</v>
          </cell>
          <cell r="BE31">
            <v>0</v>
          </cell>
          <cell r="BF31">
            <v>0</v>
          </cell>
          <cell r="BG31">
            <v>0</v>
          </cell>
          <cell r="BH31">
            <v>0</v>
          </cell>
          <cell r="BI31">
            <v>0</v>
          </cell>
          <cell r="BX31" t="str">
            <v>SEAT FRT.LH</v>
          </cell>
          <cell r="BY31">
            <v>55300</v>
          </cell>
          <cell r="BZ31">
            <v>52530</v>
          </cell>
          <cell r="CJ31">
            <v>83.6</v>
          </cell>
          <cell r="CK31">
            <v>1310</v>
          </cell>
          <cell r="CL31">
            <v>1393.6</v>
          </cell>
        </row>
        <row r="32">
          <cell r="C32" t="str">
            <v>K75B 57 200</v>
          </cell>
          <cell r="D32">
            <v>0</v>
          </cell>
          <cell r="E32">
            <v>0</v>
          </cell>
          <cell r="F32">
            <v>0</v>
          </cell>
          <cell r="G32">
            <v>0</v>
          </cell>
          <cell r="H32" t="str">
            <v>SEAT FRT.RH</v>
          </cell>
          <cell r="I32">
            <v>19936.199999999997</v>
          </cell>
          <cell r="J32">
            <v>75530.5</v>
          </cell>
          <cell r="K32">
            <v>0</v>
          </cell>
          <cell r="L32">
            <v>95466.7</v>
          </cell>
          <cell r="M32">
            <v>2108.6959999999999</v>
          </cell>
          <cell r="N32">
            <v>1197</v>
          </cell>
          <cell r="O32">
            <v>4152.6000000000004</v>
          </cell>
          <cell r="P32">
            <v>4172</v>
          </cell>
          <cell r="Q32">
            <v>6936.8</v>
          </cell>
          <cell r="R32">
            <v>16458.400000000001</v>
          </cell>
          <cell r="S32">
            <v>410.7</v>
          </cell>
          <cell r="T32">
            <v>114444.496</v>
          </cell>
          <cell r="U32">
            <v>17165.504000000001</v>
          </cell>
          <cell r="V32">
            <v>131610</v>
          </cell>
          <cell r="W32">
            <v>0</v>
          </cell>
          <cell r="X32">
            <v>0</v>
          </cell>
          <cell r="Y32">
            <v>123600</v>
          </cell>
          <cell r="Z32">
            <v>136540</v>
          </cell>
          <cell r="AA32">
            <v>0</v>
          </cell>
          <cell r="AB32">
            <v>0</v>
          </cell>
          <cell r="AC32">
            <v>102403.5</v>
          </cell>
          <cell r="AD32">
            <v>0</v>
          </cell>
          <cell r="AE32">
            <v>13823.1</v>
          </cell>
          <cell r="AF32">
            <v>6936.8</v>
          </cell>
          <cell r="AG32">
            <v>20759.900000000001</v>
          </cell>
          <cell r="AH32">
            <v>0</v>
          </cell>
          <cell r="AI32">
            <v>0</v>
          </cell>
          <cell r="AJ32">
            <v>0</v>
          </cell>
          <cell r="AK32">
            <v>0</v>
          </cell>
          <cell r="AL32">
            <v>0</v>
          </cell>
          <cell r="AM32" t="str">
            <v>K72B 57 200A</v>
          </cell>
          <cell r="AN32" t="str">
            <v>D</v>
          </cell>
          <cell r="AO32" t="str">
            <v>F</v>
          </cell>
          <cell r="AP32" t="str">
            <v>G</v>
          </cell>
          <cell r="AQ32">
            <v>0</v>
          </cell>
          <cell r="AR32" t="str">
            <v>SEAT FRT.RH</v>
          </cell>
          <cell r="AS32">
            <v>124540</v>
          </cell>
          <cell r="AT32">
            <v>118310</v>
          </cell>
          <cell r="AU32">
            <v>0</v>
          </cell>
          <cell r="AV32">
            <v>410.7</v>
          </cell>
          <cell r="AW32">
            <v>1359.2</v>
          </cell>
          <cell r="AX32">
            <v>1769.9</v>
          </cell>
          <cell r="AY32">
            <v>0</v>
          </cell>
          <cell r="AZ32">
            <v>0</v>
          </cell>
          <cell r="BA32">
            <v>0</v>
          </cell>
          <cell r="BB32">
            <v>0</v>
          </cell>
          <cell r="BC32">
            <v>0</v>
          </cell>
          <cell r="BD32">
            <v>0</v>
          </cell>
          <cell r="BE32">
            <v>0</v>
          </cell>
          <cell r="BF32">
            <v>0</v>
          </cell>
          <cell r="BG32">
            <v>0</v>
          </cell>
          <cell r="BH32">
            <v>0</v>
          </cell>
          <cell r="BI32">
            <v>0</v>
          </cell>
          <cell r="BP32" t="str">
            <v>SEAT FRT.RH</v>
          </cell>
          <cell r="BQ32">
            <v>124540</v>
          </cell>
          <cell r="BR32">
            <v>118310</v>
          </cell>
          <cell r="CB32">
            <v>410.7</v>
          </cell>
          <cell r="CC32">
            <v>1359.2</v>
          </cell>
          <cell r="CD32">
            <v>1769.9</v>
          </cell>
        </row>
        <row r="33">
          <cell r="C33" t="str">
            <v>K75E 57 300</v>
          </cell>
          <cell r="D33">
            <v>0</v>
          </cell>
          <cell r="E33">
            <v>0</v>
          </cell>
          <cell r="F33">
            <v>0</v>
          </cell>
          <cell r="G33">
            <v>0</v>
          </cell>
          <cell r="H33" t="str">
            <v>SEAT REAR.1st</v>
          </cell>
          <cell r="I33">
            <v>28994.6</v>
          </cell>
          <cell r="J33">
            <v>120735.5</v>
          </cell>
          <cell r="K33">
            <v>0</v>
          </cell>
          <cell r="L33">
            <v>149730.1</v>
          </cell>
          <cell r="M33">
            <v>3284.5479999999998</v>
          </cell>
          <cell r="N33">
            <v>0</v>
          </cell>
          <cell r="O33">
            <v>6870.6</v>
          </cell>
          <cell r="P33">
            <v>5590.48</v>
          </cell>
          <cell r="Q33">
            <v>7983.3</v>
          </cell>
          <cell r="R33">
            <v>20444.38</v>
          </cell>
          <cell r="S33">
            <v>974.9</v>
          </cell>
          <cell r="T33">
            <v>174433.92800000001</v>
          </cell>
          <cell r="U33">
            <v>26166.071999999986</v>
          </cell>
          <cell r="V33">
            <v>200600</v>
          </cell>
          <cell r="W33">
            <v>0</v>
          </cell>
          <cell r="X33">
            <v>0</v>
          </cell>
          <cell r="Y33">
            <v>188390</v>
          </cell>
          <cell r="Z33">
            <v>213590</v>
          </cell>
          <cell r="AA33">
            <v>0</v>
          </cell>
          <cell r="AB33">
            <v>0</v>
          </cell>
          <cell r="AC33">
            <v>160192.76</v>
          </cell>
          <cell r="AD33">
            <v>0</v>
          </cell>
          <cell r="AE33">
            <v>20874.900000000001</v>
          </cell>
          <cell r="AF33">
            <v>7983.3</v>
          </cell>
          <cell r="AG33">
            <v>28858.2</v>
          </cell>
          <cell r="AH33">
            <v>0</v>
          </cell>
          <cell r="AI33">
            <v>3592.2</v>
          </cell>
          <cell r="AJ33">
            <v>2479.36</v>
          </cell>
          <cell r="AK33">
            <v>6071.5599999999995</v>
          </cell>
          <cell r="AL33">
            <v>0</v>
          </cell>
          <cell r="AM33" t="str">
            <v>K72F 57 300B</v>
          </cell>
          <cell r="AN33" t="str">
            <v>D</v>
          </cell>
          <cell r="AO33" t="str">
            <v>E</v>
          </cell>
          <cell r="AP33" t="str">
            <v>F</v>
          </cell>
          <cell r="AQ33">
            <v>0</v>
          </cell>
          <cell r="AR33" t="str">
            <v>SEAT REAR.1st</v>
          </cell>
          <cell r="AS33">
            <v>189520</v>
          </cell>
          <cell r="AT33">
            <v>180040</v>
          </cell>
          <cell r="AU33">
            <v>0</v>
          </cell>
          <cell r="AV33">
            <v>974.9</v>
          </cell>
          <cell r="AW33">
            <v>3357.4</v>
          </cell>
          <cell r="AX33">
            <v>4332.3</v>
          </cell>
          <cell r="AY33">
            <v>0</v>
          </cell>
          <cell r="AZ33">
            <v>0</v>
          </cell>
          <cell r="BA33">
            <v>0</v>
          </cell>
          <cell r="BB33">
            <v>0</v>
          </cell>
          <cell r="BC33">
            <v>0</v>
          </cell>
          <cell r="BD33">
            <v>0</v>
          </cell>
          <cell r="BE33">
            <v>0</v>
          </cell>
          <cell r="BF33">
            <v>0</v>
          </cell>
          <cell r="BG33">
            <v>0</v>
          </cell>
          <cell r="BH33">
            <v>0</v>
          </cell>
          <cell r="BI33">
            <v>0</v>
          </cell>
          <cell r="BP33" t="str">
            <v>SEAT REAR.1st</v>
          </cell>
          <cell r="BQ33">
            <v>189520</v>
          </cell>
          <cell r="BR33">
            <v>180040</v>
          </cell>
          <cell r="CB33">
            <v>974.9</v>
          </cell>
          <cell r="CC33">
            <v>3357.4</v>
          </cell>
          <cell r="CD33">
            <v>4332.3</v>
          </cell>
        </row>
        <row r="34">
          <cell r="C34" t="str">
            <v>K75E 57 400</v>
          </cell>
          <cell r="D34">
            <v>0</v>
          </cell>
          <cell r="E34">
            <v>0</v>
          </cell>
          <cell r="F34">
            <v>0</v>
          </cell>
          <cell r="G34">
            <v>0</v>
          </cell>
          <cell r="H34" t="str">
            <v>SEAT REAR.2nd</v>
          </cell>
          <cell r="I34">
            <v>26576.400000000001</v>
          </cell>
          <cell r="J34">
            <v>70256.5</v>
          </cell>
          <cell r="K34">
            <v>0</v>
          </cell>
          <cell r="L34">
            <v>96832.9</v>
          </cell>
          <cell r="M34">
            <v>2202.422</v>
          </cell>
          <cell r="N34">
            <v>0</v>
          </cell>
          <cell r="O34">
            <v>5013</v>
          </cell>
          <cell r="P34">
            <v>7020.880000000001</v>
          </cell>
          <cell r="Q34">
            <v>5486.7</v>
          </cell>
          <cell r="R34">
            <v>17520.580000000002</v>
          </cell>
          <cell r="S34">
            <v>0</v>
          </cell>
          <cell r="T34">
            <v>116555.902</v>
          </cell>
          <cell r="U34">
            <v>17484.097999999998</v>
          </cell>
          <cell r="V34">
            <v>134040</v>
          </cell>
          <cell r="W34">
            <v>0</v>
          </cell>
          <cell r="X34">
            <v>0</v>
          </cell>
          <cell r="Y34">
            <v>125880</v>
          </cell>
          <cell r="Z34">
            <v>141190</v>
          </cell>
          <cell r="AA34">
            <v>0</v>
          </cell>
          <cell r="AB34">
            <v>0</v>
          </cell>
          <cell r="AC34">
            <v>105895.59999999999</v>
          </cell>
          <cell r="AD34">
            <v>0</v>
          </cell>
          <cell r="AE34">
            <v>16487.599999999999</v>
          </cell>
          <cell r="AF34">
            <v>5486.7</v>
          </cell>
          <cell r="AG34">
            <v>21974.3</v>
          </cell>
          <cell r="AH34">
            <v>0</v>
          </cell>
          <cell r="AI34">
            <v>5181</v>
          </cell>
          <cell r="AJ34">
            <v>3576</v>
          </cell>
          <cell r="AK34">
            <v>8757</v>
          </cell>
          <cell r="AL34">
            <v>0</v>
          </cell>
          <cell r="AM34" t="str">
            <v>K72F 57 400A</v>
          </cell>
          <cell r="AN34" t="str">
            <v>C</v>
          </cell>
          <cell r="AO34" t="str">
            <v>D</v>
          </cell>
          <cell r="AP34">
            <v>0</v>
          </cell>
          <cell r="AQ34">
            <v>0</v>
          </cell>
          <cell r="AR34" t="str">
            <v>SEAT REAR.2nd</v>
          </cell>
          <cell r="AS34">
            <v>126800</v>
          </cell>
          <cell r="AT34">
            <v>120460</v>
          </cell>
          <cell r="AU34">
            <v>0</v>
          </cell>
          <cell r="AV34">
            <v>0</v>
          </cell>
          <cell r="AW34">
            <v>2807.2</v>
          </cell>
          <cell r="AX34">
            <v>2807.2</v>
          </cell>
          <cell r="AY34">
            <v>0</v>
          </cell>
          <cell r="AZ34">
            <v>0</v>
          </cell>
          <cell r="BA34">
            <v>0</v>
          </cell>
          <cell r="BB34">
            <v>0</v>
          </cell>
          <cell r="BC34">
            <v>0</v>
          </cell>
          <cell r="BD34">
            <v>0</v>
          </cell>
          <cell r="BE34">
            <v>0</v>
          </cell>
          <cell r="BF34">
            <v>0</v>
          </cell>
          <cell r="BG34">
            <v>0</v>
          </cell>
          <cell r="BH34">
            <v>0</v>
          </cell>
          <cell r="BI34">
            <v>0</v>
          </cell>
          <cell r="BX34" t="str">
            <v>SEAT REAR.2nd</v>
          </cell>
          <cell r="BY34">
            <v>126800</v>
          </cell>
          <cell r="BZ34">
            <v>120460</v>
          </cell>
          <cell r="CJ34">
            <v>0</v>
          </cell>
          <cell r="CK34">
            <v>2807.2</v>
          </cell>
          <cell r="CL34">
            <v>2807.2</v>
          </cell>
        </row>
        <row r="35">
          <cell r="H35" t="str">
            <v>소계</v>
          </cell>
          <cell r="I35">
            <v>88701.4</v>
          </cell>
          <cell r="J35">
            <v>292373.2</v>
          </cell>
          <cell r="K35">
            <v>0</v>
          </cell>
          <cell r="L35">
            <v>381074.6</v>
          </cell>
          <cell r="M35">
            <v>8508.5059999999994</v>
          </cell>
          <cell r="N35">
            <v>2394</v>
          </cell>
          <cell r="O35">
            <v>18531</v>
          </cell>
          <cell r="P35">
            <v>19346.16</v>
          </cell>
          <cell r="Q35">
            <v>24832</v>
          </cell>
          <cell r="R35">
            <v>65103.16</v>
          </cell>
          <cell r="S35">
            <v>1469.1999999999998</v>
          </cell>
          <cell r="T35">
            <v>456155.46600000001</v>
          </cell>
          <cell r="U35">
            <v>68424.533999999985</v>
          </cell>
          <cell r="V35">
            <v>524580</v>
          </cell>
          <cell r="W35">
            <v>0</v>
          </cell>
          <cell r="X35">
            <v>0</v>
          </cell>
          <cell r="Y35">
            <v>492650</v>
          </cell>
          <cell r="Z35">
            <v>549280</v>
          </cell>
          <cell r="AA35">
            <v>0</v>
          </cell>
          <cell r="AB35">
            <v>0</v>
          </cell>
          <cell r="AC35">
            <v>411961.95999999996</v>
          </cell>
          <cell r="AD35">
            <v>0</v>
          </cell>
          <cell r="AE35">
            <v>59790.3</v>
          </cell>
          <cell r="AF35">
            <v>24832</v>
          </cell>
          <cell r="AG35">
            <v>84622.3</v>
          </cell>
          <cell r="AH35">
            <v>0</v>
          </cell>
          <cell r="AI35">
            <v>8773.2000000000007</v>
          </cell>
          <cell r="AJ35">
            <v>6055.3600000000006</v>
          </cell>
          <cell r="AK35">
            <v>14828.560000000001</v>
          </cell>
          <cell r="AL35">
            <v>0</v>
          </cell>
          <cell r="AM35">
            <v>0</v>
          </cell>
          <cell r="AN35">
            <v>0</v>
          </cell>
          <cell r="AO35">
            <v>0</v>
          </cell>
          <cell r="AP35">
            <v>0</v>
          </cell>
          <cell r="AQ35">
            <v>0</v>
          </cell>
          <cell r="AR35" t="str">
            <v>소계</v>
          </cell>
          <cell r="AS35">
            <v>496160</v>
          </cell>
          <cell r="AT35">
            <v>471340</v>
          </cell>
          <cell r="AU35">
            <v>0</v>
          </cell>
          <cell r="AV35">
            <v>1469.1999999999998</v>
          </cell>
          <cell r="AW35">
            <v>8833.7999999999993</v>
          </cell>
          <cell r="AX35">
            <v>10303</v>
          </cell>
          <cell r="AY35">
            <v>0</v>
          </cell>
          <cell r="AZ35">
            <v>0</v>
          </cell>
          <cell r="BA35">
            <v>0</v>
          </cell>
          <cell r="BB35">
            <v>0</v>
          </cell>
          <cell r="BC35">
            <v>0</v>
          </cell>
          <cell r="BD35">
            <v>0</v>
          </cell>
          <cell r="BE35">
            <v>0</v>
          </cell>
          <cell r="BF35">
            <v>0</v>
          </cell>
          <cell r="BG35">
            <v>0</v>
          </cell>
          <cell r="BH35">
            <v>0</v>
          </cell>
          <cell r="BI35">
            <v>0</v>
          </cell>
          <cell r="CV35" t="str">
            <v>소계</v>
          </cell>
          <cell r="CW35">
            <v>496160</v>
          </cell>
          <cell r="CX35">
            <v>471340</v>
          </cell>
          <cell r="DH35">
            <v>1469.1999999999998</v>
          </cell>
          <cell r="DI35">
            <v>8833.7999999999993</v>
          </cell>
          <cell r="DJ35">
            <v>10303</v>
          </cell>
        </row>
        <row r="36">
          <cell r="A36" t="str">
            <v>9'P</v>
          </cell>
          <cell r="B36" t="str">
            <v>LTD</v>
          </cell>
          <cell r="C36" t="str">
            <v>K75A 57 100</v>
          </cell>
          <cell r="D36">
            <v>0</v>
          </cell>
          <cell r="E36">
            <v>0</v>
          </cell>
          <cell r="F36">
            <v>0</v>
          </cell>
          <cell r="G36">
            <v>0</v>
          </cell>
          <cell r="H36" t="str">
            <v>SEAT FRT.LH</v>
          </cell>
          <cell r="I36">
            <v>17246.7</v>
          </cell>
          <cell r="J36">
            <v>26777.600000000002</v>
          </cell>
          <cell r="K36">
            <v>0</v>
          </cell>
          <cell r="L36">
            <v>44024.3</v>
          </cell>
          <cell r="M36">
            <v>1052.953</v>
          </cell>
          <cell r="N36">
            <v>1213.2</v>
          </cell>
          <cell r="O36">
            <v>2556</v>
          </cell>
          <cell r="P36">
            <v>2562.7999999999997</v>
          </cell>
          <cell r="Q36">
            <v>4036.5</v>
          </cell>
          <cell r="R36">
            <v>10368.5</v>
          </cell>
          <cell r="S36">
            <v>83.6</v>
          </cell>
          <cell r="T36">
            <v>55529.353000000003</v>
          </cell>
          <cell r="U36">
            <v>8330.6469999999972</v>
          </cell>
          <cell r="V36">
            <v>63860</v>
          </cell>
          <cell r="W36">
            <v>0</v>
          </cell>
          <cell r="X36">
            <v>0</v>
          </cell>
          <cell r="Y36">
            <v>59970</v>
          </cell>
          <cell r="Z36">
            <v>64080</v>
          </cell>
          <cell r="AA36">
            <v>0</v>
          </cell>
          <cell r="AB36">
            <v>0</v>
          </cell>
          <cell r="AC36">
            <v>48060.800000000003</v>
          </cell>
          <cell r="AD36">
            <v>0</v>
          </cell>
          <cell r="AE36">
            <v>15215.3</v>
          </cell>
          <cell r="AF36">
            <v>4036.5</v>
          </cell>
          <cell r="AG36">
            <v>19251.8</v>
          </cell>
          <cell r="AH36">
            <v>0</v>
          </cell>
          <cell r="AI36">
            <v>0</v>
          </cell>
          <cell r="AJ36">
            <v>0</v>
          </cell>
          <cell r="AK36">
            <v>0</v>
          </cell>
          <cell r="AL36">
            <v>0</v>
          </cell>
          <cell r="AM36" t="str">
            <v>K72A 57 100A</v>
          </cell>
          <cell r="AN36" t="str">
            <v>B</v>
          </cell>
          <cell r="AO36" t="str">
            <v>D</v>
          </cell>
          <cell r="AP36" t="str">
            <v>E</v>
          </cell>
          <cell r="AQ36">
            <v>0</v>
          </cell>
          <cell r="AR36" t="str">
            <v>SEAT FRT.LH</v>
          </cell>
          <cell r="AS36">
            <v>63500</v>
          </cell>
          <cell r="AT36">
            <v>60320</v>
          </cell>
          <cell r="AU36">
            <v>0</v>
          </cell>
          <cell r="AV36">
            <v>83.6</v>
          </cell>
          <cell r="AW36">
            <v>1354</v>
          </cell>
          <cell r="AX36">
            <v>1437.6</v>
          </cell>
          <cell r="AY36">
            <v>0</v>
          </cell>
          <cell r="AZ36">
            <v>0</v>
          </cell>
          <cell r="BA36">
            <v>0</v>
          </cell>
          <cell r="BB36">
            <v>0</v>
          </cell>
          <cell r="BC36">
            <v>0</v>
          </cell>
          <cell r="BD36">
            <v>0</v>
          </cell>
          <cell r="BE36">
            <v>0</v>
          </cell>
          <cell r="BF36">
            <v>0</v>
          </cell>
          <cell r="BG36">
            <v>0</v>
          </cell>
          <cell r="BH36">
            <v>0</v>
          </cell>
          <cell r="BI36">
            <v>0</v>
          </cell>
          <cell r="BP36" t="str">
            <v>SEAT FRT.LH</v>
          </cell>
          <cell r="BQ36">
            <v>63500</v>
          </cell>
          <cell r="BR36">
            <v>60320</v>
          </cell>
          <cell r="CB36">
            <v>83.6</v>
          </cell>
          <cell r="CC36">
            <v>1354</v>
          </cell>
          <cell r="CD36">
            <v>1437.6</v>
          </cell>
        </row>
        <row r="37">
          <cell r="C37" t="str">
            <v>K75F 57 200</v>
          </cell>
          <cell r="D37">
            <v>0</v>
          </cell>
          <cell r="E37">
            <v>0</v>
          </cell>
          <cell r="F37">
            <v>0</v>
          </cell>
          <cell r="G37">
            <v>0</v>
          </cell>
          <cell r="H37" t="str">
            <v>SEAT FRT.RH</v>
          </cell>
          <cell r="I37">
            <v>17919</v>
          </cell>
          <cell r="J37">
            <v>79828.399999999994</v>
          </cell>
          <cell r="K37">
            <v>0</v>
          </cell>
          <cell r="L37">
            <v>97747.4</v>
          </cell>
          <cell r="M37">
            <v>2134.1379999999999</v>
          </cell>
          <cell r="N37">
            <v>1213.2</v>
          </cell>
          <cell r="O37">
            <v>3258</v>
          </cell>
          <cell r="P37">
            <v>2527.04</v>
          </cell>
          <cell r="Q37">
            <v>4171.1000000000004</v>
          </cell>
          <cell r="R37">
            <v>11169.34</v>
          </cell>
          <cell r="S37">
            <v>369.5</v>
          </cell>
          <cell r="T37">
            <v>111420.378</v>
          </cell>
          <cell r="U37">
            <v>16709.622000000003</v>
          </cell>
          <cell r="V37">
            <v>128130</v>
          </cell>
          <cell r="W37">
            <v>0</v>
          </cell>
          <cell r="X37">
            <v>0</v>
          </cell>
          <cell r="Y37">
            <v>120330</v>
          </cell>
          <cell r="Z37">
            <v>135890</v>
          </cell>
          <cell r="AA37">
            <v>0</v>
          </cell>
          <cell r="AB37">
            <v>0</v>
          </cell>
          <cell r="AC37">
            <v>101918.5</v>
          </cell>
          <cell r="AD37">
            <v>0</v>
          </cell>
          <cell r="AE37">
            <v>17076.400000000001</v>
          </cell>
          <cell r="AF37">
            <v>4171.1000000000004</v>
          </cell>
          <cell r="AG37">
            <v>21247.5</v>
          </cell>
          <cell r="AH37">
            <v>0</v>
          </cell>
          <cell r="AI37">
            <v>0</v>
          </cell>
          <cell r="AJ37">
            <v>0</v>
          </cell>
          <cell r="AK37">
            <v>0</v>
          </cell>
          <cell r="AL37">
            <v>0</v>
          </cell>
          <cell r="AM37" t="str">
            <v>K72G 57 200A</v>
          </cell>
          <cell r="AN37" t="str">
            <v>B</v>
          </cell>
          <cell r="AO37" t="str">
            <v>D</v>
          </cell>
          <cell r="AP37" t="str">
            <v>E</v>
          </cell>
          <cell r="AQ37">
            <v>0</v>
          </cell>
          <cell r="AR37" t="str">
            <v>SEAT FRT.RH</v>
          </cell>
          <cell r="AS37">
            <v>124410</v>
          </cell>
          <cell r="AT37">
            <v>118190</v>
          </cell>
          <cell r="AU37">
            <v>0</v>
          </cell>
          <cell r="AV37">
            <v>369.5</v>
          </cell>
          <cell r="AW37">
            <v>6535.6</v>
          </cell>
          <cell r="AX37">
            <v>6905.1</v>
          </cell>
          <cell r="AY37">
            <v>0</v>
          </cell>
          <cell r="AZ37">
            <v>0</v>
          </cell>
          <cell r="BA37">
            <v>0</v>
          </cell>
          <cell r="BB37">
            <v>0</v>
          </cell>
          <cell r="BC37">
            <v>0</v>
          </cell>
          <cell r="BD37">
            <v>0</v>
          </cell>
          <cell r="BE37">
            <v>0</v>
          </cell>
          <cell r="BF37">
            <v>0</v>
          </cell>
          <cell r="BG37">
            <v>0</v>
          </cell>
          <cell r="BH37">
            <v>0</v>
          </cell>
          <cell r="BI37">
            <v>0</v>
          </cell>
          <cell r="BP37" t="str">
            <v>SEAT FRT.RH</v>
          </cell>
          <cell r="BQ37">
            <v>124410</v>
          </cell>
          <cell r="BR37">
            <v>118190</v>
          </cell>
          <cell r="CB37">
            <v>369.5</v>
          </cell>
          <cell r="CC37">
            <v>6535.6</v>
          </cell>
          <cell r="CD37">
            <v>6905.1</v>
          </cell>
        </row>
        <row r="38">
          <cell r="C38" t="str">
            <v>K75F 57 300</v>
          </cell>
          <cell r="D38">
            <v>0</v>
          </cell>
          <cell r="E38">
            <v>0</v>
          </cell>
          <cell r="F38">
            <v>0</v>
          </cell>
          <cell r="G38">
            <v>0</v>
          </cell>
          <cell r="H38" t="str">
            <v>SEAT RR.1st,LH</v>
          </cell>
          <cell r="I38">
            <v>19965.55</v>
          </cell>
          <cell r="J38">
            <v>80486.7</v>
          </cell>
          <cell r="K38">
            <v>0</v>
          </cell>
          <cell r="L38">
            <v>100452.25</v>
          </cell>
          <cell r="M38">
            <v>2208.7004999999999</v>
          </cell>
          <cell r="N38">
            <v>0</v>
          </cell>
          <cell r="O38">
            <v>5307.3</v>
          </cell>
          <cell r="P38">
            <v>2610.48</v>
          </cell>
          <cell r="Q38">
            <v>3812.3</v>
          </cell>
          <cell r="R38">
            <v>11730.080000000002</v>
          </cell>
          <cell r="S38">
            <v>125</v>
          </cell>
          <cell r="T38">
            <v>114516.03050000001</v>
          </cell>
          <cell r="U38">
            <v>17173.969499999992</v>
          </cell>
          <cell r="V38">
            <v>131690</v>
          </cell>
          <cell r="W38">
            <v>0</v>
          </cell>
          <cell r="X38">
            <v>0</v>
          </cell>
          <cell r="Y38">
            <v>123680</v>
          </cell>
          <cell r="Z38">
            <v>140370</v>
          </cell>
          <cell r="AA38">
            <v>0</v>
          </cell>
          <cell r="AB38">
            <v>0</v>
          </cell>
          <cell r="AC38">
            <v>105277.75</v>
          </cell>
          <cell r="AD38">
            <v>0</v>
          </cell>
          <cell r="AE38">
            <v>18517.75</v>
          </cell>
          <cell r="AF38">
            <v>3812.3</v>
          </cell>
          <cell r="AG38">
            <v>22330.05</v>
          </cell>
          <cell r="AH38">
            <v>0</v>
          </cell>
          <cell r="AI38">
            <v>1468</v>
          </cell>
          <cell r="AJ38">
            <v>1013.1999999999999</v>
          </cell>
          <cell r="AK38">
            <v>2481.1999999999998</v>
          </cell>
          <cell r="AL38">
            <v>0</v>
          </cell>
          <cell r="AM38" t="str">
            <v>K72G 57 300A</v>
          </cell>
          <cell r="AN38" t="str">
            <v>B</v>
          </cell>
          <cell r="AO38" t="str">
            <v>D</v>
          </cell>
          <cell r="AP38" t="str">
            <v>E</v>
          </cell>
          <cell r="AQ38" t="str">
            <v>F</v>
          </cell>
          <cell r="AR38" t="str">
            <v>SEAT RR.1st,LH</v>
          </cell>
          <cell r="AS38">
            <v>128120</v>
          </cell>
          <cell r="AT38">
            <v>121710</v>
          </cell>
          <cell r="AU38">
            <v>0</v>
          </cell>
          <cell r="AV38">
            <v>125</v>
          </cell>
          <cell r="AW38">
            <v>6192.8</v>
          </cell>
          <cell r="AX38">
            <v>6317.8</v>
          </cell>
          <cell r="AY38">
            <v>0</v>
          </cell>
          <cell r="AZ38">
            <v>0</v>
          </cell>
          <cell r="BA38">
            <v>0</v>
          </cell>
          <cell r="BB38">
            <v>0</v>
          </cell>
          <cell r="BC38">
            <v>0</v>
          </cell>
          <cell r="BD38">
            <v>0</v>
          </cell>
          <cell r="BE38">
            <v>0</v>
          </cell>
          <cell r="BF38">
            <v>0</v>
          </cell>
          <cell r="BG38">
            <v>0</v>
          </cell>
          <cell r="BH38">
            <v>0</v>
          </cell>
          <cell r="BI38">
            <v>0</v>
          </cell>
          <cell r="BJ38">
            <v>121710</v>
          </cell>
          <cell r="BT38">
            <v>125</v>
          </cell>
          <cell r="BU38">
            <v>6192.8</v>
          </cell>
          <cell r="BV38">
            <v>6317.8</v>
          </cell>
        </row>
        <row r="39">
          <cell r="C39" t="str">
            <v>K75F 57 350</v>
          </cell>
          <cell r="D39">
            <v>0</v>
          </cell>
          <cell r="E39">
            <v>0</v>
          </cell>
          <cell r="F39">
            <v>0</v>
          </cell>
          <cell r="G39">
            <v>0</v>
          </cell>
          <cell r="H39" t="str">
            <v>SEAT RR.1st,RH</v>
          </cell>
          <cell r="I39">
            <v>19965.55</v>
          </cell>
          <cell r="J39">
            <v>84760.7</v>
          </cell>
          <cell r="K39">
            <v>0</v>
          </cell>
          <cell r="L39">
            <v>104726.25</v>
          </cell>
          <cell r="M39">
            <v>2294.1804999999999</v>
          </cell>
          <cell r="N39">
            <v>0</v>
          </cell>
          <cell r="O39">
            <v>5307.3</v>
          </cell>
          <cell r="P39">
            <v>2610.48</v>
          </cell>
          <cell r="Q39">
            <v>3812.3</v>
          </cell>
          <cell r="R39">
            <v>11730.080000000002</v>
          </cell>
          <cell r="S39">
            <v>125</v>
          </cell>
          <cell r="T39">
            <v>118875.5105</v>
          </cell>
          <cell r="U39">
            <v>17834.489499999996</v>
          </cell>
          <cell r="V39">
            <v>136710</v>
          </cell>
          <cell r="W39">
            <v>0</v>
          </cell>
          <cell r="X39">
            <v>0</v>
          </cell>
          <cell r="Y39">
            <v>128390</v>
          </cell>
          <cell r="Z39">
            <v>146070</v>
          </cell>
          <cell r="AA39">
            <v>0</v>
          </cell>
          <cell r="AB39">
            <v>0</v>
          </cell>
          <cell r="AC39">
            <v>109551.75</v>
          </cell>
          <cell r="AD39">
            <v>0</v>
          </cell>
          <cell r="AE39">
            <v>18517.75</v>
          </cell>
          <cell r="AF39">
            <v>3812.3</v>
          </cell>
          <cell r="AG39">
            <v>22330.05</v>
          </cell>
          <cell r="AH39">
            <v>0</v>
          </cell>
          <cell r="AI39">
            <v>1468</v>
          </cell>
          <cell r="AJ39">
            <v>1013.1999999999999</v>
          </cell>
          <cell r="AK39">
            <v>2481.1999999999998</v>
          </cell>
          <cell r="AL39">
            <v>0</v>
          </cell>
          <cell r="AM39" t="str">
            <v>K72G 57 350A</v>
          </cell>
          <cell r="AN39" t="str">
            <v>B</v>
          </cell>
          <cell r="AO39" t="str">
            <v>D</v>
          </cell>
          <cell r="AP39" t="str">
            <v>E</v>
          </cell>
          <cell r="AQ39">
            <v>0</v>
          </cell>
          <cell r="AR39" t="str">
            <v>SEAT RR.1st,RH</v>
          </cell>
          <cell r="AS39">
            <v>132820</v>
          </cell>
          <cell r="AT39">
            <v>126180</v>
          </cell>
          <cell r="AU39">
            <v>0</v>
          </cell>
          <cell r="AV39">
            <v>125</v>
          </cell>
          <cell r="AW39">
            <v>6192.8</v>
          </cell>
          <cell r="AX39">
            <v>6317.8</v>
          </cell>
          <cell r="AY39">
            <v>0</v>
          </cell>
          <cell r="AZ39">
            <v>0</v>
          </cell>
          <cell r="BA39">
            <v>0</v>
          </cell>
          <cell r="BB39">
            <v>0</v>
          </cell>
          <cell r="BC39">
            <v>0</v>
          </cell>
          <cell r="BD39">
            <v>0</v>
          </cell>
          <cell r="BE39">
            <v>0</v>
          </cell>
          <cell r="BF39">
            <v>0</v>
          </cell>
          <cell r="BG39">
            <v>0</v>
          </cell>
          <cell r="BH39">
            <v>0</v>
          </cell>
          <cell r="BI39">
            <v>0</v>
          </cell>
          <cell r="BP39" t="str">
            <v>SEAT RR.1st,RH</v>
          </cell>
          <cell r="BQ39">
            <v>132820</v>
          </cell>
          <cell r="BR39">
            <v>126180</v>
          </cell>
          <cell r="CB39">
            <v>125</v>
          </cell>
          <cell r="CC39">
            <v>6192.8</v>
          </cell>
          <cell r="CD39">
            <v>6317.8</v>
          </cell>
        </row>
        <row r="40">
          <cell r="C40" t="str">
            <v>K75F 57400</v>
          </cell>
          <cell r="D40">
            <v>0</v>
          </cell>
          <cell r="E40">
            <v>0</v>
          </cell>
          <cell r="F40">
            <v>0</v>
          </cell>
          <cell r="G40">
            <v>0</v>
          </cell>
          <cell r="H40" t="str">
            <v>SEAT RR.2nd,LH</v>
          </cell>
          <cell r="I40">
            <v>19047.25</v>
          </cell>
          <cell r="J40">
            <v>36912.700000000004</v>
          </cell>
          <cell r="K40">
            <v>0</v>
          </cell>
          <cell r="L40">
            <v>55959.950000000004</v>
          </cell>
          <cell r="M40">
            <v>1309.6715000000002</v>
          </cell>
          <cell r="N40">
            <v>0</v>
          </cell>
          <cell r="O40">
            <v>3213</v>
          </cell>
          <cell r="P40">
            <v>2586.64</v>
          </cell>
          <cell r="Q40">
            <v>3812.3</v>
          </cell>
          <cell r="R40">
            <v>9611.9399999999987</v>
          </cell>
          <cell r="S40">
            <v>0</v>
          </cell>
          <cell r="T40">
            <v>66881.561499999996</v>
          </cell>
          <cell r="U40">
            <v>10028.438500000004</v>
          </cell>
          <cell r="V40">
            <v>76910</v>
          </cell>
          <cell r="W40">
            <v>0</v>
          </cell>
          <cell r="X40">
            <v>0</v>
          </cell>
          <cell r="Y40">
            <v>72230</v>
          </cell>
          <cell r="Z40">
            <v>81140</v>
          </cell>
          <cell r="AA40">
            <v>0</v>
          </cell>
          <cell r="AB40">
            <v>0</v>
          </cell>
          <cell r="AC40">
            <v>60856.970000000008</v>
          </cell>
          <cell r="AD40">
            <v>0</v>
          </cell>
          <cell r="AE40">
            <v>17529.05</v>
          </cell>
          <cell r="AF40">
            <v>3812.3</v>
          </cell>
          <cell r="AG40">
            <v>21341.35</v>
          </cell>
          <cell r="AH40">
            <v>0</v>
          </cell>
          <cell r="AI40">
            <v>1571.6</v>
          </cell>
          <cell r="AJ40">
            <v>1084.72</v>
          </cell>
          <cell r="AK40">
            <v>2656.3199999999997</v>
          </cell>
          <cell r="AL40">
            <v>0</v>
          </cell>
          <cell r="AM40" t="str">
            <v>K72G 57 400A</v>
          </cell>
          <cell r="AN40" t="str">
            <v>B</v>
          </cell>
          <cell r="AO40" t="str">
            <v>D</v>
          </cell>
          <cell r="AP40">
            <v>0</v>
          </cell>
          <cell r="AQ40">
            <v>0</v>
          </cell>
          <cell r="AR40" t="str">
            <v>SEAT RR.2nd,LH</v>
          </cell>
          <cell r="AS40">
            <v>76380</v>
          </cell>
          <cell r="AT40">
            <v>72560</v>
          </cell>
          <cell r="AU40">
            <v>0</v>
          </cell>
          <cell r="AV40">
            <v>0</v>
          </cell>
          <cell r="AW40">
            <v>2792.35</v>
          </cell>
          <cell r="AX40">
            <v>2792.35</v>
          </cell>
          <cell r="AY40">
            <v>0</v>
          </cell>
          <cell r="AZ40">
            <v>0</v>
          </cell>
          <cell r="BA40">
            <v>0</v>
          </cell>
          <cell r="BB40">
            <v>0</v>
          </cell>
          <cell r="BC40">
            <v>0</v>
          </cell>
          <cell r="BD40">
            <v>0</v>
          </cell>
          <cell r="BE40">
            <v>0</v>
          </cell>
          <cell r="BF40">
            <v>0</v>
          </cell>
          <cell r="BG40">
            <v>0</v>
          </cell>
          <cell r="BH40">
            <v>0</v>
          </cell>
          <cell r="BI40">
            <v>0</v>
          </cell>
          <cell r="BX40" t="str">
            <v>SEAT RR.2nd,LH</v>
          </cell>
          <cell r="BY40">
            <v>76380</v>
          </cell>
          <cell r="BZ40">
            <v>72560</v>
          </cell>
          <cell r="CJ40">
            <v>0</v>
          </cell>
          <cell r="CK40">
            <v>2792.35</v>
          </cell>
          <cell r="CL40">
            <v>2792.35</v>
          </cell>
        </row>
        <row r="41">
          <cell r="C41" t="str">
            <v>K75F 57 450</v>
          </cell>
          <cell r="D41">
            <v>0</v>
          </cell>
          <cell r="E41">
            <v>0</v>
          </cell>
          <cell r="F41">
            <v>0</v>
          </cell>
          <cell r="G41">
            <v>0</v>
          </cell>
          <cell r="H41" t="str">
            <v>SEAT RR.2nd,RH</v>
          </cell>
          <cell r="I41">
            <v>19047.25</v>
          </cell>
          <cell r="J41">
            <v>36912.700000000004</v>
          </cell>
          <cell r="K41">
            <v>0</v>
          </cell>
          <cell r="L41">
            <v>55959.950000000004</v>
          </cell>
          <cell r="M41">
            <v>1309.6715000000002</v>
          </cell>
          <cell r="N41">
            <v>0</v>
          </cell>
          <cell r="O41">
            <v>3213</v>
          </cell>
          <cell r="P41">
            <v>2586.64</v>
          </cell>
          <cell r="Q41">
            <v>3812.3</v>
          </cell>
          <cell r="R41">
            <v>9611.9399999999987</v>
          </cell>
          <cell r="S41">
            <v>0</v>
          </cell>
          <cell r="T41">
            <v>66881.561499999996</v>
          </cell>
          <cell r="U41">
            <v>10028.438500000004</v>
          </cell>
          <cell r="V41">
            <v>76910</v>
          </cell>
          <cell r="W41">
            <v>0</v>
          </cell>
          <cell r="X41">
            <v>0</v>
          </cell>
          <cell r="Y41">
            <v>72230</v>
          </cell>
          <cell r="Z41">
            <v>81140</v>
          </cell>
          <cell r="AA41">
            <v>0</v>
          </cell>
          <cell r="AB41">
            <v>0</v>
          </cell>
          <cell r="AC41">
            <v>60856.970000000008</v>
          </cell>
          <cell r="AD41">
            <v>0</v>
          </cell>
          <cell r="AE41">
            <v>17529.05</v>
          </cell>
          <cell r="AF41">
            <v>3812.3</v>
          </cell>
          <cell r="AG41">
            <v>21341.35</v>
          </cell>
          <cell r="AH41">
            <v>0</v>
          </cell>
          <cell r="AI41">
            <v>1571.6</v>
          </cell>
          <cell r="AJ41">
            <v>1084.72</v>
          </cell>
          <cell r="AK41">
            <v>2656.3199999999997</v>
          </cell>
          <cell r="AL41">
            <v>0</v>
          </cell>
          <cell r="AM41" t="str">
            <v>K72G 57 450A</v>
          </cell>
          <cell r="AN41" t="str">
            <v>B</v>
          </cell>
          <cell r="AO41" t="str">
            <v>D</v>
          </cell>
          <cell r="AP41" t="str">
            <v>E</v>
          </cell>
          <cell r="AQ41">
            <v>0</v>
          </cell>
          <cell r="AR41" t="str">
            <v>SEAT RR.2nd,RH</v>
          </cell>
          <cell r="AS41">
            <v>76380</v>
          </cell>
          <cell r="AT41">
            <v>72560</v>
          </cell>
          <cell r="AU41">
            <v>0</v>
          </cell>
          <cell r="AV41">
            <v>0</v>
          </cell>
          <cell r="AW41">
            <v>2792.35</v>
          </cell>
          <cell r="AX41">
            <v>2792.35</v>
          </cell>
          <cell r="AY41">
            <v>0</v>
          </cell>
          <cell r="AZ41">
            <v>0</v>
          </cell>
          <cell r="BA41">
            <v>0</v>
          </cell>
          <cell r="BB41">
            <v>0</v>
          </cell>
          <cell r="BC41">
            <v>0</v>
          </cell>
          <cell r="BD41">
            <v>0</v>
          </cell>
          <cell r="BE41">
            <v>0</v>
          </cell>
          <cell r="BF41">
            <v>0</v>
          </cell>
          <cell r="BG41">
            <v>0</v>
          </cell>
          <cell r="BH41">
            <v>0</v>
          </cell>
          <cell r="BI41">
            <v>0</v>
          </cell>
          <cell r="BP41" t="str">
            <v>SEAT RR.2nd,RH</v>
          </cell>
          <cell r="BQ41">
            <v>76380</v>
          </cell>
          <cell r="BR41">
            <v>72560</v>
          </cell>
          <cell r="CB41">
            <v>0</v>
          </cell>
          <cell r="CC41">
            <v>2792.35</v>
          </cell>
          <cell r="CD41">
            <v>2792.35</v>
          </cell>
        </row>
        <row r="42">
          <cell r="C42" t="str">
            <v>K75A 57 500</v>
          </cell>
          <cell r="D42">
            <v>0</v>
          </cell>
          <cell r="E42">
            <v>0</v>
          </cell>
          <cell r="F42">
            <v>0</v>
          </cell>
          <cell r="G42">
            <v>0</v>
          </cell>
          <cell r="H42" t="str">
            <v>SEAT REAR.3rd</v>
          </cell>
          <cell r="I42">
            <v>31178.699999999997</v>
          </cell>
          <cell r="J42">
            <v>50446.3</v>
          </cell>
          <cell r="K42">
            <v>0</v>
          </cell>
          <cell r="L42">
            <v>81625</v>
          </cell>
          <cell r="M42">
            <v>1944.2869999999998</v>
          </cell>
          <cell r="N42">
            <v>0</v>
          </cell>
          <cell r="O42">
            <v>5013</v>
          </cell>
          <cell r="P42">
            <v>7020.880000000001</v>
          </cell>
          <cell r="Q42">
            <v>4978.3999999999996</v>
          </cell>
          <cell r="R42">
            <v>17012.28</v>
          </cell>
          <cell r="S42">
            <v>60.3</v>
          </cell>
          <cell r="T42">
            <v>100641.867</v>
          </cell>
          <cell r="U42">
            <v>15098.133000000002</v>
          </cell>
          <cell r="V42">
            <v>115740</v>
          </cell>
          <cell r="W42">
            <v>0</v>
          </cell>
          <cell r="X42">
            <v>0</v>
          </cell>
          <cell r="Y42">
            <v>108690</v>
          </cell>
          <cell r="Z42">
            <v>120240</v>
          </cell>
          <cell r="AA42">
            <v>0</v>
          </cell>
          <cell r="AB42">
            <v>0</v>
          </cell>
          <cell r="AC42">
            <v>90179.4</v>
          </cell>
          <cell r="AD42">
            <v>0</v>
          </cell>
          <cell r="AE42">
            <v>24762.1</v>
          </cell>
          <cell r="AF42">
            <v>4978.3999999999996</v>
          </cell>
          <cell r="AG42">
            <v>29740.5</v>
          </cell>
          <cell r="AH42">
            <v>0</v>
          </cell>
          <cell r="AI42">
            <v>5181</v>
          </cell>
          <cell r="AJ42">
            <v>3576</v>
          </cell>
          <cell r="AK42">
            <v>8757</v>
          </cell>
          <cell r="AL42">
            <v>0</v>
          </cell>
          <cell r="AM42" t="str">
            <v>K72A 57 500A</v>
          </cell>
          <cell r="AN42" t="str">
            <v>C</v>
          </cell>
          <cell r="AO42" t="str">
            <v>E</v>
          </cell>
          <cell r="AP42" t="str">
            <v>F</v>
          </cell>
          <cell r="AQ42">
            <v>0</v>
          </cell>
          <cell r="AR42" t="str">
            <v>SEAT REAR.3rd</v>
          </cell>
          <cell r="AS42">
            <v>114500</v>
          </cell>
          <cell r="AT42">
            <v>108770</v>
          </cell>
          <cell r="AU42">
            <v>0</v>
          </cell>
          <cell r="AV42">
            <v>60.3</v>
          </cell>
          <cell r="AW42">
            <v>1594.5</v>
          </cell>
          <cell r="AX42">
            <v>1654.8</v>
          </cell>
          <cell r="AY42">
            <v>0</v>
          </cell>
          <cell r="AZ42">
            <v>0</v>
          </cell>
          <cell r="BA42">
            <v>0</v>
          </cell>
          <cell r="BB42">
            <v>0</v>
          </cell>
          <cell r="BC42">
            <v>0</v>
          </cell>
          <cell r="BD42">
            <v>0</v>
          </cell>
          <cell r="BE42">
            <v>0</v>
          </cell>
          <cell r="BF42">
            <v>0</v>
          </cell>
          <cell r="BG42">
            <v>0</v>
          </cell>
          <cell r="BH42">
            <v>0</v>
          </cell>
          <cell r="BI42">
            <v>0</v>
          </cell>
          <cell r="BP42" t="str">
            <v>SEAT REAR.3rd</v>
          </cell>
          <cell r="BQ42">
            <v>114500</v>
          </cell>
          <cell r="BR42">
            <v>108770</v>
          </cell>
          <cell r="CB42">
            <v>60.3</v>
          </cell>
          <cell r="CC42">
            <v>1594.5</v>
          </cell>
          <cell r="CD42">
            <v>1654.8</v>
          </cell>
        </row>
        <row r="43">
          <cell r="H43" t="str">
            <v>소계</v>
          </cell>
          <cell r="I43">
            <v>144370</v>
          </cell>
          <cell r="J43">
            <v>396125.10000000003</v>
          </cell>
          <cell r="K43">
            <v>0</v>
          </cell>
          <cell r="L43">
            <v>540495.10000000009</v>
          </cell>
          <cell r="M43">
            <v>12253.602000000001</v>
          </cell>
          <cell r="N43">
            <v>2426.4</v>
          </cell>
          <cell r="O43">
            <v>27867.599999999999</v>
          </cell>
          <cell r="P43">
            <v>22504.959999999999</v>
          </cell>
          <cell r="Q43">
            <v>28435.199999999997</v>
          </cell>
          <cell r="R43">
            <v>81234.16</v>
          </cell>
          <cell r="S43">
            <v>763.4</v>
          </cell>
          <cell r="T43">
            <v>634746.26199999999</v>
          </cell>
          <cell r="U43">
            <v>95203.737999999998</v>
          </cell>
          <cell r="V43">
            <v>729950</v>
          </cell>
          <cell r="W43">
            <v>0</v>
          </cell>
          <cell r="X43">
            <v>0</v>
          </cell>
          <cell r="Y43">
            <v>685520</v>
          </cell>
          <cell r="Z43">
            <v>768930</v>
          </cell>
          <cell r="AA43">
            <v>0</v>
          </cell>
          <cell r="AB43">
            <v>0</v>
          </cell>
          <cell r="AC43">
            <v>576702.14000000013</v>
          </cell>
          <cell r="AD43">
            <v>0</v>
          </cell>
          <cell r="AE43">
            <v>129147.4</v>
          </cell>
          <cell r="AF43">
            <v>28435.199999999997</v>
          </cell>
          <cell r="AG43">
            <v>157582.59999999998</v>
          </cell>
          <cell r="AH43">
            <v>0</v>
          </cell>
          <cell r="AI43">
            <v>11260.2</v>
          </cell>
          <cell r="AJ43">
            <v>7771.84</v>
          </cell>
          <cell r="AK43">
            <v>19032.04</v>
          </cell>
          <cell r="AL43">
            <v>0</v>
          </cell>
          <cell r="AM43">
            <v>0</v>
          </cell>
          <cell r="AN43">
            <v>0</v>
          </cell>
          <cell r="AO43">
            <v>0</v>
          </cell>
          <cell r="AP43">
            <v>0</v>
          </cell>
          <cell r="AQ43">
            <v>0</v>
          </cell>
          <cell r="AR43" t="str">
            <v>소계</v>
          </cell>
          <cell r="AS43">
            <v>716110</v>
          </cell>
          <cell r="AT43">
            <v>680290</v>
          </cell>
          <cell r="AU43">
            <v>0</v>
          </cell>
          <cell r="AV43">
            <v>763.4</v>
          </cell>
          <cell r="AW43">
            <v>27454.399999999998</v>
          </cell>
          <cell r="AX43">
            <v>28217.799999999996</v>
          </cell>
          <cell r="AY43">
            <v>0</v>
          </cell>
          <cell r="AZ43">
            <v>0</v>
          </cell>
          <cell r="BA43">
            <v>0</v>
          </cell>
          <cell r="BB43">
            <v>0</v>
          </cell>
          <cell r="BC43">
            <v>0</v>
          </cell>
          <cell r="BD43">
            <v>0</v>
          </cell>
          <cell r="BE43">
            <v>0</v>
          </cell>
          <cell r="BF43">
            <v>0</v>
          </cell>
          <cell r="BG43">
            <v>0</v>
          </cell>
          <cell r="BH43">
            <v>0</v>
          </cell>
          <cell r="BI43">
            <v>0</v>
          </cell>
          <cell r="CV43" t="str">
            <v>소계</v>
          </cell>
          <cell r="CW43">
            <v>716110</v>
          </cell>
          <cell r="CX43">
            <v>680290</v>
          </cell>
          <cell r="DH43">
            <v>763.4</v>
          </cell>
          <cell r="DI43">
            <v>27454.399999999998</v>
          </cell>
          <cell r="DJ43">
            <v>28217.799999999996</v>
          </cell>
        </row>
        <row r="44">
          <cell r="A44" t="str">
            <v>6V</v>
          </cell>
          <cell r="B44" t="str">
            <v>EST</v>
          </cell>
          <cell r="C44" t="str">
            <v>K75B 57 100</v>
          </cell>
          <cell r="D44">
            <v>0</v>
          </cell>
          <cell r="E44">
            <v>0</v>
          </cell>
          <cell r="F44">
            <v>0</v>
          </cell>
          <cell r="G44">
            <v>0</v>
          </cell>
          <cell r="H44" t="str">
            <v>SEAT FRT.LH</v>
          </cell>
          <cell r="I44">
            <v>13194.2</v>
          </cell>
          <cell r="J44">
            <v>25850.7</v>
          </cell>
          <cell r="K44">
            <v>0</v>
          </cell>
          <cell r="L44">
            <v>39044.9</v>
          </cell>
          <cell r="M44">
            <v>912.84</v>
          </cell>
          <cell r="N44">
            <v>1197</v>
          </cell>
          <cell r="O44">
            <v>2494.8000000000002</v>
          </cell>
          <cell r="P44">
            <v>2562.7999999999997</v>
          </cell>
          <cell r="Q44">
            <v>4425.2</v>
          </cell>
          <cell r="R44">
            <v>10679.8</v>
          </cell>
          <cell r="S44">
            <v>83.6</v>
          </cell>
          <cell r="T44">
            <v>50721.139999999992</v>
          </cell>
          <cell r="U44">
            <v>7608.8600000000079</v>
          </cell>
          <cell r="V44">
            <v>58330</v>
          </cell>
          <cell r="W44">
            <v>0</v>
          </cell>
          <cell r="X44">
            <v>0</v>
          </cell>
          <cell r="Y44">
            <v>54780</v>
          </cell>
          <cell r="Z44">
            <v>57960</v>
          </cell>
          <cell r="AA44">
            <v>0</v>
          </cell>
          <cell r="AB44">
            <v>0</v>
          </cell>
          <cell r="AC44">
            <v>43470.1</v>
          </cell>
          <cell r="AD44">
            <v>0</v>
          </cell>
          <cell r="AE44">
            <v>8604.9</v>
          </cell>
          <cell r="AF44">
            <v>4425.2</v>
          </cell>
          <cell r="AG44">
            <v>13030.099999999999</v>
          </cell>
          <cell r="AH44">
            <v>0</v>
          </cell>
          <cell r="AI44">
            <v>0</v>
          </cell>
          <cell r="AJ44">
            <v>0</v>
          </cell>
          <cell r="AK44">
            <v>0</v>
          </cell>
          <cell r="AL44">
            <v>0</v>
          </cell>
          <cell r="AM44" t="str">
            <v>K72B 57 100A</v>
          </cell>
          <cell r="AN44" t="str">
            <v>C</v>
          </cell>
          <cell r="AO44" t="str">
            <v>D</v>
          </cell>
          <cell r="AP44">
            <v>0</v>
          </cell>
          <cell r="AQ44">
            <v>0</v>
          </cell>
          <cell r="AR44" t="str">
            <v>SEAT FRT.LH</v>
          </cell>
          <cell r="AS44">
            <v>55300</v>
          </cell>
          <cell r="AT44">
            <v>52530</v>
          </cell>
          <cell r="AU44">
            <v>0</v>
          </cell>
          <cell r="AV44">
            <v>83.6</v>
          </cell>
          <cell r="AW44">
            <v>1310</v>
          </cell>
          <cell r="AX44">
            <v>1393.6</v>
          </cell>
          <cell r="AY44">
            <v>0</v>
          </cell>
          <cell r="AZ44">
            <v>0</v>
          </cell>
          <cell r="BA44">
            <v>0</v>
          </cell>
          <cell r="BB44">
            <v>0</v>
          </cell>
          <cell r="BC44">
            <v>0</v>
          </cell>
          <cell r="BD44">
            <v>0</v>
          </cell>
          <cell r="BE44">
            <v>0</v>
          </cell>
          <cell r="BF44">
            <v>0</v>
          </cell>
          <cell r="BG44">
            <v>0</v>
          </cell>
          <cell r="BH44">
            <v>0</v>
          </cell>
          <cell r="BI44">
            <v>0</v>
          </cell>
          <cell r="BX44" t="str">
            <v>SEAT FRT.LH</v>
          </cell>
          <cell r="BY44">
            <v>55300</v>
          </cell>
          <cell r="BZ44">
            <v>52530</v>
          </cell>
          <cell r="CJ44">
            <v>83.6</v>
          </cell>
          <cell r="CK44">
            <v>1310</v>
          </cell>
          <cell r="CL44">
            <v>1393.6</v>
          </cell>
        </row>
        <row r="45">
          <cell r="C45" t="str">
            <v>K75B 57 200</v>
          </cell>
          <cell r="D45">
            <v>0</v>
          </cell>
          <cell r="E45">
            <v>0</v>
          </cell>
          <cell r="F45">
            <v>0</v>
          </cell>
          <cell r="G45">
            <v>0</v>
          </cell>
          <cell r="H45" t="str">
            <v>SEAT FRT.RH</v>
          </cell>
          <cell r="I45">
            <v>19936.199999999997</v>
          </cell>
          <cell r="J45">
            <v>75530.5</v>
          </cell>
          <cell r="K45">
            <v>0</v>
          </cell>
          <cell r="L45">
            <v>95466.7</v>
          </cell>
          <cell r="M45">
            <v>2108.6959999999999</v>
          </cell>
          <cell r="N45">
            <v>1197</v>
          </cell>
          <cell r="O45">
            <v>4152.6000000000004</v>
          </cell>
          <cell r="P45">
            <v>4172</v>
          </cell>
          <cell r="Q45">
            <v>6936.8</v>
          </cell>
          <cell r="R45">
            <v>16458.400000000001</v>
          </cell>
          <cell r="S45">
            <v>410.7</v>
          </cell>
          <cell r="T45">
            <v>114444.496</v>
          </cell>
          <cell r="U45">
            <v>17165.504000000001</v>
          </cell>
          <cell r="V45">
            <v>131610</v>
          </cell>
          <cell r="W45">
            <v>0</v>
          </cell>
          <cell r="X45">
            <v>0</v>
          </cell>
          <cell r="Y45">
            <v>123600</v>
          </cell>
          <cell r="Z45">
            <v>136540</v>
          </cell>
          <cell r="AA45">
            <v>0</v>
          </cell>
          <cell r="AB45">
            <v>0</v>
          </cell>
          <cell r="AC45">
            <v>102403.5</v>
          </cell>
          <cell r="AD45">
            <v>0</v>
          </cell>
          <cell r="AE45">
            <v>13823.1</v>
          </cell>
          <cell r="AF45">
            <v>6936.8</v>
          </cell>
          <cell r="AG45">
            <v>20759.900000000001</v>
          </cell>
          <cell r="AH45">
            <v>0</v>
          </cell>
          <cell r="AI45">
            <v>0</v>
          </cell>
          <cell r="AJ45">
            <v>0</v>
          </cell>
          <cell r="AK45">
            <v>0</v>
          </cell>
          <cell r="AL45">
            <v>0</v>
          </cell>
          <cell r="AM45" t="str">
            <v>K72B 57 200A</v>
          </cell>
          <cell r="AN45" t="str">
            <v>D</v>
          </cell>
          <cell r="AO45" t="str">
            <v>F</v>
          </cell>
          <cell r="AP45" t="str">
            <v>G</v>
          </cell>
          <cell r="AQ45">
            <v>0</v>
          </cell>
          <cell r="AR45" t="str">
            <v>SEAT FRT.RH</v>
          </cell>
          <cell r="AS45">
            <v>124540</v>
          </cell>
          <cell r="AT45">
            <v>118310</v>
          </cell>
          <cell r="AU45">
            <v>0</v>
          </cell>
          <cell r="AV45">
            <v>410.7</v>
          </cell>
          <cell r="AW45">
            <v>1359.2</v>
          </cell>
          <cell r="AX45">
            <v>1769.9</v>
          </cell>
          <cell r="AY45">
            <v>0</v>
          </cell>
          <cell r="AZ45">
            <v>0</v>
          </cell>
          <cell r="BA45">
            <v>0</v>
          </cell>
          <cell r="BB45">
            <v>0</v>
          </cell>
          <cell r="BC45">
            <v>0</v>
          </cell>
          <cell r="BD45">
            <v>0</v>
          </cell>
          <cell r="BE45">
            <v>0</v>
          </cell>
          <cell r="BF45">
            <v>0</v>
          </cell>
          <cell r="BG45">
            <v>0</v>
          </cell>
          <cell r="BH45">
            <v>0</v>
          </cell>
          <cell r="BI45">
            <v>0</v>
          </cell>
          <cell r="BP45" t="str">
            <v>SEAT FRT.RH</v>
          </cell>
          <cell r="BQ45">
            <v>124540</v>
          </cell>
          <cell r="BR45">
            <v>118310</v>
          </cell>
          <cell r="CB45">
            <v>410.7</v>
          </cell>
          <cell r="CC45">
            <v>1359.2</v>
          </cell>
          <cell r="CD45">
            <v>1769.9</v>
          </cell>
        </row>
        <row r="46">
          <cell r="C46" t="str">
            <v>K75K 57 500</v>
          </cell>
          <cell r="D46">
            <v>0</v>
          </cell>
          <cell r="E46">
            <v>0</v>
          </cell>
          <cell r="F46">
            <v>0</v>
          </cell>
          <cell r="G46">
            <v>0</v>
          </cell>
          <cell r="H46" t="str">
            <v>SEAT REAR.1st</v>
          </cell>
          <cell r="I46">
            <v>26977</v>
          </cell>
          <cell r="J46">
            <v>50492.5</v>
          </cell>
          <cell r="K46">
            <v>0</v>
          </cell>
          <cell r="L46">
            <v>77469.5</v>
          </cell>
          <cell r="M46">
            <v>1819.1599999999999</v>
          </cell>
          <cell r="N46">
            <v>0</v>
          </cell>
          <cell r="O46">
            <v>5013</v>
          </cell>
          <cell r="P46">
            <v>7020.880000000001</v>
          </cell>
          <cell r="Q46">
            <v>5486.7</v>
          </cell>
          <cell r="R46">
            <v>17520.580000000002</v>
          </cell>
          <cell r="S46">
            <v>60.3</v>
          </cell>
          <cell r="T46">
            <v>96869.540000000008</v>
          </cell>
          <cell r="U46">
            <v>14530.459999999992</v>
          </cell>
          <cell r="V46">
            <v>111400</v>
          </cell>
          <cell r="W46">
            <v>0</v>
          </cell>
          <cell r="X46">
            <v>0</v>
          </cell>
          <cell r="Y46">
            <v>104620</v>
          </cell>
          <cell r="Z46">
            <v>115380</v>
          </cell>
          <cell r="AA46">
            <v>0</v>
          </cell>
          <cell r="AB46">
            <v>0</v>
          </cell>
          <cell r="AC46">
            <v>86532.2</v>
          </cell>
          <cell r="AD46">
            <v>0</v>
          </cell>
          <cell r="AE46">
            <v>16487.599999999999</v>
          </cell>
          <cell r="AF46">
            <v>5486.7</v>
          </cell>
          <cell r="AG46">
            <v>21974.3</v>
          </cell>
          <cell r="AH46">
            <v>0</v>
          </cell>
          <cell r="AI46">
            <v>5181</v>
          </cell>
          <cell r="AJ46">
            <v>3576</v>
          </cell>
          <cell r="AK46">
            <v>8757</v>
          </cell>
          <cell r="AL46">
            <v>0</v>
          </cell>
          <cell r="AM46" t="str">
            <v>K72K 57 500B</v>
          </cell>
          <cell r="AN46">
            <v>0</v>
          </cell>
          <cell r="AO46">
            <v>0</v>
          </cell>
          <cell r="AP46">
            <v>0</v>
          </cell>
          <cell r="AQ46">
            <v>0</v>
          </cell>
          <cell r="AR46" t="str">
            <v>SEAT REAR.1st</v>
          </cell>
          <cell r="AS46">
            <v>105530</v>
          </cell>
          <cell r="AT46">
            <v>100250</v>
          </cell>
          <cell r="AU46">
            <v>0</v>
          </cell>
          <cell r="AV46">
            <v>60.3</v>
          </cell>
          <cell r="AW46">
            <v>1594.5</v>
          </cell>
          <cell r="AX46">
            <v>1654.8</v>
          </cell>
          <cell r="AY46">
            <v>0</v>
          </cell>
          <cell r="AZ46">
            <v>0</v>
          </cell>
          <cell r="BA46">
            <v>0</v>
          </cell>
          <cell r="BB46">
            <v>0</v>
          </cell>
          <cell r="BC46">
            <v>0</v>
          </cell>
          <cell r="BD46">
            <v>0</v>
          </cell>
          <cell r="BE46">
            <v>0</v>
          </cell>
          <cell r="BF46">
            <v>0</v>
          </cell>
          <cell r="BG46">
            <v>0</v>
          </cell>
          <cell r="BH46">
            <v>0</v>
          </cell>
          <cell r="BI46">
            <v>0</v>
          </cell>
          <cell r="CN46" t="str">
            <v>SEAT REAR.1st</v>
          </cell>
          <cell r="CO46">
            <v>105530</v>
          </cell>
          <cell r="CP46">
            <v>100250</v>
          </cell>
          <cell r="CZ46">
            <v>60.3</v>
          </cell>
          <cell r="DA46">
            <v>1594.5</v>
          </cell>
          <cell r="DB46">
            <v>1654.8</v>
          </cell>
        </row>
        <row r="47">
          <cell r="H47" t="str">
            <v>소계</v>
          </cell>
          <cell r="I47">
            <v>60107.399999999994</v>
          </cell>
          <cell r="J47">
            <v>151873.70000000001</v>
          </cell>
          <cell r="K47">
            <v>0</v>
          </cell>
          <cell r="L47">
            <v>211981.1</v>
          </cell>
          <cell r="M47">
            <v>4840.6959999999999</v>
          </cell>
          <cell r="N47">
            <v>2394</v>
          </cell>
          <cell r="O47">
            <v>11660.400000000001</v>
          </cell>
          <cell r="P47">
            <v>13755.68</v>
          </cell>
          <cell r="Q47">
            <v>16848.7</v>
          </cell>
          <cell r="R47">
            <v>44658.78</v>
          </cell>
          <cell r="S47">
            <v>554.59999999999991</v>
          </cell>
          <cell r="T47">
            <v>262035.17600000001</v>
          </cell>
          <cell r="U47">
            <v>39304.824000000001</v>
          </cell>
          <cell r="V47">
            <v>301340</v>
          </cell>
          <cell r="W47">
            <v>0</v>
          </cell>
          <cell r="X47">
            <v>0</v>
          </cell>
          <cell r="Y47">
            <v>283000</v>
          </cell>
          <cell r="Z47">
            <v>309880</v>
          </cell>
          <cell r="AA47">
            <v>0</v>
          </cell>
          <cell r="AB47">
            <v>0</v>
          </cell>
          <cell r="AC47">
            <v>232405.8</v>
          </cell>
          <cell r="AD47">
            <v>0</v>
          </cell>
          <cell r="AE47">
            <v>38915.5</v>
          </cell>
          <cell r="AF47">
            <v>16848.7</v>
          </cell>
          <cell r="AG47">
            <v>55764.2</v>
          </cell>
          <cell r="AH47">
            <v>0</v>
          </cell>
          <cell r="AI47">
            <v>5181</v>
          </cell>
          <cell r="AJ47">
            <v>3576</v>
          </cell>
          <cell r="AK47">
            <v>8757</v>
          </cell>
          <cell r="AL47">
            <v>0</v>
          </cell>
          <cell r="AM47">
            <v>0</v>
          </cell>
          <cell r="AN47">
            <v>0</v>
          </cell>
          <cell r="AO47">
            <v>0</v>
          </cell>
          <cell r="AP47">
            <v>0</v>
          </cell>
          <cell r="AQ47">
            <v>0</v>
          </cell>
          <cell r="AR47" t="str">
            <v>소계</v>
          </cell>
          <cell r="AS47">
            <v>285370</v>
          </cell>
          <cell r="AT47">
            <v>271090</v>
          </cell>
          <cell r="AU47">
            <v>0</v>
          </cell>
          <cell r="AV47">
            <v>554.59999999999991</v>
          </cell>
          <cell r="AW47">
            <v>4263.7</v>
          </cell>
          <cell r="AX47">
            <v>4818.3</v>
          </cell>
          <cell r="AY47">
            <v>0</v>
          </cell>
          <cell r="AZ47">
            <v>0</v>
          </cell>
          <cell r="BA47">
            <v>0</v>
          </cell>
          <cell r="BB47">
            <v>0</v>
          </cell>
          <cell r="BC47">
            <v>0</v>
          </cell>
          <cell r="BD47">
            <v>0</v>
          </cell>
          <cell r="BE47">
            <v>0</v>
          </cell>
          <cell r="BF47">
            <v>0</v>
          </cell>
          <cell r="BG47">
            <v>0</v>
          </cell>
          <cell r="BH47">
            <v>0</v>
          </cell>
          <cell r="BI47">
            <v>0</v>
          </cell>
          <cell r="CV47" t="str">
            <v>소계</v>
          </cell>
          <cell r="CW47">
            <v>285370</v>
          </cell>
          <cell r="CX47">
            <v>271090</v>
          </cell>
          <cell r="DH47">
            <v>554.59999999999991</v>
          </cell>
          <cell r="DI47">
            <v>4263.7</v>
          </cell>
          <cell r="DJ47">
            <v>4818.3</v>
          </cell>
        </row>
        <row r="48">
          <cell r="A48" t="str">
            <v>3V</v>
          </cell>
          <cell r="B48" t="str">
            <v>EST</v>
          </cell>
          <cell r="C48" t="str">
            <v>K75B 57 100</v>
          </cell>
          <cell r="D48">
            <v>0</v>
          </cell>
          <cell r="E48">
            <v>0</v>
          </cell>
          <cell r="F48">
            <v>0</v>
          </cell>
          <cell r="G48">
            <v>0</v>
          </cell>
          <cell r="H48" t="str">
            <v>SEAT FRT.LH</v>
          </cell>
          <cell r="I48">
            <v>13194.2</v>
          </cell>
          <cell r="J48">
            <v>25850.7</v>
          </cell>
          <cell r="K48">
            <v>0</v>
          </cell>
          <cell r="L48">
            <v>39044.9</v>
          </cell>
          <cell r="M48">
            <v>912.84</v>
          </cell>
          <cell r="N48">
            <v>1197</v>
          </cell>
          <cell r="O48">
            <v>2494.8000000000002</v>
          </cell>
          <cell r="P48">
            <v>2562.7999999999997</v>
          </cell>
          <cell r="Q48">
            <v>4425.2</v>
          </cell>
          <cell r="R48">
            <v>10679.8</v>
          </cell>
          <cell r="S48">
            <v>83.6</v>
          </cell>
          <cell r="T48">
            <v>50721.139999999992</v>
          </cell>
          <cell r="U48">
            <v>7608.8600000000079</v>
          </cell>
          <cell r="V48">
            <v>58330</v>
          </cell>
          <cell r="W48">
            <v>0</v>
          </cell>
          <cell r="X48">
            <v>0</v>
          </cell>
          <cell r="Y48">
            <v>54780</v>
          </cell>
          <cell r="Z48">
            <v>57960</v>
          </cell>
          <cell r="AA48">
            <v>0</v>
          </cell>
          <cell r="AB48">
            <v>0</v>
          </cell>
          <cell r="AC48">
            <v>43470.1</v>
          </cell>
          <cell r="AD48">
            <v>0</v>
          </cell>
          <cell r="AE48">
            <v>8604.9</v>
          </cell>
          <cell r="AF48">
            <v>4425.2</v>
          </cell>
          <cell r="AG48">
            <v>13030.099999999999</v>
          </cell>
          <cell r="AH48">
            <v>0</v>
          </cell>
          <cell r="AI48">
            <v>0</v>
          </cell>
          <cell r="AJ48">
            <v>0</v>
          </cell>
          <cell r="AK48">
            <v>0</v>
          </cell>
          <cell r="AL48">
            <v>0</v>
          </cell>
          <cell r="AM48" t="str">
            <v>K72B 57 100A</v>
          </cell>
          <cell r="AN48" t="str">
            <v>C</v>
          </cell>
          <cell r="AO48" t="str">
            <v>D</v>
          </cell>
          <cell r="AP48">
            <v>0</v>
          </cell>
          <cell r="AQ48">
            <v>0</v>
          </cell>
          <cell r="AR48" t="str">
            <v>SEAT FRT.LH</v>
          </cell>
          <cell r="AS48">
            <v>55300</v>
          </cell>
          <cell r="AT48">
            <v>52530</v>
          </cell>
          <cell r="AU48">
            <v>0</v>
          </cell>
          <cell r="AV48">
            <v>83.6</v>
          </cell>
          <cell r="AW48">
            <v>1310</v>
          </cell>
          <cell r="AX48">
            <v>1393.6</v>
          </cell>
          <cell r="AY48">
            <v>0</v>
          </cell>
          <cell r="AZ48">
            <v>0</v>
          </cell>
          <cell r="BA48">
            <v>0</v>
          </cell>
          <cell r="BB48">
            <v>0</v>
          </cell>
          <cell r="BC48">
            <v>0</v>
          </cell>
          <cell r="BD48">
            <v>0</v>
          </cell>
          <cell r="BE48">
            <v>0</v>
          </cell>
          <cell r="BF48">
            <v>0</v>
          </cell>
          <cell r="BG48">
            <v>0</v>
          </cell>
          <cell r="BH48">
            <v>0</v>
          </cell>
          <cell r="BI48">
            <v>0</v>
          </cell>
          <cell r="BX48" t="str">
            <v>SEAT FRT.LH</v>
          </cell>
          <cell r="BY48">
            <v>55300</v>
          </cell>
          <cell r="BZ48">
            <v>52530</v>
          </cell>
          <cell r="CJ48">
            <v>83.6</v>
          </cell>
          <cell r="CK48">
            <v>1310</v>
          </cell>
          <cell r="CL48">
            <v>1393.6</v>
          </cell>
        </row>
        <row r="49">
          <cell r="C49" t="str">
            <v>K75H 57 200</v>
          </cell>
          <cell r="D49">
            <v>0</v>
          </cell>
          <cell r="E49">
            <v>0</v>
          </cell>
          <cell r="F49">
            <v>0</v>
          </cell>
          <cell r="G49">
            <v>0</v>
          </cell>
          <cell r="H49" t="str">
            <v>SEAT FRT.RH</v>
          </cell>
          <cell r="I49">
            <v>20022.599999999999</v>
          </cell>
          <cell r="J49">
            <v>70627.5</v>
          </cell>
          <cell r="K49">
            <v>0</v>
          </cell>
          <cell r="L49">
            <v>90650.1</v>
          </cell>
          <cell r="M49">
            <v>2013.2279999999998</v>
          </cell>
          <cell r="N49">
            <v>1197</v>
          </cell>
          <cell r="O49">
            <v>4152.6000000000004</v>
          </cell>
          <cell r="P49">
            <v>4231.6000000000004</v>
          </cell>
          <cell r="Q49">
            <v>6936.8</v>
          </cell>
          <cell r="R49">
            <v>16518</v>
          </cell>
          <cell r="S49">
            <v>410.7</v>
          </cell>
          <cell r="T49">
            <v>109592.02800000001</v>
          </cell>
          <cell r="U49">
            <v>16437.971999999994</v>
          </cell>
          <cell r="V49">
            <v>126030</v>
          </cell>
          <cell r="W49">
            <v>0</v>
          </cell>
          <cell r="X49">
            <v>0</v>
          </cell>
          <cell r="Y49">
            <v>118360</v>
          </cell>
          <cell r="Z49">
            <v>132290</v>
          </cell>
          <cell r="AA49">
            <v>0</v>
          </cell>
          <cell r="AB49">
            <v>0</v>
          </cell>
          <cell r="AC49">
            <v>99219.939999999988</v>
          </cell>
          <cell r="AD49">
            <v>0</v>
          </cell>
          <cell r="AE49">
            <v>13823.1</v>
          </cell>
          <cell r="AF49">
            <v>6936.8</v>
          </cell>
          <cell r="AG49">
            <v>20759.900000000001</v>
          </cell>
          <cell r="AH49">
            <v>0</v>
          </cell>
          <cell r="AI49">
            <v>2366</v>
          </cell>
          <cell r="AJ49">
            <v>1633.0400000000002</v>
          </cell>
          <cell r="AK49">
            <v>3999.04</v>
          </cell>
          <cell r="AL49">
            <v>0</v>
          </cell>
          <cell r="AM49" t="str">
            <v>K72H 57 200B</v>
          </cell>
          <cell r="AN49" t="str">
            <v>E</v>
          </cell>
          <cell r="AO49" t="str">
            <v>G</v>
          </cell>
          <cell r="AP49">
            <v>0</v>
          </cell>
          <cell r="AQ49">
            <v>0</v>
          </cell>
          <cell r="AR49" t="str">
            <v>SEAT FRT.RH</v>
          </cell>
          <cell r="AS49">
            <v>119300</v>
          </cell>
          <cell r="AT49">
            <v>113330</v>
          </cell>
          <cell r="AU49">
            <v>0</v>
          </cell>
          <cell r="AV49">
            <v>410.7</v>
          </cell>
          <cell r="AW49">
            <v>3251.6</v>
          </cell>
          <cell r="AX49">
            <v>3662.2999999999997</v>
          </cell>
          <cell r="AY49">
            <v>0</v>
          </cell>
          <cell r="AZ49">
            <v>0</v>
          </cell>
          <cell r="BA49">
            <v>0</v>
          </cell>
          <cell r="BB49">
            <v>0</v>
          </cell>
          <cell r="BC49">
            <v>0</v>
          </cell>
          <cell r="BD49">
            <v>0</v>
          </cell>
          <cell r="BE49">
            <v>0</v>
          </cell>
          <cell r="BF49">
            <v>0</v>
          </cell>
          <cell r="BG49">
            <v>0</v>
          </cell>
          <cell r="BH49">
            <v>0</v>
          </cell>
          <cell r="BI49">
            <v>0</v>
          </cell>
          <cell r="BX49" t="str">
            <v>SEAT FRT.RH</v>
          </cell>
          <cell r="BY49">
            <v>119300</v>
          </cell>
          <cell r="BZ49">
            <v>113330</v>
          </cell>
          <cell r="CJ49">
            <v>410.7</v>
          </cell>
          <cell r="CK49">
            <v>3251.6</v>
          </cell>
          <cell r="CL49">
            <v>3662.2999999999997</v>
          </cell>
        </row>
        <row r="50">
          <cell r="H50" t="str">
            <v>소계</v>
          </cell>
          <cell r="I50">
            <v>33216.800000000003</v>
          </cell>
          <cell r="J50">
            <v>96478.2</v>
          </cell>
          <cell r="K50">
            <v>0</v>
          </cell>
          <cell r="L50">
            <v>129695</v>
          </cell>
          <cell r="M50">
            <v>2926.0679999999998</v>
          </cell>
          <cell r="N50">
            <v>2394</v>
          </cell>
          <cell r="O50">
            <v>6647.4000000000005</v>
          </cell>
          <cell r="P50">
            <v>6794.4</v>
          </cell>
          <cell r="Q50">
            <v>11362</v>
          </cell>
          <cell r="R50">
            <v>27197.8</v>
          </cell>
          <cell r="S50">
            <v>494.29999999999995</v>
          </cell>
          <cell r="T50">
            <v>160313.16800000001</v>
          </cell>
          <cell r="U50">
            <v>24046.832000000002</v>
          </cell>
          <cell r="V50">
            <v>184360</v>
          </cell>
          <cell r="W50">
            <v>0</v>
          </cell>
          <cell r="X50">
            <v>0</v>
          </cell>
          <cell r="Y50">
            <v>173140</v>
          </cell>
          <cell r="Z50">
            <v>190250</v>
          </cell>
          <cell r="AA50">
            <v>0</v>
          </cell>
          <cell r="AB50">
            <v>0</v>
          </cell>
          <cell r="AC50">
            <v>0</v>
          </cell>
          <cell r="AD50">
            <v>0</v>
          </cell>
          <cell r="AE50">
            <v>22427.9</v>
          </cell>
          <cell r="AF50">
            <v>11362</v>
          </cell>
          <cell r="AG50">
            <v>33789.9</v>
          </cell>
          <cell r="AH50">
            <v>0</v>
          </cell>
          <cell r="AI50">
            <v>2366</v>
          </cell>
          <cell r="AJ50">
            <v>1633.0400000000002</v>
          </cell>
          <cell r="AK50">
            <v>3999.04</v>
          </cell>
          <cell r="AL50">
            <v>0</v>
          </cell>
          <cell r="AM50">
            <v>0</v>
          </cell>
          <cell r="AN50">
            <v>0</v>
          </cell>
          <cell r="AO50">
            <v>0</v>
          </cell>
          <cell r="AP50">
            <v>0</v>
          </cell>
          <cell r="AQ50">
            <v>0</v>
          </cell>
          <cell r="AR50" t="str">
            <v>소계</v>
          </cell>
          <cell r="AS50">
            <v>174600</v>
          </cell>
          <cell r="AT50">
            <v>165860</v>
          </cell>
          <cell r="AU50">
            <v>0</v>
          </cell>
          <cell r="AV50">
            <v>494.29999999999995</v>
          </cell>
          <cell r="AW50">
            <v>4561.6000000000004</v>
          </cell>
          <cell r="AX50">
            <v>5055.8999999999996</v>
          </cell>
          <cell r="AY50">
            <v>0</v>
          </cell>
          <cell r="AZ50">
            <v>0</v>
          </cell>
          <cell r="BA50">
            <v>0</v>
          </cell>
          <cell r="BB50">
            <v>0</v>
          </cell>
          <cell r="BC50">
            <v>0</v>
          </cell>
          <cell r="BD50">
            <v>0</v>
          </cell>
          <cell r="BE50">
            <v>0</v>
          </cell>
          <cell r="BF50">
            <v>0</v>
          </cell>
          <cell r="BG50">
            <v>0</v>
          </cell>
          <cell r="CV50" t="str">
            <v>소계</v>
          </cell>
          <cell r="CW50">
            <v>174600</v>
          </cell>
          <cell r="CX50">
            <v>165860</v>
          </cell>
          <cell r="DH50">
            <v>494.29999999999995</v>
          </cell>
          <cell r="DI50">
            <v>4561.6000000000004</v>
          </cell>
          <cell r="DJ50">
            <v>5055.89999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1.손익계산서"/>
      <sheetName val="1-2.판매관리비"/>
      <sheetName val="1-3.영업외수지"/>
      <sheetName val="2-1.대차대조표"/>
      <sheetName val="2-2.매출채권 및 매입채권"/>
      <sheetName val="2-3.투자자산현황"/>
      <sheetName val="3.자금수지"/>
      <sheetName val="4.투자"/>
      <sheetName val="5.인력"/>
      <sheetName val="TLCF"/>
      <sheetName val="XL4Poppy"/>
    </sheetNames>
    <sheetDataSet>
      <sheetData sheetId="0">
        <row r="55">
          <cell r="C55">
            <v>2</v>
          </cell>
        </row>
      </sheetData>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01_tool"/>
      <sheetName val="부문손익"/>
      <sheetName val="손익합산"/>
    </sheetNames>
    <sheetDataSet>
      <sheetData sheetId="0" refreshError="1"/>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12"/>
      <sheetName val="9812"/>
      <sheetName val="9912"/>
      <sheetName val="0003"/>
      <sheetName val="2006"/>
      <sheetName val="지체발생내역(97-00.06)"/>
      <sheetName val="97-00.06현황표"/>
      <sheetName val="원본"/>
      <sheetName val="XL4Poppy"/>
      <sheetName val="표지"/>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해외"/>
      <sheetName val="PL(해외)"/>
      <sheetName val="Sheet4"/>
      <sheetName val="Sheet5"/>
      <sheetName val="Debt"/>
      <sheetName val=" 견적서"/>
      <sheetName val="제조비용"/>
      <sheetName val="감가상각"/>
      <sheetName val="Initial Input Variable"/>
    </sheetNames>
    <sheetDataSet>
      <sheetData sheetId="0" refreshError="1">
        <row r="8">
          <cell r="H8">
            <v>1259.7</v>
          </cell>
        </row>
      </sheetData>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JA"/>
      <sheetName val="CJE"/>
      <sheetName val="미주,유럽비교"/>
      <sheetName val="최종보고1"/>
      <sheetName val="영업점별목표산출"/>
      <sheetName val="XL4Poppy"/>
      <sheetName val="설비이력"/>
      <sheetName val="기초"/>
      <sheetName val="유럽,미주Stock관리"/>
      <sheetName val="손익예상"/>
      <sheetName val="DISTANCE"/>
      <sheetName val="95WBS"/>
      <sheetName val="미지급이자(분쟁대상)"/>
      <sheetName val="사진"/>
      <sheetName val="최종전사PL"/>
      <sheetName val="부서별(배부후)_계획"/>
      <sheetName val="배부전"/>
      <sheetName val="Input"/>
      <sheetName val="Comps"/>
      <sheetName val="학교"/>
      <sheetName val="기타코드"/>
      <sheetName val=" 견적서"/>
      <sheetName val="견적서"/>
      <sheetName val="9-1차이내역"/>
      <sheetName val="plan"/>
      <sheetName val="절감계산(보일러)"/>
      <sheetName val="자재비"/>
      <sheetName val="Valuation_Daning(DCF)"/>
      <sheetName val="과제"/>
      <sheetName val="4.경비 5.영업외수지"/>
      <sheetName val="108.수선비"/>
      <sheetName val="전체"/>
      <sheetName val="Staff Cost"/>
      <sheetName val="표지"/>
      <sheetName val="Calc"/>
      <sheetName val="data"/>
      <sheetName val="3월"/>
      <sheetName val="할증"/>
      <sheetName val="생산매출 (3)"/>
      <sheetName val="생산현황"/>
      <sheetName val="시산"/>
      <sheetName val="상품입고집계"/>
      <sheetName val="Sheet1"/>
      <sheetName val="배부전원가표"/>
      <sheetName val="주간남10대순위1"/>
      <sheetName val="주간여30대순위1"/>
      <sheetName val="사원번호"/>
      <sheetName val="비품0301"/>
      <sheetName val="신비품0301"/>
      <sheetName val="채널"/>
      <sheetName val="가입자"/>
      <sheetName val="컨텐츠비용"/>
      <sheetName val="7.세무조정"/>
      <sheetName val="식물림"/>
      <sheetName val="월선택(연간)"/>
      <sheetName val="월선택(하)"/>
      <sheetName val="집계표"/>
      <sheetName val="도급양식"/>
      <sheetName val="원재료비"/>
      <sheetName val="제품L.D."/>
      <sheetName val="2-2.매출분석"/>
      <sheetName val="11월일정계획"/>
      <sheetName val="Total"/>
      <sheetName val="Proposal"/>
      <sheetName val="HR"/>
      <sheetName val="산출기준(파견전산실)"/>
      <sheetName val="A1"/>
      <sheetName val="평일인원"/>
      <sheetName val="Reference"/>
      <sheetName val="REF"/>
      <sheetName val="객단가SIM"/>
      <sheetName val="_견적서1"/>
      <sheetName val="108_수선비1"/>
      <sheetName val="4_경비_5_영업외수지1"/>
      <sheetName val="Staff_Cost1"/>
      <sheetName val="생산매출_(3)1"/>
      <sheetName val="_견적서"/>
      <sheetName val="108_수선비"/>
      <sheetName val="4_경비_5_영업외수지"/>
      <sheetName val="Staff_Cost"/>
      <sheetName val="생산매출_(3)"/>
      <sheetName val="총괄"/>
      <sheetName val="Sheet2"/>
      <sheetName val="연평잔"/>
      <sheetName val="단가산출"/>
      <sheetName val="기본정보입력"/>
      <sheetName val="7_세무조정"/>
      <sheetName val="2-2_매출분석"/>
      <sheetName val="제품L_D_"/>
      <sheetName val="Financial impact"/>
      <sheetName val="CODE"/>
      <sheetName val="AR Data"/>
      <sheetName val="Sheet3"/>
      <sheetName val="BS"/>
      <sheetName val="통합생산일보"/>
      <sheetName val="_견적서2"/>
      <sheetName val="4_경비_5_영업외수지2"/>
      <sheetName val="108_수선비2"/>
      <sheetName val="Staff_Cost2"/>
      <sheetName val="생산매출_(3)2"/>
      <sheetName val="AR_Data"/>
      <sheetName val="Sheet8"/>
      <sheetName val="Analysis"/>
      <sheetName val="손익분석"/>
      <sheetName val="working"/>
      <sheetName val="PRT_BS"/>
      <sheetName val="PRT_PL"/>
      <sheetName val="달성율"/>
      <sheetName val="주요기준"/>
      <sheetName val="TB(BS)"/>
      <sheetName val="TB(PL)"/>
      <sheetName val="매출,매출총이익"/>
      <sheetName val="_견적서3"/>
      <sheetName val="4_경비_5_영업외수지3"/>
      <sheetName val="108_수선비3"/>
      <sheetName val="Staff_Cost3"/>
      <sheetName val="생산매출_(3)3"/>
      <sheetName val="7_세무조정1"/>
      <sheetName val="제품L_D_1"/>
      <sheetName val="2-2_매출분석1"/>
      <sheetName val="AR_Data1"/>
      <sheetName val="유통망계획"/>
      <sheetName val="한계원가"/>
      <sheetName val="ROV_Analysis"/>
      <sheetName val="Actual data"/>
      <sheetName val="FIRE FIGHTING"/>
      <sheetName val="List"/>
      <sheetName val="93상각비"/>
      <sheetName val="3110-2"/>
      <sheetName val="가수금대체"/>
      <sheetName val="SEV"/>
      <sheetName val="당주"/>
      <sheetName val="연령별자료"/>
      <sheetName val="TLCF"/>
      <sheetName val="_견적서4"/>
      <sheetName val="4_경비_5_영업외수지4"/>
      <sheetName val="108_수선비4"/>
      <sheetName val="Staff_Cost4"/>
      <sheetName val="생산매출_(3)4"/>
      <sheetName val="7_세무조정2"/>
      <sheetName val="제품L_D_2"/>
      <sheetName val="2-2_매출분석2"/>
      <sheetName val="AR_Data2"/>
      <sheetName val="Financial_impact"/>
      <sheetName val="Variable"/>
      <sheetName val="원가분석"/>
      <sheetName val="수정시산표"/>
      <sheetName val="정부노임단가"/>
      <sheetName val="CC16-내역서"/>
      <sheetName val="차액보증"/>
      <sheetName val="수량산출"/>
      <sheetName val="2F 회의실견적(5_14 일대)"/>
      <sheetName val="Golf"/>
      <sheetName val="231218재직현황"/>
      <sheetName val="정의"/>
      <sheetName val="종합"/>
      <sheetName val="5.주요제품별매출"/>
      <sheetName val="4.손익계산서(부서별)"/>
      <sheetName val="6.대차대조표(CJA)"/>
      <sheetName val="BIO Sales Est"/>
      <sheetName val="Parameter"/>
      <sheetName val="반품율"/>
      <sheetName val="한브 경제관계_수출입"/>
      <sheetName val="브라질 수출입 라이신통계"/>
      <sheetName val="브라질 인건비현황"/>
      <sheetName val="손익분기점 데이터"/>
      <sheetName val="매각대상자산 청산가치"/>
      <sheetName val="주요제품생산"/>
      <sheetName val="잡손실내역"/>
      <sheetName val="table"/>
      <sheetName val="source"/>
      <sheetName val="TS"/>
      <sheetName val="11.자재단가"/>
      <sheetName val="센터입고"/>
      <sheetName val="센터재고"/>
      <sheetName val="해외계열사"/>
      <sheetName val="실행철강하도"/>
      <sheetName val="00000000"/>
      <sheetName val="04.12"/>
      <sheetName val="04.15"/>
      <sheetName val="Xunit (단위환산)"/>
      <sheetName val="가설,2차WS idea-list"/>
      <sheetName val="제품예산"/>
      <sheetName val="제품별매출"/>
      <sheetName val="제품매출계획연간(04)"/>
      <sheetName val="Inv. LS"/>
      <sheetName val="초기가설(중복제거후)"/>
      <sheetName val="빙장비사양"/>
      <sheetName val="장비사양"/>
      <sheetName val="Total Trend"/>
      <sheetName val="지급어음"/>
      <sheetName val="준비"/>
      <sheetName val="사무급여"/>
      <sheetName val="냉동"/>
      <sheetName val="치즈"/>
      <sheetName val="면"/>
      <sheetName val="제안서입력"/>
      <sheetName val="13년 Temp"/>
      <sheetName val="BW (원본 080401)"/>
      <sheetName val="기준재고"/>
    </sheetNames>
    <sheetDataSet>
      <sheetData sheetId="0"/>
      <sheetData sheetId="1" refreshError="1">
        <row r="5">
          <cell r="C5">
            <v>244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2004CJ"/>
      <sheetName val="생산량"/>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Review (Cash Flow Issues)"/>
      <sheetName val="Multi-Iteration"/>
      <sheetName val="Downtime Calculator"/>
      <sheetName val="PV Market Rent Calculator"/>
      <sheetName val="Set-Up"/>
      <sheetName val="Assumptions"/>
      <sheetName val="1 Cash Flow Analysis"/>
      <sheetName val="2 Existing Cash Report"/>
      <sheetName val="3 Existing Leverage Report"/>
      <sheetName val="IMPORT ANNUAL"/>
      <sheetName val="A (Calcs)"/>
      <sheetName val="B (Controls)"/>
      <sheetName val="2004SS"/>
      <sheetName val="2004CJ"/>
      <sheetName val="Intro2"/>
      <sheetName val="Id"/>
      <sheetName val="Assumption"/>
      <sheetName val="BS해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64462.835161124916</v>
          </cell>
          <cell r="S102">
            <v>51986.860862706606</v>
          </cell>
          <cell r="T102">
            <v>106498.07835219578</v>
          </cell>
          <cell r="U102">
            <v>192420.13424849883</v>
          </cell>
          <cell r="V102">
            <v>335495.42746156233</v>
          </cell>
          <cell r="W102">
            <v>463596.4716894895</v>
          </cell>
          <cell r="X102">
            <v>495461.5339691713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WC"/>
      <sheetName val="40D원가"/>
      <sheetName val="20D원가"/>
      <sheetName val="CF_14만"/>
      <sheetName val="CF_13만"/>
      <sheetName val="CF_12만"/>
      <sheetName val="CF_11만"/>
      <sheetName val="CF_10만"/>
      <sheetName val="CF_9만"/>
      <sheetName val="Base"/>
      <sheetName val="계정명세"/>
      <sheetName val="3.일반사상"/>
      <sheetName val="1 Cash Flow Analysis"/>
      <sheetName val="적용환율"/>
      <sheetName val="synthese"/>
      <sheetName val="구미"/>
      <sheetName val="#REF"/>
      <sheetName val="2-2.매출분석"/>
      <sheetName val="전동기"/>
      <sheetName val="TABLE"/>
      <sheetName val="목록"/>
      <sheetName val="Hammadde"/>
      <sheetName val="JUYO"/>
      <sheetName val="▶제조"/>
      <sheetName val="▶판매관련"/>
      <sheetName val="▶판가Trend(수정안)"/>
      <sheetName val="▶판매량Trend(수정안)"/>
      <sheetName val="재무가정"/>
      <sheetName val="예산내역서"/>
      <sheetName val="DSP-30"/>
      <sheetName val="HAMMADDE SINIFLANDIRMASI"/>
      <sheetName val="제조비용"/>
      <sheetName val="Sheet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B"/>
      <sheetName val="Sheet1"/>
      <sheetName val="T1212"/>
      <sheetName val="JUYO"/>
      <sheetName val="Base"/>
    </sheetNames>
    <sheetDataSet>
      <sheetData sheetId="0" refreshError="1"/>
      <sheetData sheetId="1" refreshError="1"/>
      <sheetData sheetId="2" refreshError="1"/>
      <sheetData sheetId="3" refreshError="1"/>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30101시산표11"/>
      <sheetName val="경비예산"/>
      <sheetName val="생산성(2차)"/>
      <sheetName val="요약(1차)"/>
      <sheetName val="인원"/>
      <sheetName val="#REF"/>
      <sheetName val="정부노임단가"/>
      <sheetName val="정의"/>
      <sheetName val="매출"/>
      <sheetName val="정산표"/>
      <sheetName val="성과급테이블"/>
      <sheetName val="년차계산분"/>
      <sheetName val="표지"/>
      <sheetName val="항목"/>
    </sheetNames>
    <sheetDataSet>
      <sheetData sheetId="0" refreshError="1">
        <row r="1">
          <cell r="B1" t="str">
            <v>합계잔액시산표</v>
          </cell>
        </row>
        <row r="3">
          <cell r="A3" t="str">
            <v>회사명:(주)모닷텔</v>
          </cell>
        </row>
        <row r="4">
          <cell r="B4" t="str">
            <v>차변</v>
          </cell>
        </row>
        <row r="5">
          <cell r="A5" t="str">
            <v>계정과목</v>
          </cell>
          <cell r="B5" t="str">
            <v>더존화일</v>
          </cell>
          <cell r="D5">
            <v>37621</v>
          </cell>
          <cell r="E5" t="str">
            <v>증감</v>
          </cell>
        </row>
        <row r="6">
          <cell r="B6" t="str">
            <v>잔액</v>
          </cell>
          <cell r="C6" t="str">
            <v>합계</v>
          </cell>
          <cell r="E6" t="str">
            <v>누적</v>
          </cell>
        </row>
        <row r="7">
          <cell r="A7" t="str">
            <v>유동자산</v>
          </cell>
          <cell r="B7">
            <v>37755488845</v>
          </cell>
          <cell r="C7">
            <v>58055792601</v>
          </cell>
          <cell r="D7">
            <v>38559909273</v>
          </cell>
          <cell r="E7">
            <v>19495883328</v>
          </cell>
          <cell r="F7">
            <v>19495883328</v>
          </cell>
          <cell r="G7">
            <v>0</v>
          </cell>
          <cell r="H7">
            <v>20300303756</v>
          </cell>
          <cell r="I7">
            <v>20300303756</v>
          </cell>
          <cell r="J7">
            <v>20300303756</v>
          </cell>
          <cell r="K7">
            <v>0</v>
          </cell>
        </row>
        <row r="8">
          <cell r="A8" t="str">
            <v>&lt;당좌자산&gt;</v>
          </cell>
          <cell r="B8">
            <v>25166219513</v>
          </cell>
          <cell r="C8">
            <v>34129250743</v>
          </cell>
          <cell r="D8">
            <v>24490169050</v>
          </cell>
          <cell r="E8">
            <v>9639081693</v>
          </cell>
          <cell r="F8">
            <v>9639081693</v>
          </cell>
          <cell r="G8">
            <v>0</v>
          </cell>
          <cell r="H8">
            <v>8963031230</v>
          </cell>
          <cell r="I8">
            <v>8963031230</v>
          </cell>
          <cell r="J8">
            <v>8963031230</v>
          </cell>
          <cell r="K8">
            <v>0</v>
          </cell>
        </row>
        <row r="9">
          <cell r="A9" t="str">
            <v>현금및현금등가물</v>
          </cell>
          <cell r="B9">
            <v>741561580</v>
          </cell>
          <cell r="C9">
            <v>4500774631</v>
          </cell>
          <cell r="D9">
            <v>1751292437</v>
          </cell>
          <cell r="E9">
            <v>2749482194</v>
          </cell>
          <cell r="F9">
            <v>2749482194</v>
          </cell>
          <cell r="H9">
            <v>3759213051</v>
          </cell>
          <cell r="I9">
            <v>3759213051</v>
          </cell>
          <cell r="J9">
            <v>3759213051</v>
          </cell>
        </row>
        <row r="10">
          <cell r="A10" t="str">
            <v>금융상품</v>
          </cell>
          <cell r="B10">
            <v>8500000000</v>
          </cell>
          <cell r="C10">
            <v>8500000000</v>
          </cell>
          <cell r="D10">
            <v>8500000000</v>
          </cell>
          <cell r="E10">
            <v>0</v>
          </cell>
          <cell r="F10">
            <v>0</v>
          </cell>
          <cell r="H10">
            <v>0</v>
          </cell>
          <cell r="I10">
            <v>0</v>
          </cell>
          <cell r="J10">
            <v>0</v>
          </cell>
        </row>
        <row r="11">
          <cell r="A11" t="str">
            <v>유가증권</v>
          </cell>
          <cell r="B11">
            <v>390000</v>
          </cell>
          <cell r="C11">
            <v>390000</v>
          </cell>
          <cell r="D11">
            <v>390000</v>
          </cell>
          <cell r="E11">
            <v>0</v>
          </cell>
          <cell r="F11">
            <v>0</v>
          </cell>
          <cell r="H11">
            <v>0</v>
          </cell>
          <cell r="I11">
            <v>0</v>
          </cell>
        </row>
        <row r="12">
          <cell r="A12" t="str">
            <v>매출채권</v>
          </cell>
          <cell r="B12">
            <v>11316757152</v>
          </cell>
          <cell r="C12">
            <v>12475683242</v>
          </cell>
          <cell r="D12">
            <v>9253082582</v>
          </cell>
          <cell r="E12">
            <v>3222600660</v>
          </cell>
          <cell r="F12">
            <v>3222600660</v>
          </cell>
          <cell r="H12">
            <v>1158926090</v>
          </cell>
          <cell r="I12">
            <v>1158926090</v>
          </cell>
          <cell r="J12">
            <v>1158926090</v>
          </cell>
        </row>
        <row r="13">
          <cell r="A13" t="str">
            <v>대손충당금</v>
          </cell>
        </row>
        <row r="14">
          <cell r="A14" t="str">
            <v>단기대여금</v>
          </cell>
          <cell r="B14">
            <v>815375000</v>
          </cell>
          <cell r="C14">
            <v>820583333</v>
          </cell>
          <cell r="D14">
            <v>820583333</v>
          </cell>
          <cell r="E14">
            <v>0</v>
          </cell>
          <cell r="F14">
            <v>0</v>
          </cell>
          <cell r="H14">
            <v>5208333</v>
          </cell>
          <cell r="I14">
            <v>5208333</v>
          </cell>
          <cell r="J14">
            <v>5208333</v>
          </cell>
        </row>
        <row r="15">
          <cell r="A15" t="str">
            <v>미수수익</v>
          </cell>
          <cell r="B15">
            <v>242974310</v>
          </cell>
          <cell r="C15">
            <v>242974310</v>
          </cell>
          <cell r="D15">
            <v>193139388</v>
          </cell>
          <cell r="E15">
            <v>49834922</v>
          </cell>
          <cell r="F15">
            <v>49834922</v>
          </cell>
          <cell r="H15">
            <v>0</v>
          </cell>
          <cell r="I15">
            <v>0</v>
          </cell>
          <cell r="J15">
            <v>0</v>
          </cell>
        </row>
        <row r="16">
          <cell r="A16" t="str">
            <v>미수금</v>
          </cell>
          <cell r="B16">
            <v>1797218383</v>
          </cell>
          <cell r="C16">
            <v>5101227073</v>
          </cell>
          <cell r="D16">
            <v>2056024675</v>
          </cell>
          <cell r="E16">
            <v>3045202398</v>
          </cell>
          <cell r="F16">
            <v>3045202398</v>
          </cell>
          <cell r="H16">
            <v>3304008690</v>
          </cell>
          <cell r="I16">
            <v>3304008690</v>
          </cell>
          <cell r="J16">
            <v>3304008690</v>
          </cell>
        </row>
        <row r="17">
          <cell r="A17" t="str">
            <v>선급금</v>
          </cell>
          <cell r="B17">
            <v>1262028147</v>
          </cell>
          <cell r="C17">
            <v>1938637456</v>
          </cell>
          <cell r="D17">
            <v>1670145213</v>
          </cell>
          <cell r="E17">
            <v>268492243</v>
          </cell>
          <cell r="F17">
            <v>268492243</v>
          </cell>
          <cell r="H17">
            <v>676609309</v>
          </cell>
          <cell r="I17">
            <v>676609309</v>
          </cell>
          <cell r="J17">
            <v>676609309</v>
          </cell>
        </row>
        <row r="18">
          <cell r="A18" t="str">
            <v>선급비용</v>
          </cell>
          <cell r="B18">
            <v>53572375</v>
          </cell>
          <cell r="C18">
            <v>112638132</v>
          </cell>
          <cell r="D18">
            <v>124684203</v>
          </cell>
          <cell r="E18">
            <v>-12046071</v>
          </cell>
          <cell r="F18">
            <v>-12046071</v>
          </cell>
          <cell r="H18">
            <v>59065757</v>
          </cell>
          <cell r="I18">
            <v>59065757</v>
          </cell>
          <cell r="J18">
            <v>59065757</v>
          </cell>
        </row>
        <row r="19">
          <cell r="A19" t="str">
            <v>기타의당좌자산</v>
          </cell>
          <cell r="B19">
            <v>436342566</v>
          </cell>
          <cell r="C19">
            <v>436342566</v>
          </cell>
          <cell r="D19">
            <v>120827219</v>
          </cell>
          <cell r="E19">
            <v>315515347</v>
          </cell>
          <cell r="F19">
            <v>315515347</v>
          </cell>
          <cell r="H19">
            <v>0</v>
          </cell>
          <cell r="I19">
            <v>0</v>
          </cell>
          <cell r="J19">
            <v>0</v>
          </cell>
        </row>
        <row r="20">
          <cell r="A20" t="str">
            <v>&lt;재고자산&gt;</v>
          </cell>
          <cell r="B20">
            <v>12589269332</v>
          </cell>
          <cell r="C20">
            <v>23926541858</v>
          </cell>
          <cell r="D20">
            <v>14069740223</v>
          </cell>
          <cell r="E20">
            <v>9856801635</v>
          </cell>
          <cell r="F20">
            <v>9856801635</v>
          </cell>
          <cell r="G20">
            <v>0</v>
          </cell>
          <cell r="H20">
            <v>11337272526</v>
          </cell>
          <cell r="I20">
            <v>11337272526</v>
          </cell>
          <cell r="J20">
            <v>11337272526</v>
          </cell>
          <cell r="K20">
            <v>0</v>
          </cell>
        </row>
        <row r="21">
          <cell r="A21" t="str">
            <v>상품</v>
          </cell>
          <cell r="B21">
            <v>0</v>
          </cell>
          <cell r="C21">
            <v>21105365</v>
          </cell>
          <cell r="D21">
            <v>0</v>
          </cell>
          <cell r="E21">
            <v>21105365</v>
          </cell>
          <cell r="F21">
            <v>21105365</v>
          </cell>
          <cell r="H21">
            <v>21105365</v>
          </cell>
          <cell r="I21">
            <v>21105365</v>
          </cell>
          <cell r="J21">
            <v>21105365</v>
          </cell>
        </row>
        <row r="22">
          <cell r="A22" t="str">
            <v>제품</v>
          </cell>
          <cell r="B22">
            <v>0</v>
          </cell>
          <cell r="C22">
            <v>3403848701</v>
          </cell>
          <cell r="D22">
            <v>0</v>
          </cell>
          <cell r="E22">
            <v>3403848701</v>
          </cell>
          <cell r="F22">
            <v>3403848701</v>
          </cell>
          <cell r="H22">
            <v>3403848701</v>
          </cell>
          <cell r="I22">
            <v>3403848701</v>
          </cell>
          <cell r="J22">
            <v>3403848701</v>
          </cell>
        </row>
        <row r="23">
          <cell r="A23" t="str">
            <v>원재료</v>
          </cell>
          <cell r="B23">
            <v>9625739508</v>
          </cell>
          <cell r="C23">
            <v>12466371430</v>
          </cell>
          <cell r="D23">
            <v>9775114190</v>
          </cell>
          <cell r="E23">
            <v>2691257240</v>
          </cell>
          <cell r="F23">
            <v>2691257240</v>
          </cell>
          <cell r="H23">
            <v>2840631922</v>
          </cell>
          <cell r="I23">
            <v>2840631922</v>
          </cell>
          <cell r="J23">
            <v>2840631922</v>
          </cell>
        </row>
        <row r="24">
          <cell r="A24" t="str">
            <v>미착원재료</v>
          </cell>
          <cell r="B24">
            <v>2963529824</v>
          </cell>
          <cell r="C24">
            <v>4631367661</v>
          </cell>
          <cell r="D24">
            <v>4294626033</v>
          </cell>
          <cell r="E24">
            <v>336741628</v>
          </cell>
          <cell r="F24">
            <v>336741628</v>
          </cell>
          <cell r="H24">
            <v>1667837837</v>
          </cell>
          <cell r="I24">
            <v>1667837837</v>
          </cell>
          <cell r="J24">
            <v>1667837837</v>
          </cell>
        </row>
        <row r="25">
          <cell r="A25" t="str">
            <v>재공품</v>
          </cell>
          <cell r="B25">
            <v>0</v>
          </cell>
          <cell r="C25">
            <v>3403848701</v>
          </cell>
          <cell r="D25">
            <v>0</v>
          </cell>
          <cell r="E25">
            <v>3403848701</v>
          </cell>
          <cell r="F25">
            <v>3403848701</v>
          </cell>
          <cell r="H25">
            <v>3403848701</v>
          </cell>
          <cell r="I25">
            <v>3403848701</v>
          </cell>
          <cell r="J25">
            <v>3403848701</v>
          </cell>
        </row>
        <row r="26">
          <cell r="A26" t="str">
            <v>고정자산</v>
          </cell>
          <cell r="B26">
            <v>25736699370</v>
          </cell>
          <cell r="C26">
            <v>26048537251</v>
          </cell>
          <cell r="D26">
            <v>24115747589</v>
          </cell>
          <cell r="E26">
            <v>1932789662</v>
          </cell>
          <cell r="F26">
            <v>1932789662</v>
          </cell>
          <cell r="G26">
            <v>2909331760</v>
          </cell>
          <cell r="H26">
            <v>476324351</v>
          </cell>
          <cell r="I26">
            <v>476324351</v>
          </cell>
          <cell r="J26">
            <v>3385656111</v>
          </cell>
          <cell r="K26">
            <v>3073818230</v>
          </cell>
        </row>
        <row r="27">
          <cell r="A27" t="str">
            <v>&lt;투자자산&gt;</v>
          </cell>
          <cell r="B27">
            <v>2272855872</v>
          </cell>
          <cell r="C27">
            <v>2272855872</v>
          </cell>
          <cell r="D27">
            <v>2272855872</v>
          </cell>
          <cell r="E27">
            <v>0</v>
          </cell>
          <cell r="F27">
            <v>0</v>
          </cell>
          <cell r="G27">
            <v>0</v>
          </cell>
          <cell r="H27">
            <v>0</v>
          </cell>
          <cell r="I27">
            <v>0</v>
          </cell>
          <cell r="J27">
            <v>0</v>
          </cell>
          <cell r="K27">
            <v>0</v>
          </cell>
        </row>
        <row r="28">
          <cell r="A28" t="str">
            <v>장기금융상품</v>
          </cell>
          <cell r="B28">
            <v>450000000</v>
          </cell>
          <cell r="C28">
            <v>450000000</v>
          </cell>
          <cell r="D28">
            <v>450000000</v>
          </cell>
          <cell r="E28">
            <v>0</v>
          </cell>
          <cell r="F28">
            <v>0</v>
          </cell>
          <cell r="I28">
            <v>0</v>
          </cell>
        </row>
        <row r="29">
          <cell r="A29" t="str">
            <v>투자유가증권</v>
          </cell>
          <cell r="B29">
            <v>60000000</v>
          </cell>
          <cell r="C29">
            <v>60000000</v>
          </cell>
          <cell r="D29">
            <v>60000000</v>
          </cell>
          <cell r="E29">
            <v>0</v>
          </cell>
          <cell r="F29">
            <v>0</v>
          </cell>
          <cell r="H29">
            <v>0</v>
          </cell>
          <cell r="I29">
            <v>0</v>
          </cell>
          <cell r="J29">
            <v>0</v>
          </cell>
          <cell r="K29">
            <v>0</v>
          </cell>
        </row>
        <row r="30">
          <cell r="A30" t="str">
            <v>매도가능증권</v>
          </cell>
        </row>
        <row r="31">
          <cell r="A31" t="str">
            <v>보증금</v>
          </cell>
          <cell r="B31">
            <v>479528000</v>
          </cell>
          <cell r="C31">
            <v>479528000</v>
          </cell>
          <cell r="D31">
            <v>479528000</v>
          </cell>
          <cell r="E31">
            <v>0</v>
          </cell>
          <cell r="F31">
            <v>0</v>
          </cell>
          <cell r="H31">
            <v>0</v>
          </cell>
          <cell r="I31">
            <v>0</v>
          </cell>
          <cell r="J31">
            <v>0</v>
          </cell>
        </row>
        <row r="32">
          <cell r="A32" t="str">
            <v>이연법인세차</v>
          </cell>
          <cell r="B32">
            <v>1283327872</v>
          </cell>
          <cell r="C32">
            <v>1283327872</v>
          </cell>
          <cell r="D32">
            <v>1283327872</v>
          </cell>
          <cell r="E32">
            <v>0</v>
          </cell>
          <cell r="F32">
            <v>0</v>
          </cell>
          <cell r="H32">
            <v>0</v>
          </cell>
          <cell r="I32">
            <v>0</v>
          </cell>
          <cell r="J32">
            <v>0</v>
          </cell>
        </row>
        <row r="33">
          <cell r="A33" t="str">
            <v>&lt;유형자산&gt;</v>
          </cell>
          <cell r="B33">
            <v>6971157232</v>
          </cell>
          <cell r="C33">
            <v>6971157232</v>
          </cell>
          <cell r="D33">
            <v>6080067892</v>
          </cell>
          <cell r="E33">
            <v>891089340</v>
          </cell>
          <cell r="F33">
            <v>891089340</v>
          </cell>
          <cell r="G33">
            <v>2909331760</v>
          </cell>
          <cell r="H33">
            <v>164486470</v>
          </cell>
          <cell r="I33">
            <v>164486470</v>
          </cell>
          <cell r="J33">
            <v>3073818230</v>
          </cell>
          <cell r="K33">
            <v>3073818230</v>
          </cell>
        </row>
        <row r="34">
          <cell r="A34" t="str">
            <v>기계장치</v>
          </cell>
          <cell r="B34">
            <v>3702911139</v>
          </cell>
          <cell r="C34">
            <v>3702911139</v>
          </cell>
          <cell r="D34">
            <v>3092161937</v>
          </cell>
          <cell r="E34">
            <v>610749202</v>
          </cell>
          <cell r="F34">
            <v>610749202</v>
          </cell>
          <cell r="I34">
            <v>0</v>
          </cell>
        </row>
        <row r="35">
          <cell r="A35" t="str">
            <v>기계상각누계액</v>
          </cell>
          <cell r="E35">
            <v>0</v>
          </cell>
          <cell r="F35">
            <v>0</v>
          </cell>
          <cell r="G35">
            <v>1513259190</v>
          </cell>
          <cell r="H35">
            <v>82294360</v>
          </cell>
          <cell r="I35">
            <v>82294360</v>
          </cell>
          <cell r="J35">
            <v>1595553550</v>
          </cell>
          <cell r="K35">
            <v>1595553550</v>
          </cell>
        </row>
        <row r="36">
          <cell r="A36" t="str">
            <v>차량운반구</v>
          </cell>
          <cell r="B36">
            <v>35478199</v>
          </cell>
          <cell r="C36">
            <v>35478199</v>
          </cell>
          <cell r="D36">
            <v>15304909</v>
          </cell>
          <cell r="E36">
            <v>20173290</v>
          </cell>
          <cell r="F36">
            <v>20173290</v>
          </cell>
          <cell r="I36">
            <v>0</v>
          </cell>
        </row>
        <row r="37">
          <cell r="A37" t="str">
            <v>차량상각누계액</v>
          </cell>
          <cell r="F37">
            <v>0</v>
          </cell>
          <cell r="G37">
            <v>4713905</v>
          </cell>
          <cell r="H37">
            <v>1353628</v>
          </cell>
          <cell r="I37">
            <v>1353628</v>
          </cell>
          <cell r="J37">
            <v>6067533</v>
          </cell>
          <cell r="K37">
            <v>6067533</v>
          </cell>
        </row>
        <row r="38">
          <cell r="A38" t="str">
            <v>공구와기구</v>
          </cell>
          <cell r="B38">
            <v>158497310</v>
          </cell>
          <cell r="C38">
            <v>158497310</v>
          </cell>
          <cell r="D38">
            <v>158497310</v>
          </cell>
          <cell r="E38">
            <v>0</v>
          </cell>
          <cell r="F38">
            <v>0</v>
          </cell>
          <cell r="H38">
            <v>0</v>
          </cell>
          <cell r="I38">
            <v>0</v>
          </cell>
        </row>
        <row r="39">
          <cell r="A39" t="str">
            <v>공구상각누계액</v>
          </cell>
          <cell r="E39">
            <v>0</v>
          </cell>
          <cell r="F39">
            <v>0</v>
          </cell>
          <cell r="G39">
            <v>64277762</v>
          </cell>
          <cell r="H39">
            <v>4145641</v>
          </cell>
          <cell r="I39">
            <v>4145641</v>
          </cell>
          <cell r="J39">
            <v>68423403</v>
          </cell>
          <cell r="K39">
            <v>68423403</v>
          </cell>
        </row>
        <row r="40">
          <cell r="A40" t="str">
            <v>비품</v>
          </cell>
          <cell r="B40">
            <v>1200058407</v>
          </cell>
          <cell r="C40">
            <v>1200058407</v>
          </cell>
          <cell r="D40">
            <v>960958770</v>
          </cell>
          <cell r="E40">
            <v>239099637</v>
          </cell>
          <cell r="F40">
            <v>239099637</v>
          </cell>
          <cell r="H40">
            <v>0</v>
          </cell>
          <cell r="I40">
            <v>0</v>
          </cell>
        </row>
        <row r="41">
          <cell r="A41" t="str">
            <v>비품상각누계액</v>
          </cell>
          <cell r="E41">
            <v>0</v>
          </cell>
          <cell r="F41">
            <v>0</v>
          </cell>
          <cell r="G41">
            <v>522552890</v>
          </cell>
          <cell r="H41">
            <v>29810085</v>
          </cell>
          <cell r="I41">
            <v>29810085</v>
          </cell>
          <cell r="J41">
            <v>552362975</v>
          </cell>
          <cell r="K41">
            <v>552362975</v>
          </cell>
        </row>
        <row r="42">
          <cell r="A42" t="str">
            <v>미착기계</v>
          </cell>
          <cell r="B42">
            <v>4166177</v>
          </cell>
          <cell r="C42">
            <v>4166177</v>
          </cell>
          <cell r="D42">
            <v>98966</v>
          </cell>
          <cell r="E42">
            <v>4067211</v>
          </cell>
          <cell r="F42">
            <v>4067211</v>
          </cell>
          <cell r="H42">
            <v>0</v>
          </cell>
          <cell r="I42">
            <v>0</v>
          </cell>
        </row>
        <row r="43">
          <cell r="A43" t="str">
            <v>금형</v>
          </cell>
          <cell r="B43">
            <v>1870046000</v>
          </cell>
          <cell r="C43">
            <v>1870046000</v>
          </cell>
          <cell r="D43">
            <v>1853046000</v>
          </cell>
          <cell r="E43">
            <v>17000000</v>
          </cell>
          <cell r="F43">
            <v>17000000</v>
          </cell>
          <cell r="H43">
            <v>0</v>
          </cell>
          <cell r="I43">
            <v>0</v>
          </cell>
        </row>
        <row r="44">
          <cell r="A44" t="str">
            <v>금형상각누계액</v>
          </cell>
          <cell r="E44">
            <v>0</v>
          </cell>
          <cell r="F44">
            <v>0</v>
          </cell>
          <cell r="G44">
            <v>804528013</v>
          </cell>
          <cell r="H44">
            <v>46882756</v>
          </cell>
          <cell r="I44">
            <v>46882756</v>
          </cell>
          <cell r="J44">
            <v>851410769</v>
          </cell>
          <cell r="K44">
            <v>851410769</v>
          </cell>
        </row>
        <row r="45">
          <cell r="A45" t="str">
            <v>&lt;무형자산&gt;</v>
          </cell>
          <cell r="B45">
            <v>16492686266</v>
          </cell>
          <cell r="C45">
            <v>16804524147</v>
          </cell>
          <cell r="D45">
            <v>15762823825</v>
          </cell>
          <cell r="E45">
            <v>1041700322</v>
          </cell>
          <cell r="F45">
            <v>1041700322</v>
          </cell>
          <cell r="G45">
            <v>0</v>
          </cell>
          <cell r="H45">
            <v>311837881</v>
          </cell>
          <cell r="I45">
            <v>311837881</v>
          </cell>
          <cell r="J45">
            <v>311837881</v>
          </cell>
          <cell r="K45">
            <v>0</v>
          </cell>
        </row>
        <row r="46">
          <cell r="A46" t="str">
            <v>개발비</v>
          </cell>
          <cell r="B46">
            <v>7639624734</v>
          </cell>
          <cell r="C46">
            <v>7857114929</v>
          </cell>
          <cell r="D46">
            <v>7285734607</v>
          </cell>
          <cell r="E46">
            <v>571380322</v>
          </cell>
          <cell r="F46">
            <v>571380322</v>
          </cell>
          <cell r="G46">
            <v>0</v>
          </cell>
          <cell r="H46">
            <v>217490195</v>
          </cell>
          <cell r="I46">
            <v>217490195</v>
          </cell>
          <cell r="J46">
            <v>217490195</v>
          </cell>
          <cell r="K46">
            <v>0</v>
          </cell>
        </row>
        <row r="47">
          <cell r="A47" t="str">
            <v>기타의무형자산</v>
          </cell>
          <cell r="B47">
            <v>8838255976</v>
          </cell>
          <cell r="C47">
            <v>8932288650</v>
          </cell>
          <cell r="D47">
            <v>8461968650</v>
          </cell>
          <cell r="E47">
            <v>470320000</v>
          </cell>
          <cell r="F47">
            <v>470320000</v>
          </cell>
          <cell r="G47">
            <v>0</v>
          </cell>
          <cell r="H47">
            <v>94032674</v>
          </cell>
          <cell r="I47">
            <v>94032674</v>
          </cell>
          <cell r="J47">
            <v>94032674</v>
          </cell>
          <cell r="K47">
            <v>0</v>
          </cell>
        </row>
        <row r="48">
          <cell r="A48" t="str">
            <v>라이센스</v>
          </cell>
          <cell r="B48">
            <v>0</v>
          </cell>
          <cell r="C48">
            <v>0</v>
          </cell>
          <cell r="E48">
            <v>0</v>
          </cell>
          <cell r="F48">
            <v>0</v>
          </cell>
          <cell r="H48">
            <v>0</v>
          </cell>
          <cell r="I48">
            <v>0</v>
          </cell>
          <cell r="J48">
            <v>0</v>
          </cell>
          <cell r="K48">
            <v>0</v>
          </cell>
        </row>
        <row r="49">
          <cell r="A49" t="str">
            <v>컴퓨터소프트웨어</v>
          </cell>
          <cell r="B49">
            <v>0</v>
          </cell>
          <cell r="C49">
            <v>0</v>
          </cell>
          <cell r="E49">
            <v>0</v>
          </cell>
          <cell r="F49">
            <v>0</v>
          </cell>
          <cell r="H49">
            <v>0</v>
          </cell>
          <cell r="I49">
            <v>0</v>
          </cell>
          <cell r="J49">
            <v>0</v>
          </cell>
          <cell r="K49">
            <v>0</v>
          </cell>
        </row>
        <row r="50">
          <cell r="A50" t="str">
            <v>산업재산권</v>
          </cell>
          <cell r="B50">
            <v>14805556</v>
          </cell>
          <cell r="C50">
            <v>15120568</v>
          </cell>
          <cell r="D50">
            <v>15120568</v>
          </cell>
          <cell r="E50">
            <v>0</v>
          </cell>
          <cell r="F50">
            <v>0</v>
          </cell>
          <cell r="H50">
            <v>315012</v>
          </cell>
          <cell r="I50">
            <v>315012</v>
          </cell>
          <cell r="J50">
            <v>315012</v>
          </cell>
        </row>
        <row r="51">
          <cell r="A51" t="str">
            <v>&lt;유동부채&gt;</v>
          </cell>
          <cell r="B51">
            <v>0</v>
          </cell>
          <cell r="C51">
            <v>14528129329</v>
          </cell>
          <cell r="D51">
            <v>0</v>
          </cell>
          <cell r="E51">
            <v>14528129329</v>
          </cell>
          <cell r="F51">
            <v>14528129329</v>
          </cell>
          <cell r="G51">
            <v>39135314755</v>
          </cell>
          <cell r="H51">
            <v>15620989843</v>
          </cell>
          <cell r="I51">
            <v>15620989843</v>
          </cell>
          <cell r="J51">
            <v>54756304598</v>
          </cell>
          <cell r="K51">
            <v>40228175269</v>
          </cell>
        </row>
        <row r="52">
          <cell r="A52" t="str">
            <v>매입채무</v>
          </cell>
          <cell r="B52">
            <v>0</v>
          </cell>
          <cell r="C52">
            <v>6242114357</v>
          </cell>
          <cell r="D52">
            <v>0</v>
          </cell>
          <cell r="E52">
            <v>6242114357</v>
          </cell>
          <cell r="F52">
            <v>6242114357</v>
          </cell>
          <cell r="G52">
            <v>6569343259</v>
          </cell>
          <cell r="H52">
            <v>5047972118</v>
          </cell>
          <cell r="I52">
            <v>5047972118</v>
          </cell>
          <cell r="J52">
            <v>11617315377</v>
          </cell>
          <cell r="K52">
            <v>5375201020</v>
          </cell>
        </row>
        <row r="53">
          <cell r="A53" t="str">
            <v>미지급금</v>
          </cell>
          <cell r="C53">
            <v>476277794</v>
          </cell>
          <cell r="D53">
            <v>0</v>
          </cell>
          <cell r="E53">
            <v>476277794</v>
          </cell>
          <cell r="F53">
            <v>476277794</v>
          </cell>
          <cell r="G53">
            <v>5878596169</v>
          </cell>
          <cell r="H53">
            <v>440252726</v>
          </cell>
          <cell r="I53">
            <v>440252726</v>
          </cell>
          <cell r="J53">
            <v>6318848895</v>
          </cell>
          <cell r="K53">
            <v>5842571101</v>
          </cell>
        </row>
        <row r="54">
          <cell r="A54" t="str">
            <v>예수금</v>
          </cell>
          <cell r="C54">
            <v>35819580</v>
          </cell>
          <cell r="D54">
            <v>0</v>
          </cell>
          <cell r="E54">
            <v>35819580</v>
          </cell>
          <cell r="F54">
            <v>35819580</v>
          </cell>
          <cell r="G54">
            <v>37819030</v>
          </cell>
          <cell r="H54">
            <v>304744026</v>
          </cell>
          <cell r="I54">
            <v>304744026</v>
          </cell>
          <cell r="J54">
            <v>342563056</v>
          </cell>
          <cell r="K54">
            <v>306743476</v>
          </cell>
        </row>
        <row r="55">
          <cell r="A55" t="str">
            <v>가수금</v>
          </cell>
          <cell r="C55">
            <v>0</v>
          </cell>
          <cell r="D55">
            <v>0</v>
          </cell>
          <cell r="E55">
            <v>0</v>
          </cell>
          <cell r="F55">
            <v>0</v>
          </cell>
          <cell r="G55">
            <v>0</v>
          </cell>
          <cell r="H55">
            <v>0</v>
          </cell>
          <cell r="I55">
            <v>0</v>
          </cell>
          <cell r="K55">
            <v>0</v>
          </cell>
        </row>
        <row r="56">
          <cell r="A56" t="str">
            <v>예수보증금</v>
          </cell>
          <cell r="C56">
            <v>2772490531</v>
          </cell>
          <cell r="E56">
            <v>2772490531</v>
          </cell>
          <cell r="F56">
            <v>2772490531</v>
          </cell>
          <cell r="G56">
            <v>0</v>
          </cell>
          <cell r="H56">
            <v>2772490531</v>
          </cell>
          <cell r="I56">
            <v>2772490531</v>
          </cell>
          <cell r="J56">
            <v>2772490531</v>
          </cell>
          <cell r="K56">
            <v>0</v>
          </cell>
        </row>
        <row r="57">
          <cell r="A57" t="str">
            <v>선수금</v>
          </cell>
          <cell r="C57">
            <v>0</v>
          </cell>
          <cell r="D57">
            <v>0</v>
          </cell>
          <cell r="E57">
            <v>0</v>
          </cell>
          <cell r="F57">
            <v>0</v>
          </cell>
          <cell r="G57">
            <v>0</v>
          </cell>
          <cell r="H57">
            <v>0</v>
          </cell>
          <cell r="I57">
            <v>0</v>
          </cell>
          <cell r="K57">
            <v>0</v>
          </cell>
        </row>
        <row r="58">
          <cell r="A58" t="str">
            <v>단기차입금</v>
          </cell>
          <cell r="C58">
            <v>4801500335</v>
          </cell>
          <cell r="D58">
            <v>0</v>
          </cell>
          <cell r="E58">
            <v>4801500335</v>
          </cell>
          <cell r="F58">
            <v>4801500335</v>
          </cell>
          <cell r="G58">
            <v>25060889146</v>
          </cell>
          <cell r="H58">
            <v>6922438329</v>
          </cell>
          <cell r="I58">
            <v>6922438329</v>
          </cell>
          <cell r="J58">
            <v>31983327475</v>
          </cell>
          <cell r="K58">
            <v>27181827140</v>
          </cell>
        </row>
        <row r="59">
          <cell r="A59" t="str">
            <v>미지급세금</v>
          </cell>
          <cell r="C59">
            <v>0</v>
          </cell>
          <cell r="D59">
            <v>0</v>
          </cell>
          <cell r="E59">
            <v>0</v>
          </cell>
          <cell r="F59">
            <v>0</v>
          </cell>
          <cell r="G59">
            <v>123991414</v>
          </cell>
          <cell r="H59">
            <v>0</v>
          </cell>
          <cell r="I59">
            <v>0</v>
          </cell>
          <cell r="J59">
            <v>123991414</v>
          </cell>
          <cell r="K59">
            <v>123991414</v>
          </cell>
        </row>
        <row r="60">
          <cell r="A60" t="str">
            <v>미지급비용</v>
          </cell>
          <cell r="C60">
            <v>199926732</v>
          </cell>
          <cell r="D60">
            <v>0</v>
          </cell>
          <cell r="E60">
            <v>199926732</v>
          </cell>
          <cell r="F60">
            <v>199926732</v>
          </cell>
          <cell r="G60">
            <v>323095463</v>
          </cell>
          <cell r="H60">
            <v>128420880</v>
          </cell>
          <cell r="I60">
            <v>128420880</v>
          </cell>
          <cell r="J60">
            <v>451516343</v>
          </cell>
          <cell r="K60">
            <v>251589611</v>
          </cell>
        </row>
        <row r="61">
          <cell r="A61" t="str">
            <v>유동성장기부채</v>
          </cell>
          <cell r="C61">
            <v>0</v>
          </cell>
          <cell r="D61">
            <v>0</v>
          </cell>
          <cell r="E61">
            <v>0</v>
          </cell>
          <cell r="F61">
            <v>0</v>
          </cell>
          <cell r="G61">
            <v>326320000</v>
          </cell>
          <cell r="H61">
            <v>0</v>
          </cell>
          <cell r="I61">
            <v>0</v>
          </cell>
          <cell r="J61">
            <v>326320000</v>
          </cell>
          <cell r="K61">
            <v>326320000</v>
          </cell>
        </row>
        <row r="62">
          <cell r="A62" t="str">
            <v>미지급배당금</v>
          </cell>
          <cell r="G62">
            <v>230000000</v>
          </cell>
          <cell r="H62">
            <v>0</v>
          </cell>
          <cell r="I62">
            <v>0</v>
          </cell>
          <cell r="J62">
            <v>230000000</v>
          </cell>
          <cell r="K62">
            <v>230000000</v>
          </cell>
        </row>
        <row r="63">
          <cell r="A63" t="str">
            <v>유동성전환사채</v>
          </cell>
          <cell r="G63">
            <v>500000000</v>
          </cell>
          <cell r="H63">
            <v>0</v>
          </cell>
          <cell r="I63">
            <v>0</v>
          </cell>
          <cell r="J63">
            <v>500000000</v>
          </cell>
          <cell r="K63">
            <v>500000000</v>
          </cell>
        </row>
        <row r="64">
          <cell r="A64" t="str">
            <v>미지급이자</v>
          </cell>
          <cell r="G64">
            <v>85260274</v>
          </cell>
          <cell r="H64">
            <v>4671233</v>
          </cell>
          <cell r="I64">
            <v>4671233</v>
          </cell>
          <cell r="J64">
            <v>89931507</v>
          </cell>
          <cell r="K64">
            <v>89931507</v>
          </cell>
        </row>
        <row r="65">
          <cell r="A65" t="str">
            <v>&lt;고정부채&gt;</v>
          </cell>
          <cell r="B65">
            <v>0</v>
          </cell>
          <cell r="C65">
            <v>10381878</v>
          </cell>
          <cell r="D65">
            <v>0</v>
          </cell>
          <cell r="E65">
            <v>10381878</v>
          </cell>
          <cell r="F65">
            <v>10381878</v>
          </cell>
          <cell r="G65">
            <v>1560886263</v>
          </cell>
          <cell r="H65">
            <v>44158340</v>
          </cell>
          <cell r="I65">
            <v>44158340</v>
          </cell>
          <cell r="J65">
            <v>1605044603</v>
          </cell>
          <cell r="K65">
            <v>1594662725</v>
          </cell>
        </row>
        <row r="66">
          <cell r="A66" t="str">
            <v>장기차입금</v>
          </cell>
          <cell r="B66">
            <v>0</v>
          </cell>
          <cell r="C66">
            <v>10381878</v>
          </cell>
          <cell r="E66">
            <v>10381878</v>
          </cell>
          <cell r="F66">
            <v>10381878</v>
          </cell>
          <cell r="G66">
            <v>1081282888</v>
          </cell>
          <cell r="H66">
            <v>0</v>
          </cell>
          <cell r="I66">
            <v>0</v>
          </cell>
          <cell r="J66">
            <v>1081282888</v>
          </cell>
          <cell r="K66">
            <v>1070901010</v>
          </cell>
        </row>
        <row r="67">
          <cell r="A67" t="str">
            <v>퇴직급여충당금</v>
          </cell>
          <cell r="B67">
            <v>0</v>
          </cell>
          <cell r="C67">
            <v>0</v>
          </cell>
          <cell r="E67">
            <v>0</v>
          </cell>
          <cell r="F67">
            <v>0</v>
          </cell>
          <cell r="G67">
            <v>479603375</v>
          </cell>
          <cell r="H67">
            <v>44158340</v>
          </cell>
          <cell r="I67">
            <v>44158340</v>
          </cell>
          <cell r="J67">
            <v>523761715</v>
          </cell>
          <cell r="K67">
            <v>523761715</v>
          </cell>
        </row>
        <row r="68">
          <cell r="A68" t="str">
            <v>장기미지급금</v>
          </cell>
          <cell r="C68">
            <v>0</v>
          </cell>
          <cell r="E68">
            <v>0</v>
          </cell>
          <cell r="F68">
            <v>0</v>
          </cell>
          <cell r="G68">
            <v>0</v>
          </cell>
          <cell r="H68">
            <v>0</v>
          </cell>
          <cell r="I68">
            <v>0</v>
          </cell>
          <cell r="K68">
            <v>0</v>
          </cell>
        </row>
        <row r="69">
          <cell r="A69" t="str">
            <v>전환사채</v>
          </cell>
          <cell r="B69">
            <v>0</v>
          </cell>
          <cell r="C69">
            <v>0</v>
          </cell>
          <cell r="E69">
            <v>0</v>
          </cell>
          <cell r="F69">
            <v>0</v>
          </cell>
          <cell r="H69">
            <v>0</v>
          </cell>
          <cell r="I69">
            <v>0</v>
          </cell>
          <cell r="K69">
            <v>0</v>
          </cell>
        </row>
        <row r="70">
          <cell r="A70" t="str">
            <v>사채상환할증</v>
          </cell>
          <cell r="B70">
            <v>0</v>
          </cell>
          <cell r="C70">
            <v>0</v>
          </cell>
          <cell r="E70">
            <v>0</v>
          </cell>
          <cell r="F70">
            <v>0</v>
          </cell>
          <cell r="H70">
            <v>0</v>
          </cell>
          <cell r="I70">
            <v>0</v>
          </cell>
          <cell r="K70">
            <v>0</v>
          </cell>
        </row>
        <row r="71">
          <cell r="A71" t="str">
            <v>사채할인발행차금</v>
          </cell>
        </row>
        <row r="72">
          <cell r="A72" t="str">
            <v>전환권조정</v>
          </cell>
          <cell r="B72">
            <v>0</v>
          </cell>
          <cell r="C72">
            <v>0</v>
          </cell>
          <cell r="D72">
            <v>0</v>
          </cell>
          <cell r="E72">
            <v>0</v>
          </cell>
          <cell r="F72">
            <v>0</v>
          </cell>
          <cell r="G72">
            <v>0</v>
          </cell>
          <cell r="H72">
            <v>0</v>
          </cell>
          <cell r="I72">
            <v>0</v>
          </cell>
          <cell r="J72">
            <v>0</v>
          </cell>
          <cell r="K72">
            <v>0</v>
          </cell>
        </row>
        <row r="73">
          <cell r="A73" t="str">
            <v>&lt;자본금&gt;</v>
          </cell>
          <cell r="B73">
            <v>0</v>
          </cell>
          <cell r="C73">
            <v>0</v>
          </cell>
          <cell r="D73">
            <v>0</v>
          </cell>
          <cell r="E73">
            <v>0</v>
          </cell>
          <cell r="F73">
            <v>0</v>
          </cell>
          <cell r="G73">
            <v>14500247500</v>
          </cell>
          <cell r="H73">
            <v>0</v>
          </cell>
          <cell r="I73">
            <v>0</v>
          </cell>
          <cell r="J73">
            <v>14500247500</v>
          </cell>
          <cell r="K73">
            <v>14500247500</v>
          </cell>
        </row>
        <row r="74">
          <cell r="A74" t="str">
            <v>자본금</v>
          </cell>
          <cell r="B74">
            <v>0</v>
          </cell>
          <cell r="E74">
            <v>0</v>
          </cell>
          <cell r="F74">
            <v>0</v>
          </cell>
          <cell r="G74">
            <v>4600000000</v>
          </cell>
          <cell r="H74">
            <v>0</v>
          </cell>
          <cell r="I74">
            <v>0</v>
          </cell>
          <cell r="J74">
            <v>4600000000</v>
          </cell>
          <cell r="K74">
            <v>4600000000</v>
          </cell>
        </row>
        <row r="75">
          <cell r="A75" t="str">
            <v>자본잉여금</v>
          </cell>
          <cell r="C75">
            <v>0</v>
          </cell>
          <cell r="F75">
            <v>0</v>
          </cell>
          <cell r="G75">
            <v>9900247500</v>
          </cell>
          <cell r="H75">
            <v>0</v>
          </cell>
          <cell r="I75">
            <v>0</v>
          </cell>
          <cell r="J75">
            <v>9900247500</v>
          </cell>
          <cell r="K75">
            <v>9900247500</v>
          </cell>
        </row>
        <row r="76">
          <cell r="A76" t="str">
            <v>&lt;이익잉여금&gt;</v>
          </cell>
          <cell r="B76">
            <v>0</v>
          </cell>
          <cell r="C76">
            <v>0</v>
          </cell>
          <cell r="D76">
            <v>0</v>
          </cell>
          <cell r="E76">
            <v>0</v>
          </cell>
          <cell r="F76">
            <v>0</v>
          </cell>
          <cell r="G76">
            <v>4536176584</v>
          </cell>
          <cell r="H76">
            <v>0</v>
          </cell>
          <cell r="I76">
            <v>0</v>
          </cell>
          <cell r="J76">
            <v>4536176584</v>
          </cell>
          <cell r="K76">
            <v>4536176584</v>
          </cell>
        </row>
        <row r="77">
          <cell r="A77" t="str">
            <v>기업합리화적립금</v>
          </cell>
          <cell r="B77">
            <v>0</v>
          </cell>
          <cell r="C77">
            <v>0</v>
          </cell>
          <cell r="E77">
            <v>0</v>
          </cell>
          <cell r="F77">
            <v>0</v>
          </cell>
          <cell r="G77">
            <v>100000000</v>
          </cell>
          <cell r="H77">
            <v>0</v>
          </cell>
          <cell r="I77">
            <v>0</v>
          </cell>
          <cell r="J77">
            <v>100000000</v>
          </cell>
          <cell r="K77">
            <v>100000000</v>
          </cell>
        </row>
        <row r="78">
          <cell r="A78" t="str">
            <v>이익준비금</v>
          </cell>
          <cell r="G78">
            <v>23000000</v>
          </cell>
          <cell r="J78">
            <v>23000000</v>
          </cell>
          <cell r="K78">
            <v>23000000</v>
          </cell>
        </row>
        <row r="79">
          <cell r="A79" t="str">
            <v>이월이익잉여금</v>
          </cell>
          <cell r="B79">
            <v>0</v>
          </cell>
          <cell r="C79">
            <v>0</v>
          </cell>
          <cell r="E79">
            <v>0</v>
          </cell>
          <cell r="F79">
            <v>0</v>
          </cell>
          <cell r="G79">
            <v>4413176584</v>
          </cell>
          <cell r="H79">
            <v>0</v>
          </cell>
          <cell r="I79">
            <v>0</v>
          </cell>
          <cell r="J79">
            <v>4413176584</v>
          </cell>
          <cell r="K79">
            <v>4413176584</v>
          </cell>
        </row>
        <row r="80">
          <cell r="A80" t="str">
            <v>&lt;자본조정&gt;</v>
          </cell>
          <cell r="B80">
            <v>0</v>
          </cell>
          <cell r="C80">
            <v>0</v>
          </cell>
          <cell r="D80">
            <v>0</v>
          </cell>
          <cell r="E80">
            <v>0</v>
          </cell>
          <cell r="F80">
            <v>0</v>
          </cell>
          <cell r="G80">
            <v>33700000</v>
          </cell>
          <cell r="H80">
            <v>0</v>
          </cell>
          <cell r="I80">
            <v>0</v>
          </cell>
          <cell r="J80">
            <v>33700000</v>
          </cell>
          <cell r="K80">
            <v>33700000</v>
          </cell>
        </row>
        <row r="81">
          <cell r="A81" t="str">
            <v>주식매입선택권</v>
          </cell>
          <cell r="B81">
            <v>0</v>
          </cell>
          <cell r="C81">
            <v>0</v>
          </cell>
          <cell r="D81">
            <v>0</v>
          </cell>
          <cell r="E81">
            <v>0</v>
          </cell>
          <cell r="F81">
            <v>0</v>
          </cell>
          <cell r="G81">
            <v>33700000</v>
          </cell>
          <cell r="H81">
            <v>0</v>
          </cell>
          <cell r="I81">
            <v>0</v>
          </cell>
          <cell r="J81">
            <v>33700000</v>
          </cell>
          <cell r="K81">
            <v>33700000</v>
          </cell>
        </row>
        <row r="82">
          <cell r="A82" t="str">
            <v>전환권대가</v>
          </cell>
        </row>
        <row r="83">
          <cell r="A83" t="str">
            <v>&lt;매출&gt;</v>
          </cell>
          <cell r="B83">
            <v>0</v>
          </cell>
          <cell r="C83">
            <v>0</v>
          </cell>
          <cell r="D83">
            <v>0</v>
          </cell>
          <cell r="E83">
            <v>0</v>
          </cell>
          <cell r="F83">
            <v>0</v>
          </cell>
          <cell r="G83">
            <v>0</v>
          </cell>
          <cell r="H83">
            <v>3222588660</v>
          </cell>
          <cell r="I83">
            <v>3222588660</v>
          </cell>
          <cell r="J83">
            <v>3222588660</v>
          </cell>
          <cell r="K83">
            <v>3222588660</v>
          </cell>
        </row>
        <row r="84">
          <cell r="A84" t="str">
            <v>상품매출</v>
          </cell>
          <cell r="B84">
            <v>0</v>
          </cell>
          <cell r="E84">
            <v>0</v>
          </cell>
          <cell r="F84">
            <v>0</v>
          </cell>
          <cell r="G84">
            <v>0</v>
          </cell>
          <cell r="H84">
            <v>19448635</v>
          </cell>
          <cell r="I84">
            <v>19448635</v>
          </cell>
          <cell r="J84">
            <v>19448635</v>
          </cell>
          <cell r="K84">
            <v>19448635</v>
          </cell>
        </row>
        <row r="85">
          <cell r="A85" t="str">
            <v>제품매출</v>
          </cell>
          <cell r="B85">
            <v>0</v>
          </cell>
          <cell r="E85">
            <v>0</v>
          </cell>
          <cell r="F85">
            <v>0</v>
          </cell>
          <cell r="G85">
            <v>0</v>
          </cell>
          <cell r="H85">
            <v>3203140025</v>
          </cell>
          <cell r="I85">
            <v>3203140025</v>
          </cell>
          <cell r="J85">
            <v>3203140025</v>
          </cell>
          <cell r="K85">
            <v>3203140025</v>
          </cell>
        </row>
        <row r="86">
          <cell r="A86" t="str">
            <v>용역매출</v>
          </cell>
          <cell r="B86">
            <v>0</v>
          </cell>
          <cell r="E86">
            <v>0</v>
          </cell>
          <cell r="F86">
            <v>0</v>
          </cell>
          <cell r="G86">
            <v>0</v>
          </cell>
          <cell r="H86">
            <v>0</v>
          </cell>
          <cell r="I86">
            <v>0</v>
          </cell>
          <cell r="K86">
            <v>0</v>
          </cell>
        </row>
        <row r="87">
          <cell r="A87" t="str">
            <v>&lt;매출원가&gt;</v>
          </cell>
          <cell r="B87">
            <v>3424954066</v>
          </cell>
          <cell r="C87">
            <v>3424954066</v>
          </cell>
          <cell r="D87">
            <v>0</v>
          </cell>
          <cell r="E87">
            <v>3424954066</v>
          </cell>
          <cell r="F87">
            <v>3424954066</v>
          </cell>
          <cell r="G87">
            <v>0</v>
          </cell>
          <cell r="H87">
            <v>6685940</v>
          </cell>
          <cell r="I87">
            <v>6685940</v>
          </cell>
          <cell r="J87">
            <v>6685940</v>
          </cell>
          <cell r="K87">
            <v>6685940</v>
          </cell>
        </row>
        <row r="88">
          <cell r="A88" t="str">
            <v>상품매출원가</v>
          </cell>
          <cell r="B88">
            <v>21105365</v>
          </cell>
          <cell r="C88">
            <v>21105365</v>
          </cell>
          <cell r="D88">
            <v>0</v>
          </cell>
          <cell r="E88">
            <v>21105365</v>
          </cell>
          <cell r="F88">
            <v>21105365</v>
          </cell>
          <cell r="G88">
            <v>0</v>
          </cell>
          <cell r="H88">
            <v>0</v>
          </cell>
          <cell r="I88">
            <v>0</v>
          </cell>
          <cell r="J88">
            <v>0</v>
          </cell>
        </row>
        <row r="89">
          <cell r="A89" t="str">
            <v>제품매출원가</v>
          </cell>
          <cell r="B89">
            <v>3403848701</v>
          </cell>
          <cell r="C89">
            <v>3403848701</v>
          </cell>
          <cell r="D89">
            <v>0</v>
          </cell>
          <cell r="E89">
            <v>3403848701</v>
          </cell>
          <cell r="F89">
            <v>3403848701</v>
          </cell>
          <cell r="G89">
            <v>0</v>
          </cell>
          <cell r="H89">
            <v>0</v>
          </cell>
          <cell r="I89">
            <v>0</v>
          </cell>
          <cell r="J89">
            <v>0</v>
          </cell>
        </row>
        <row r="90">
          <cell r="A90" t="str">
            <v>용역매출원가</v>
          </cell>
          <cell r="B90">
            <v>0</v>
          </cell>
          <cell r="D90">
            <v>0</v>
          </cell>
          <cell r="E90">
            <v>0</v>
          </cell>
          <cell r="F90">
            <v>0</v>
          </cell>
          <cell r="G90">
            <v>0</v>
          </cell>
          <cell r="H90">
            <v>0</v>
          </cell>
          <cell r="I90">
            <v>0</v>
          </cell>
        </row>
        <row r="91">
          <cell r="A91" t="str">
            <v>관세환급금</v>
          </cell>
          <cell r="D91">
            <v>0</v>
          </cell>
          <cell r="E91">
            <v>0</v>
          </cell>
          <cell r="F91">
            <v>0</v>
          </cell>
          <cell r="G91">
            <v>0</v>
          </cell>
          <cell r="H91">
            <v>6685940</v>
          </cell>
          <cell r="I91">
            <v>6685940</v>
          </cell>
          <cell r="J91">
            <v>6685940</v>
          </cell>
          <cell r="K91">
            <v>6685940</v>
          </cell>
        </row>
        <row r="92">
          <cell r="A92" t="str">
            <v>&lt;제조원가&gt;</v>
          </cell>
          <cell r="B92">
            <v>0</v>
          </cell>
          <cell r="C92">
            <v>3403848701</v>
          </cell>
          <cell r="D92">
            <v>0</v>
          </cell>
          <cell r="E92">
            <v>3403848701</v>
          </cell>
          <cell r="F92">
            <v>3403848701</v>
          </cell>
          <cell r="G92">
            <v>0</v>
          </cell>
          <cell r="H92">
            <v>3403848701</v>
          </cell>
          <cell r="I92">
            <v>3403848701</v>
          </cell>
          <cell r="J92">
            <v>3403848701</v>
          </cell>
          <cell r="K92">
            <v>0</v>
          </cell>
        </row>
        <row r="93">
          <cell r="A93" t="str">
            <v>(원재료비)</v>
          </cell>
          <cell r="B93">
            <v>0</v>
          </cell>
          <cell r="C93">
            <v>2772490531</v>
          </cell>
          <cell r="D93">
            <v>0</v>
          </cell>
          <cell r="E93">
            <v>2772490531</v>
          </cell>
          <cell r="F93">
            <v>2772490531</v>
          </cell>
          <cell r="G93">
            <v>0</v>
          </cell>
          <cell r="H93">
            <v>2772490531</v>
          </cell>
          <cell r="I93">
            <v>2772490531</v>
          </cell>
          <cell r="J93">
            <v>2772490531</v>
          </cell>
          <cell r="K93">
            <v>0</v>
          </cell>
        </row>
        <row r="94">
          <cell r="A94" t="str">
            <v>원재료비1</v>
          </cell>
          <cell r="B94">
            <v>0</v>
          </cell>
          <cell r="C94">
            <v>2772490531</v>
          </cell>
          <cell r="D94">
            <v>0</v>
          </cell>
          <cell r="E94">
            <v>2772490531</v>
          </cell>
          <cell r="F94">
            <v>2772490531</v>
          </cell>
          <cell r="H94">
            <v>2772490531</v>
          </cell>
          <cell r="I94">
            <v>2772490531</v>
          </cell>
          <cell r="J94">
            <v>2772490531</v>
          </cell>
        </row>
        <row r="95">
          <cell r="A95" t="str">
            <v>(노무비)</v>
          </cell>
          <cell r="B95">
            <v>0</v>
          </cell>
          <cell r="C95">
            <v>40922874</v>
          </cell>
          <cell r="D95">
            <v>0</v>
          </cell>
          <cell r="E95">
            <v>40922874</v>
          </cell>
          <cell r="F95">
            <v>40922874</v>
          </cell>
          <cell r="G95">
            <v>0</v>
          </cell>
          <cell r="H95">
            <v>40922874</v>
          </cell>
          <cell r="I95">
            <v>40922874</v>
          </cell>
          <cell r="J95">
            <v>40922874</v>
          </cell>
          <cell r="K95">
            <v>0</v>
          </cell>
        </row>
        <row r="96">
          <cell r="A96" t="str">
            <v>급여1</v>
          </cell>
          <cell r="B96">
            <v>0</v>
          </cell>
          <cell r="C96">
            <v>38110630</v>
          </cell>
          <cell r="D96">
            <v>0</v>
          </cell>
          <cell r="E96">
            <v>38110630</v>
          </cell>
          <cell r="F96">
            <v>38110630</v>
          </cell>
          <cell r="H96">
            <v>38110630</v>
          </cell>
          <cell r="I96">
            <v>38110630</v>
          </cell>
          <cell r="J96">
            <v>38110630</v>
          </cell>
        </row>
        <row r="97">
          <cell r="A97" t="str">
            <v>퇴직급여1</v>
          </cell>
          <cell r="B97">
            <v>0</v>
          </cell>
          <cell r="C97">
            <v>2812244</v>
          </cell>
          <cell r="D97">
            <v>0</v>
          </cell>
          <cell r="E97">
            <v>2812244</v>
          </cell>
          <cell r="F97">
            <v>2812244</v>
          </cell>
          <cell r="H97">
            <v>2812244</v>
          </cell>
          <cell r="I97">
            <v>2812244</v>
          </cell>
          <cell r="J97">
            <v>2812244</v>
          </cell>
        </row>
        <row r="98">
          <cell r="A98" t="str">
            <v>(제조경비)</v>
          </cell>
          <cell r="B98">
            <v>0</v>
          </cell>
          <cell r="C98">
            <v>590435296</v>
          </cell>
          <cell r="D98">
            <v>0</v>
          </cell>
          <cell r="E98">
            <v>590435296</v>
          </cell>
          <cell r="F98">
            <v>590435296</v>
          </cell>
          <cell r="G98">
            <v>0</v>
          </cell>
          <cell r="H98">
            <v>590435296</v>
          </cell>
          <cell r="I98">
            <v>590435296</v>
          </cell>
          <cell r="J98">
            <v>590435296</v>
          </cell>
          <cell r="K98">
            <v>0</v>
          </cell>
        </row>
        <row r="99">
          <cell r="A99" t="str">
            <v>복리후생비1</v>
          </cell>
          <cell r="B99">
            <v>0</v>
          </cell>
          <cell r="C99">
            <v>1214000</v>
          </cell>
          <cell r="D99">
            <v>0</v>
          </cell>
          <cell r="E99">
            <v>1214000</v>
          </cell>
          <cell r="F99">
            <v>1214000</v>
          </cell>
          <cell r="H99">
            <v>1214000</v>
          </cell>
          <cell r="I99">
            <v>1214000</v>
          </cell>
          <cell r="J99">
            <v>1214000</v>
          </cell>
        </row>
        <row r="100">
          <cell r="A100" t="str">
            <v>여비교통비1</v>
          </cell>
          <cell r="B100">
            <v>0</v>
          </cell>
          <cell r="C100">
            <v>665100</v>
          </cell>
          <cell r="D100">
            <v>0</v>
          </cell>
          <cell r="E100">
            <v>665100</v>
          </cell>
          <cell r="F100">
            <v>665100</v>
          </cell>
          <cell r="H100">
            <v>665100</v>
          </cell>
          <cell r="I100">
            <v>665100</v>
          </cell>
          <cell r="J100">
            <v>665100</v>
          </cell>
        </row>
        <row r="101">
          <cell r="A101" t="str">
            <v>통신비1</v>
          </cell>
          <cell r="B101">
            <v>0</v>
          </cell>
          <cell r="D101">
            <v>0</v>
          </cell>
          <cell r="E101">
            <v>0</v>
          </cell>
          <cell r="F101">
            <v>0</v>
          </cell>
          <cell r="H101">
            <v>0</v>
          </cell>
          <cell r="I101">
            <v>0</v>
          </cell>
        </row>
        <row r="102">
          <cell r="A102" t="str">
            <v>수도광열비1</v>
          </cell>
          <cell r="B102">
            <v>0</v>
          </cell>
          <cell r="D102">
            <v>0</v>
          </cell>
          <cell r="E102">
            <v>0</v>
          </cell>
          <cell r="F102">
            <v>0</v>
          </cell>
          <cell r="H102">
            <v>0</v>
          </cell>
          <cell r="I102">
            <v>0</v>
          </cell>
        </row>
        <row r="103">
          <cell r="A103" t="str">
            <v>감가상각비1</v>
          </cell>
          <cell r="B103">
            <v>0</v>
          </cell>
          <cell r="C103">
            <v>31252661</v>
          </cell>
          <cell r="D103">
            <v>0</v>
          </cell>
          <cell r="E103">
            <v>31252661</v>
          </cell>
          <cell r="F103">
            <v>31252661</v>
          </cell>
          <cell r="H103">
            <v>31252661</v>
          </cell>
          <cell r="I103">
            <v>31252661</v>
          </cell>
          <cell r="J103">
            <v>31252661</v>
          </cell>
        </row>
        <row r="104">
          <cell r="A104" t="str">
            <v>지급임차료1</v>
          </cell>
          <cell r="B104">
            <v>0</v>
          </cell>
          <cell r="D104">
            <v>0</v>
          </cell>
          <cell r="E104">
            <v>0</v>
          </cell>
          <cell r="F104">
            <v>0</v>
          </cell>
          <cell r="H104">
            <v>0</v>
          </cell>
          <cell r="I104">
            <v>0</v>
          </cell>
        </row>
        <row r="105">
          <cell r="A105" t="str">
            <v>수선비1</v>
          </cell>
          <cell r="B105">
            <v>0</v>
          </cell>
          <cell r="D105">
            <v>0</v>
          </cell>
          <cell r="E105">
            <v>0</v>
          </cell>
          <cell r="F105">
            <v>0</v>
          </cell>
          <cell r="H105">
            <v>0</v>
          </cell>
          <cell r="I105">
            <v>0</v>
          </cell>
        </row>
        <row r="106">
          <cell r="A106" t="str">
            <v>차량유지비1</v>
          </cell>
          <cell r="B106">
            <v>0</v>
          </cell>
          <cell r="D106">
            <v>0</v>
          </cell>
          <cell r="E106">
            <v>0</v>
          </cell>
          <cell r="F106">
            <v>0</v>
          </cell>
          <cell r="H106">
            <v>0</v>
          </cell>
          <cell r="I106">
            <v>0</v>
          </cell>
        </row>
        <row r="107">
          <cell r="A107" t="str">
            <v>경상개발비1</v>
          </cell>
          <cell r="B107">
            <v>0</v>
          </cell>
          <cell r="C107">
            <v>103532943</v>
          </cell>
          <cell r="D107">
            <v>0</v>
          </cell>
          <cell r="E107">
            <v>103532943</v>
          </cell>
          <cell r="F107">
            <v>103532943</v>
          </cell>
          <cell r="H107">
            <v>103532943</v>
          </cell>
          <cell r="I107">
            <v>103532943</v>
          </cell>
          <cell r="J107">
            <v>103532943</v>
          </cell>
        </row>
        <row r="108">
          <cell r="A108" t="str">
            <v>운반비1</v>
          </cell>
        </row>
        <row r="109">
          <cell r="A109" t="str">
            <v>도서인쇄비1</v>
          </cell>
          <cell r="B109">
            <v>0</v>
          </cell>
          <cell r="D109">
            <v>0</v>
          </cell>
          <cell r="E109">
            <v>0</v>
          </cell>
          <cell r="F109">
            <v>0</v>
          </cell>
          <cell r="H109">
            <v>0</v>
          </cell>
          <cell r="I109">
            <v>0</v>
          </cell>
        </row>
        <row r="110">
          <cell r="A110" t="str">
            <v>접대비1</v>
          </cell>
          <cell r="B110">
            <v>0</v>
          </cell>
          <cell r="D110">
            <v>0</v>
          </cell>
          <cell r="E110">
            <v>0</v>
          </cell>
          <cell r="F110">
            <v>0</v>
          </cell>
          <cell r="H110">
            <v>0</v>
          </cell>
          <cell r="I110">
            <v>0</v>
          </cell>
        </row>
        <row r="111">
          <cell r="A111" t="str">
            <v>소모품비1</v>
          </cell>
          <cell r="B111">
            <v>0</v>
          </cell>
          <cell r="C111">
            <v>1410000</v>
          </cell>
          <cell r="D111">
            <v>0</v>
          </cell>
          <cell r="E111">
            <v>1410000</v>
          </cell>
          <cell r="F111">
            <v>1410000</v>
          </cell>
          <cell r="H111">
            <v>1410000</v>
          </cell>
          <cell r="I111">
            <v>1410000</v>
          </cell>
          <cell r="J111">
            <v>1410000</v>
          </cell>
        </row>
        <row r="112">
          <cell r="A112" t="str">
            <v>지급수수료1</v>
          </cell>
          <cell r="B112">
            <v>0</v>
          </cell>
          <cell r="C112">
            <v>1230060</v>
          </cell>
          <cell r="D112">
            <v>0</v>
          </cell>
          <cell r="E112">
            <v>1230060</v>
          </cell>
          <cell r="F112">
            <v>1230060</v>
          </cell>
          <cell r="H112">
            <v>1230060</v>
          </cell>
          <cell r="I112">
            <v>1230060</v>
          </cell>
          <cell r="J112">
            <v>1230060</v>
          </cell>
        </row>
        <row r="113">
          <cell r="A113" t="str">
            <v>외주가공비1</v>
          </cell>
          <cell r="B113">
            <v>0</v>
          </cell>
          <cell r="C113">
            <v>305548650</v>
          </cell>
          <cell r="D113">
            <v>0</v>
          </cell>
          <cell r="E113">
            <v>305548650</v>
          </cell>
          <cell r="F113">
            <v>305548650</v>
          </cell>
          <cell r="H113">
            <v>305548650</v>
          </cell>
          <cell r="I113">
            <v>305548650</v>
          </cell>
          <cell r="J113">
            <v>305548650</v>
          </cell>
        </row>
        <row r="114">
          <cell r="A114" t="str">
            <v>무형고정자산상각비1</v>
          </cell>
          <cell r="B114">
            <v>0</v>
          </cell>
          <cell r="C114">
            <v>60808800</v>
          </cell>
          <cell r="D114">
            <v>0</v>
          </cell>
          <cell r="E114">
            <v>60808800</v>
          </cell>
          <cell r="F114">
            <v>60808800</v>
          </cell>
          <cell r="H114">
            <v>60808800</v>
          </cell>
          <cell r="I114">
            <v>60808800</v>
          </cell>
          <cell r="J114">
            <v>60808800</v>
          </cell>
        </row>
        <row r="115">
          <cell r="A115" t="str">
            <v>개발비상각1</v>
          </cell>
          <cell r="B115">
            <v>0</v>
          </cell>
          <cell r="C115">
            <v>84773082</v>
          </cell>
          <cell r="D115">
            <v>0</v>
          </cell>
          <cell r="E115">
            <v>84773082</v>
          </cell>
          <cell r="F115">
            <v>84773082</v>
          </cell>
          <cell r="H115">
            <v>84773082</v>
          </cell>
          <cell r="I115">
            <v>84773082</v>
          </cell>
          <cell r="J115">
            <v>84773082</v>
          </cell>
        </row>
        <row r="116">
          <cell r="A116" t="str">
            <v>&lt;판매비와관리비&gt;</v>
          </cell>
          <cell r="B116">
            <v>416222391</v>
          </cell>
          <cell r="C116">
            <v>578291090</v>
          </cell>
          <cell r="D116">
            <v>0</v>
          </cell>
          <cell r="E116">
            <v>578291090</v>
          </cell>
          <cell r="F116">
            <v>578291090</v>
          </cell>
          <cell r="G116">
            <v>0</v>
          </cell>
          <cell r="H116">
            <v>162068699</v>
          </cell>
          <cell r="I116">
            <v>162068699</v>
          </cell>
          <cell r="J116">
            <v>162068699</v>
          </cell>
          <cell r="K116">
            <v>0</v>
          </cell>
        </row>
        <row r="117">
          <cell r="A117" t="str">
            <v>임직원급여</v>
          </cell>
          <cell r="B117">
            <v>97672724</v>
          </cell>
          <cell r="C117">
            <v>97672724</v>
          </cell>
          <cell r="D117">
            <v>0</v>
          </cell>
          <cell r="E117">
            <v>97672724</v>
          </cell>
          <cell r="F117">
            <v>97672724</v>
          </cell>
          <cell r="H117">
            <v>0</v>
          </cell>
          <cell r="I117">
            <v>0</v>
          </cell>
        </row>
        <row r="118">
          <cell r="A118" t="str">
            <v>퇴직급여</v>
          </cell>
          <cell r="B118">
            <v>8539457</v>
          </cell>
          <cell r="C118">
            <v>8539457</v>
          </cell>
          <cell r="D118">
            <v>0</v>
          </cell>
          <cell r="E118">
            <v>8539457</v>
          </cell>
          <cell r="F118">
            <v>8539457</v>
          </cell>
          <cell r="H118">
            <v>0</v>
          </cell>
          <cell r="I118">
            <v>0</v>
          </cell>
        </row>
        <row r="119">
          <cell r="A119" t="str">
            <v>복리후생비</v>
          </cell>
          <cell r="B119">
            <v>11265555</v>
          </cell>
          <cell r="C119">
            <v>45766317</v>
          </cell>
          <cell r="D119">
            <v>0</v>
          </cell>
          <cell r="E119">
            <v>45766317</v>
          </cell>
          <cell r="F119">
            <v>45766317</v>
          </cell>
          <cell r="H119">
            <v>34500762</v>
          </cell>
          <cell r="I119">
            <v>34500762</v>
          </cell>
          <cell r="J119">
            <v>34500762</v>
          </cell>
        </row>
        <row r="120">
          <cell r="A120" t="str">
            <v>여비교통비</v>
          </cell>
          <cell r="B120">
            <v>9710691</v>
          </cell>
          <cell r="C120">
            <v>39449682</v>
          </cell>
          <cell r="D120">
            <v>0</v>
          </cell>
          <cell r="E120">
            <v>39449682</v>
          </cell>
          <cell r="F120">
            <v>39449682</v>
          </cell>
          <cell r="H120">
            <v>29738991</v>
          </cell>
          <cell r="I120">
            <v>29738991</v>
          </cell>
          <cell r="J120">
            <v>29738991</v>
          </cell>
        </row>
        <row r="121">
          <cell r="A121" t="str">
            <v>접대비</v>
          </cell>
          <cell r="B121">
            <v>998151</v>
          </cell>
          <cell r="C121">
            <v>998151</v>
          </cell>
          <cell r="D121">
            <v>0</v>
          </cell>
          <cell r="E121">
            <v>998151</v>
          </cell>
          <cell r="F121">
            <v>998151</v>
          </cell>
          <cell r="H121">
            <v>0</v>
          </cell>
          <cell r="I121">
            <v>0</v>
          </cell>
        </row>
        <row r="122">
          <cell r="A122" t="str">
            <v>통신비</v>
          </cell>
          <cell r="B122">
            <v>15776926</v>
          </cell>
          <cell r="C122">
            <v>64093763</v>
          </cell>
          <cell r="D122">
            <v>0</v>
          </cell>
          <cell r="E122">
            <v>64093763</v>
          </cell>
          <cell r="F122">
            <v>64093763</v>
          </cell>
          <cell r="H122">
            <v>48316837</v>
          </cell>
          <cell r="I122">
            <v>48316837</v>
          </cell>
          <cell r="J122">
            <v>48316837</v>
          </cell>
        </row>
        <row r="123">
          <cell r="A123" t="str">
            <v>수도광열비</v>
          </cell>
          <cell r="B123">
            <v>141292</v>
          </cell>
          <cell r="C123">
            <v>574000</v>
          </cell>
          <cell r="D123">
            <v>0</v>
          </cell>
          <cell r="E123">
            <v>574000</v>
          </cell>
          <cell r="F123">
            <v>574000</v>
          </cell>
          <cell r="H123">
            <v>432708</v>
          </cell>
          <cell r="I123">
            <v>432708</v>
          </cell>
          <cell r="J123">
            <v>432708</v>
          </cell>
        </row>
        <row r="124">
          <cell r="A124" t="str">
            <v>세금과공과금</v>
          </cell>
          <cell r="B124">
            <v>15719970</v>
          </cell>
          <cell r="C124">
            <v>15719970</v>
          </cell>
          <cell r="D124">
            <v>0</v>
          </cell>
          <cell r="E124">
            <v>15719970</v>
          </cell>
          <cell r="F124">
            <v>15719970</v>
          </cell>
          <cell r="H124">
            <v>0</v>
          </cell>
          <cell r="I124">
            <v>0</v>
          </cell>
        </row>
        <row r="125">
          <cell r="A125" t="str">
            <v>감가상각비</v>
          </cell>
          <cell r="B125">
            <v>13141998</v>
          </cell>
          <cell r="C125">
            <v>13141998</v>
          </cell>
          <cell r="D125">
            <v>0</v>
          </cell>
          <cell r="E125">
            <v>13141998</v>
          </cell>
          <cell r="F125">
            <v>13141998</v>
          </cell>
          <cell r="H125">
            <v>0</v>
          </cell>
          <cell r="I125">
            <v>0</v>
          </cell>
        </row>
        <row r="126">
          <cell r="A126" t="str">
            <v>지급임차료</v>
          </cell>
          <cell r="B126">
            <v>7206163</v>
          </cell>
          <cell r="C126">
            <v>29941100</v>
          </cell>
          <cell r="D126">
            <v>0</v>
          </cell>
          <cell r="E126">
            <v>29941100</v>
          </cell>
          <cell r="F126">
            <v>29941100</v>
          </cell>
          <cell r="H126">
            <v>22734937</v>
          </cell>
          <cell r="I126">
            <v>22734937</v>
          </cell>
          <cell r="J126">
            <v>22734937</v>
          </cell>
        </row>
        <row r="127">
          <cell r="A127" t="str">
            <v>보험료</v>
          </cell>
          <cell r="B127">
            <v>861090</v>
          </cell>
          <cell r="C127">
            <v>861090</v>
          </cell>
          <cell r="D127">
            <v>0</v>
          </cell>
          <cell r="E127">
            <v>861090</v>
          </cell>
          <cell r="F127">
            <v>861090</v>
          </cell>
          <cell r="H127">
            <v>0</v>
          </cell>
          <cell r="I127">
            <v>0</v>
          </cell>
        </row>
        <row r="128">
          <cell r="A128" t="str">
            <v>차량유지비</v>
          </cell>
          <cell r="B128">
            <v>1224800</v>
          </cell>
          <cell r="C128">
            <v>1224800</v>
          </cell>
          <cell r="D128">
            <v>0</v>
          </cell>
          <cell r="E128">
            <v>1224800</v>
          </cell>
          <cell r="F128">
            <v>1224800</v>
          </cell>
          <cell r="H128">
            <v>0</v>
          </cell>
          <cell r="I128">
            <v>0</v>
          </cell>
        </row>
        <row r="129">
          <cell r="A129" t="str">
            <v>경상개발비</v>
          </cell>
          <cell r="B129">
            <v>0</v>
          </cell>
          <cell r="D129">
            <v>0</v>
          </cell>
          <cell r="E129">
            <v>0</v>
          </cell>
          <cell r="F129">
            <v>0</v>
          </cell>
          <cell r="H129">
            <v>0</v>
          </cell>
          <cell r="I129">
            <v>0</v>
          </cell>
        </row>
        <row r="130">
          <cell r="A130" t="str">
            <v>교육훈련비</v>
          </cell>
          <cell r="B130">
            <v>950000</v>
          </cell>
          <cell r="C130">
            <v>950000</v>
          </cell>
          <cell r="D130">
            <v>0</v>
          </cell>
          <cell r="E130">
            <v>950000</v>
          </cell>
          <cell r="F130">
            <v>950000</v>
          </cell>
          <cell r="H130">
            <v>0</v>
          </cell>
          <cell r="I130">
            <v>0</v>
          </cell>
          <cell r="J130">
            <v>0</v>
          </cell>
        </row>
        <row r="131">
          <cell r="A131" t="str">
            <v>운반비</v>
          </cell>
          <cell r="B131">
            <v>0</v>
          </cell>
          <cell r="D131">
            <v>0</v>
          </cell>
          <cell r="E131">
            <v>0</v>
          </cell>
          <cell r="F131">
            <v>0</v>
          </cell>
          <cell r="H131">
            <v>0</v>
          </cell>
          <cell r="I131">
            <v>0</v>
          </cell>
          <cell r="J131">
            <v>0</v>
          </cell>
        </row>
        <row r="132">
          <cell r="A132" t="str">
            <v>도서인쇄비</v>
          </cell>
          <cell r="B132">
            <v>0</v>
          </cell>
          <cell r="D132">
            <v>0</v>
          </cell>
          <cell r="E132">
            <v>0</v>
          </cell>
          <cell r="F132">
            <v>0</v>
          </cell>
          <cell r="H132">
            <v>0</v>
          </cell>
          <cell r="I132">
            <v>0</v>
          </cell>
          <cell r="J132">
            <v>0</v>
          </cell>
        </row>
        <row r="133">
          <cell r="A133" t="str">
            <v xml:space="preserve">수선비 </v>
          </cell>
          <cell r="B133">
            <v>0</v>
          </cell>
          <cell r="D133">
            <v>0</v>
          </cell>
          <cell r="E133">
            <v>0</v>
          </cell>
          <cell r="F133">
            <v>0</v>
          </cell>
          <cell r="H133">
            <v>0</v>
          </cell>
          <cell r="I133">
            <v>0</v>
          </cell>
        </row>
        <row r="134">
          <cell r="A134" t="str">
            <v>소모품비</v>
          </cell>
          <cell r="B134">
            <v>15397888</v>
          </cell>
          <cell r="C134">
            <v>15397888</v>
          </cell>
          <cell r="D134">
            <v>0</v>
          </cell>
          <cell r="E134">
            <v>15397888</v>
          </cell>
          <cell r="F134">
            <v>15397888</v>
          </cell>
          <cell r="H134">
            <v>0</v>
          </cell>
          <cell r="I134">
            <v>0</v>
          </cell>
          <cell r="J134">
            <v>0</v>
          </cell>
        </row>
        <row r="135">
          <cell r="A135" t="str">
            <v>지급수수료</v>
          </cell>
          <cell r="B135">
            <v>153904322</v>
          </cell>
          <cell r="C135">
            <v>153904322</v>
          </cell>
          <cell r="D135">
            <v>0</v>
          </cell>
          <cell r="E135">
            <v>153904322</v>
          </cell>
          <cell r="F135">
            <v>153904322</v>
          </cell>
          <cell r="H135">
            <v>0</v>
          </cell>
          <cell r="I135">
            <v>0</v>
          </cell>
          <cell r="J135">
            <v>0</v>
          </cell>
        </row>
        <row r="136">
          <cell r="A136" t="str">
            <v>광고선전비</v>
          </cell>
          <cell r="B136">
            <v>10562946</v>
          </cell>
          <cell r="C136">
            <v>10562946</v>
          </cell>
          <cell r="D136">
            <v>0</v>
          </cell>
          <cell r="E136">
            <v>10562946</v>
          </cell>
          <cell r="F136">
            <v>10562946</v>
          </cell>
          <cell r="H136">
            <v>0</v>
          </cell>
          <cell r="I136">
            <v>0</v>
          </cell>
          <cell r="J136">
            <v>0</v>
          </cell>
        </row>
        <row r="137">
          <cell r="A137" t="str">
            <v>대손상각비</v>
          </cell>
          <cell r="B137">
            <v>0</v>
          </cell>
          <cell r="D137">
            <v>0</v>
          </cell>
          <cell r="E137">
            <v>0</v>
          </cell>
          <cell r="F137">
            <v>0</v>
          </cell>
          <cell r="H137">
            <v>0</v>
          </cell>
          <cell r="I137">
            <v>0</v>
          </cell>
        </row>
        <row r="138">
          <cell r="A138" t="str">
            <v>수출제비용</v>
          </cell>
          <cell r="B138">
            <v>9177362</v>
          </cell>
          <cell r="C138">
            <v>9177362</v>
          </cell>
          <cell r="D138">
            <v>0</v>
          </cell>
          <cell r="E138">
            <v>9177362</v>
          </cell>
          <cell r="F138">
            <v>9177362</v>
          </cell>
          <cell r="H138">
            <v>0</v>
          </cell>
          <cell r="I138">
            <v>0</v>
          </cell>
          <cell r="J138">
            <v>0</v>
          </cell>
        </row>
        <row r="139">
          <cell r="A139" t="str">
            <v>견본비</v>
          </cell>
          <cell r="B139">
            <v>0</v>
          </cell>
          <cell r="D139">
            <v>0</v>
          </cell>
          <cell r="E139">
            <v>0</v>
          </cell>
          <cell r="F139">
            <v>0</v>
          </cell>
          <cell r="H139">
            <v>0</v>
          </cell>
          <cell r="I139">
            <v>0</v>
          </cell>
          <cell r="K139">
            <v>0</v>
          </cell>
        </row>
        <row r="140">
          <cell r="A140" t="str">
            <v>무형고정자산상각</v>
          </cell>
          <cell r="B140">
            <v>43971056</v>
          </cell>
          <cell r="C140">
            <v>43971056</v>
          </cell>
          <cell r="D140">
            <v>0</v>
          </cell>
          <cell r="E140">
            <v>43971056</v>
          </cell>
          <cell r="F140">
            <v>43971056</v>
          </cell>
          <cell r="H140">
            <v>0</v>
          </cell>
          <cell r="I140">
            <v>0</v>
          </cell>
          <cell r="J140">
            <v>0</v>
          </cell>
          <cell r="K140">
            <v>0</v>
          </cell>
        </row>
        <row r="141">
          <cell r="A141" t="str">
            <v>해외시장개척비</v>
          </cell>
          <cell r="B141">
            <v>0</v>
          </cell>
          <cell r="D141">
            <v>0</v>
          </cell>
          <cell r="E141">
            <v>0</v>
          </cell>
          <cell r="F141">
            <v>0</v>
          </cell>
          <cell r="H141">
            <v>0</v>
          </cell>
          <cell r="I141">
            <v>0</v>
          </cell>
          <cell r="J141">
            <v>0</v>
          </cell>
          <cell r="K141">
            <v>0</v>
          </cell>
        </row>
        <row r="142">
          <cell r="A142" t="str">
            <v>잡비</v>
          </cell>
          <cell r="B142">
            <v>0</v>
          </cell>
          <cell r="D142">
            <v>0</v>
          </cell>
          <cell r="E142">
            <v>0</v>
          </cell>
          <cell r="F142">
            <v>0</v>
          </cell>
          <cell r="H142">
            <v>0</v>
          </cell>
          <cell r="I142">
            <v>0</v>
          </cell>
          <cell r="J142">
            <v>0</v>
          </cell>
          <cell r="K142">
            <v>0</v>
          </cell>
        </row>
        <row r="143">
          <cell r="A143" t="str">
            <v>주식보상비용</v>
          </cell>
          <cell r="B143">
            <v>0</v>
          </cell>
          <cell r="D143">
            <v>0</v>
          </cell>
          <cell r="E143">
            <v>0</v>
          </cell>
          <cell r="F143">
            <v>0</v>
          </cell>
          <cell r="H143">
            <v>0</v>
          </cell>
          <cell r="I143">
            <v>0</v>
          </cell>
          <cell r="J143">
            <v>0</v>
          </cell>
          <cell r="K143">
            <v>0</v>
          </cell>
        </row>
        <row r="144">
          <cell r="A144" t="str">
            <v>외주용역비</v>
          </cell>
          <cell r="B144">
            <v>0</v>
          </cell>
          <cell r="C144">
            <v>4180000</v>
          </cell>
          <cell r="D144">
            <v>0</v>
          </cell>
          <cell r="E144">
            <v>4180000</v>
          </cell>
          <cell r="F144">
            <v>4180000</v>
          </cell>
          <cell r="H144">
            <v>4180000</v>
          </cell>
          <cell r="I144">
            <v>4180000</v>
          </cell>
          <cell r="J144">
            <v>4180000</v>
          </cell>
        </row>
        <row r="145">
          <cell r="A145" t="str">
            <v>해외승인비</v>
          </cell>
          <cell r="B145">
            <v>0</v>
          </cell>
          <cell r="C145">
            <v>22164464</v>
          </cell>
          <cell r="E145">
            <v>22164464</v>
          </cell>
          <cell r="F145">
            <v>22164464</v>
          </cell>
          <cell r="H145">
            <v>22164464</v>
          </cell>
          <cell r="I145">
            <v>22164464</v>
          </cell>
          <cell r="J145">
            <v>22164464</v>
          </cell>
        </row>
        <row r="146">
          <cell r="A146" t="str">
            <v>&lt;영업외수익&gt;</v>
          </cell>
          <cell r="B146">
            <v>0</v>
          </cell>
          <cell r="C146">
            <v>0</v>
          </cell>
          <cell r="D146">
            <v>0</v>
          </cell>
          <cell r="E146">
            <v>0</v>
          </cell>
          <cell r="F146">
            <v>0</v>
          </cell>
          <cell r="G146">
            <v>0</v>
          </cell>
          <cell r="H146">
            <v>569775130</v>
          </cell>
          <cell r="I146">
            <v>569775130</v>
          </cell>
          <cell r="J146">
            <v>569775130</v>
          </cell>
          <cell r="K146">
            <v>569775130</v>
          </cell>
        </row>
        <row r="147">
          <cell r="A147" t="str">
            <v>이자수익</v>
          </cell>
          <cell r="B147">
            <v>0</v>
          </cell>
          <cell r="C147">
            <v>0</v>
          </cell>
          <cell r="D147">
            <v>0</v>
          </cell>
          <cell r="E147">
            <v>0</v>
          </cell>
          <cell r="F147">
            <v>0</v>
          </cell>
          <cell r="G147">
            <v>0</v>
          </cell>
          <cell r="H147">
            <v>53508750</v>
          </cell>
          <cell r="I147">
            <v>53508750</v>
          </cell>
          <cell r="J147">
            <v>53508750</v>
          </cell>
          <cell r="K147">
            <v>53508750</v>
          </cell>
        </row>
        <row r="148">
          <cell r="A148" t="str">
            <v>외환차익</v>
          </cell>
          <cell r="B148">
            <v>0</v>
          </cell>
          <cell r="C148">
            <v>0</v>
          </cell>
          <cell r="D148">
            <v>0</v>
          </cell>
          <cell r="E148">
            <v>0</v>
          </cell>
          <cell r="F148">
            <v>0</v>
          </cell>
          <cell r="G148">
            <v>0</v>
          </cell>
          <cell r="H148">
            <v>67407796</v>
          </cell>
          <cell r="I148">
            <v>67407796</v>
          </cell>
          <cell r="J148">
            <v>67407796</v>
          </cell>
          <cell r="K148">
            <v>67407796</v>
          </cell>
        </row>
        <row r="149">
          <cell r="A149" t="str">
            <v>외화환산이익</v>
          </cell>
          <cell r="B149">
            <v>0</v>
          </cell>
          <cell r="D149">
            <v>0</v>
          </cell>
          <cell r="E149">
            <v>0</v>
          </cell>
          <cell r="F149">
            <v>0</v>
          </cell>
          <cell r="G149">
            <v>0</v>
          </cell>
          <cell r="H149">
            <v>448731147</v>
          </cell>
          <cell r="I149">
            <v>448731147</v>
          </cell>
          <cell r="J149">
            <v>448731147</v>
          </cell>
          <cell r="K149">
            <v>448731147</v>
          </cell>
        </row>
        <row r="150">
          <cell r="A150" t="str">
            <v>유형자산처분이익</v>
          </cell>
          <cell r="B150">
            <v>0</v>
          </cell>
          <cell r="D150">
            <v>0</v>
          </cell>
          <cell r="E150">
            <v>0</v>
          </cell>
          <cell r="F150">
            <v>0</v>
          </cell>
          <cell r="G150">
            <v>0</v>
          </cell>
          <cell r="H150">
            <v>0</v>
          </cell>
          <cell r="I150">
            <v>0</v>
          </cell>
          <cell r="K150">
            <v>0</v>
          </cell>
        </row>
        <row r="151">
          <cell r="A151" t="str">
            <v>퇴직급여충당금환입</v>
          </cell>
          <cell r="B151">
            <v>0</v>
          </cell>
          <cell r="C151">
            <v>0</v>
          </cell>
          <cell r="D151">
            <v>0</v>
          </cell>
          <cell r="E151">
            <v>0</v>
          </cell>
          <cell r="F151">
            <v>0</v>
          </cell>
          <cell r="G151">
            <v>0</v>
          </cell>
          <cell r="H151">
            <v>0</v>
          </cell>
          <cell r="I151">
            <v>0</v>
          </cell>
          <cell r="K151">
            <v>0</v>
          </cell>
        </row>
        <row r="152">
          <cell r="A152" t="str">
            <v>잡이익</v>
          </cell>
          <cell r="B152">
            <v>0</v>
          </cell>
          <cell r="C152">
            <v>0</v>
          </cell>
          <cell r="E152">
            <v>0</v>
          </cell>
          <cell r="F152">
            <v>0</v>
          </cell>
          <cell r="G152">
            <v>0</v>
          </cell>
          <cell r="H152">
            <v>127437</v>
          </cell>
          <cell r="I152">
            <v>127437</v>
          </cell>
          <cell r="J152">
            <v>127437</v>
          </cell>
          <cell r="K152">
            <v>127437</v>
          </cell>
        </row>
        <row r="153">
          <cell r="A153" t="str">
            <v>&lt;영업외비용&gt;</v>
          </cell>
          <cell r="B153">
            <v>432465366</v>
          </cell>
          <cell r="C153">
            <v>432465366</v>
          </cell>
          <cell r="D153">
            <v>0</v>
          </cell>
          <cell r="E153">
            <v>432465366</v>
          </cell>
          <cell r="F153">
            <v>432465366</v>
          </cell>
          <cell r="G153">
            <v>0</v>
          </cell>
          <cell r="H153">
            <v>0</v>
          </cell>
          <cell r="I153">
            <v>0</v>
          </cell>
          <cell r="J153">
            <v>0</v>
          </cell>
          <cell r="K153">
            <v>0</v>
          </cell>
        </row>
        <row r="154">
          <cell r="A154" t="str">
            <v>이자비용</v>
          </cell>
          <cell r="B154">
            <v>129170638</v>
          </cell>
          <cell r="C154">
            <v>129170638</v>
          </cell>
          <cell r="D154">
            <v>0</v>
          </cell>
          <cell r="E154">
            <v>129170638</v>
          </cell>
          <cell r="F154">
            <v>129170638</v>
          </cell>
          <cell r="H154">
            <v>0</v>
          </cell>
          <cell r="I154">
            <v>0</v>
          </cell>
          <cell r="J154">
            <v>0</v>
          </cell>
        </row>
        <row r="155">
          <cell r="A155" t="str">
            <v>매출채권처분손실</v>
          </cell>
          <cell r="B155">
            <v>0</v>
          </cell>
          <cell r="D155">
            <v>0</v>
          </cell>
          <cell r="E155">
            <v>0</v>
          </cell>
          <cell r="F155">
            <v>0</v>
          </cell>
          <cell r="H155">
            <v>0</v>
          </cell>
          <cell r="I155">
            <v>0</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B"/>
      <sheetName val="JUYO"/>
      <sheetName val="Base"/>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MOTOR"/>
      <sheetName val="매출"/>
      <sheetName val="년차계산분"/>
      <sheetName val="환률"/>
      <sheetName val="부대"/>
      <sheetName val="매입Data"/>
      <sheetName val="매출Data"/>
      <sheetName val="jan"/>
      <sheetName val="목록"/>
      <sheetName val="6월인원"/>
      <sheetName val="KA6"/>
      <sheetName val="산정표"/>
      <sheetName val="전체실적"/>
      <sheetName val="5월"/>
      <sheetName val="광주"/>
      <sheetName val="DEHACO"/>
      <sheetName val="사업부계"/>
      <sheetName val="DEHAMEX"/>
      <sheetName val="압축기"/>
      <sheetName val="냉장고계"/>
      <sheetName val=" 견적서"/>
      <sheetName val="Æo°¡±aAØ"/>
      <sheetName val="118.세금과공과"/>
      <sheetName val="AP HK"/>
      <sheetName val="CompanyInput"/>
      <sheetName val="항목"/>
      <sheetName val="예산M12A"/>
      <sheetName val="차수"/>
      <sheetName val="표지"/>
      <sheetName val="공무부"/>
      <sheetName val="W-DT "/>
      <sheetName val="Köpfe"/>
      <sheetName val="Price List"/>
      <sheetName val="지점분석00"/>
      <sheetName val="Pricing 3 year"/>
      <sheetName val="견적집계표"/>
      <sheetName val="Macro2"/>
      <sheetName val="A"/>
      <sheetName val="기계장치"/>
      <sheetName val="공조생기"/>
      <sheetName val="세목별"/>
      <sheetName val="제조98"/>
      <sheetName val="중연"/>
      <sheetName val="controll"/>
      <sheetName val="물량산출근거"/>
      <sheetName val="MRS세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rial Balance"/>
      <sheetName val="Profit &amp; Loss"/>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 val="AR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수정시산표"/>
    </sheetNames>
    <sheetDataSet>
      <sheetData sheetId="0"/>
      <sheetData sheetId="1">
        <row r="1">
          <cell r="F1" t="str">
            <v>Preliminary</v>
          </cell>
          <cell r="G1" t="str">
            <v>AJE</v>
          </cell>
          <cell r="H1" t="str">
            <v>Adjusted</v>
          </cell>
          <cell r="I1" t="str">
            <v>RJE</v>
          </cell>
          <cell r="J1" t="str">
            <v>Final</v>
          </cell>
          <cell r="K1" t="str">
            <v>PY1</v>
          </cell>
        </row>
        <row r="3">
          <cell r="F3">
            <v>6</v>
          </cell>
          <cell r="G3">
            <v>0</v>
          </cell>
          <cell r="H3">
            <v>6</v>
          </cell>
          <cell r="I3">
            <v>0</v>
          </cell>
          <cell r="J3">
            <v>6</v>
          </cell>
          <cell r="K3">
            <v>0</v>
          </cell>
        </row>
        <row r="4">
          <cell r="F4">
            <v>-540002965</v>
          </cell>
          <cell r="G4">
            <v>0</v>
          </cell>
          <cell r="H4">
            <v>-540002965</v>
          </cell>
          <cell r="I4">
            <v>0</v>
          </cell>
          <cell r="J4">
            <v>-540002965</v>
          </cell>
          <cell r="K4">
            <v>0</v>
          </cell>
        </row>
        <row r="5">
          <cell r="F5">
            <v>0</v>
          </cell>
          <cell r="G5">
            <v>0</v>
          </cell>
          <cell r="H5">
            <v>0</v>
          </cell>
          <cell r="I5">
            <v>0</v>
          </cell>
          <cell r="J5">
            <v>0</v>
          </cell>
          <cell r="K5">
            <v>0</v>
          </cell>
        </row>
        <row r="6">
          <cell r="F6">
            <v>0</v>
          </cell>
          <cell r="G6">
            <v>0</v>
          </cell>
          <cell r="H6">
            <v>0</v>
          </cell>
          <cell r="I6">
            <v>0</v>
          </cell>
          <cell r="J6">
            <v>0</v>
          </cell>
          <cell r="K6">
            <v>0</v>
          </cell>
        </row>
        <row r="7">
          <cell r="F7">
            <v>-86630</v>
          </cell>
          <cell r="G7">
            <v>0</v>
          </cell>
          <cell r="H7">
            <v>-86630</v>
          </cell>
          <cell r="I7">
            <v>0</v>
          </cell>
          <cell r="J7">
            <v>-86630</v>
          </cell>
          <cell r="K7">
            <v>0</v>
          </cell>
        </row>
        <row r="8">
          <cell r="F8">
            <v>-830313450</v>
          </cell>
          <cell r="G8">
            <v>0</v>
          </cell>
          <cell r="H8">
            <v>-830313450</v>
          </cell>
          <cell r="I8">
            <v>0</v>
          </cell>
          <cell r="J8">
            <v>-830313450</v>
          </cell>
          <cell r="K8">
            <v>0</v>
          </cell>
        </row>
        <row r="9">
          <cell r="F9">
            <v>0</v>
          </cell>
          <cell r="G9">
            <v>0</v>
          </cell>
          <cell r="H9">
            <v>0</v>
          </cell>
          <cell r="I9">
            <v>0</v>
          </cell>
          <cell r="J9">
            <v>0</v>
          </cell>
          <cell r="K9">
            <v>0</v>
          </cell>
        </row>
        <row r="10">
          <cell r="F10">
            <v>-1370403039</v>
          </cell>
          <cell r="G10">
            <v>0</v>
          </cell>
          <cell r="H10">
            <v>-1370403039</v>
          </cell>
          <cell r="I10">
            <v>0</v>
          </cell>
          <cell r="J10">
            <v>-1370403039</v>
          </cell>
          <cell r="K10">
            <v>0</v>
          </cell>
        </row>
        <row r="11">
          <cell r="F11">
            <v>-1370403039</v>
          </cell>
          <cell r="G11">
            <v>0</v>
          </cell>
          <cell r="H11">
            <v>-1370403039</v>
          </cell>
          <cell r="I11">
            <v>0</v>
          </cell>
          <cell r="J11">
            <v>-1370403039</v>
          </cell>
          <cell r="K11">
            <v>0</v>
          </cell>
        </row>
      </sheetData>
      <sheetData sheetId="2"/>
      <sheetData sheetId="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분개"/>
      <sheetName val="정산표"/>
      <sheetName val="대차"/>
      <sheetName val="손익"/>
      <sheetName val="잉여금"/>
      <sheetName val="현금흐름표"/>
      <sheetName val="현금흐름표검증조서"/>
      <sheetName val="FS96"/>
      <sheetName val="1월"/>
      <sheetName val="2월"/>
      <sheetName val="3월"/>
      <sheetName val="00'미수"/>
      <sheetName val="1.외주공사"/>
      <sheetName val="2.직영공사"/>
      <sheetName val="8월현금흐름표"/>
      <sheetName val="공문"/>
      <sheetName val="Macro1"/>
      <sheetName val="basic_info"/>
      <sheetName val="매출"/>
      <sheetName val="INMD1198"/>
      <sheetName val="INFG1198"/>
      <sheetName val="차수"/>
      <sheetName val="Sheet1"/>
      <sheetName val="조회총괄"/>
      <sheetName val="유통망계획"/>
      <sheetName val="손익계산서"/>
      <sheetName val="Macro2"/>
      <sheetName val="96수표어음"/>
      <sheetName val="영업"/>
      <sheetName val="COND"/>
      <sheetName val="XLUTIL"/>
      <sheetName val="대환취급"/>
      <sheetName val="Links"/>
      <sheetName val="9811 YTD"/>
      <sheetName val="5600"/>
      <sheetName val="관리대장(2001장비)"/>
      <sheetName val="4b Consolidated PL"/>
      <sheetName val="Macro4"/>
      <sheetName val="구동"/>
      <sheetName val="XREF"/>
      <sheetName val="월별수입"/>
      <sheetName val="정산표(IS)2003"/>
      <sheetName val="Cover"/>
      <sheetName val="대차대조표"/>
      <sheetName val="손익계산"/>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re-anal손익계산서"/>
      <sheetName val="pre-anal대차대조표"/>
      <sheetName val="Sheet3"/>
      <sheetName val="Lead"/>
      <sheetName val="종합일지"/>
      <sheetName val="data"/>
      <sheetName val="001"/>
      <sheetName val="Estrazione"/>
      <sheetName val="1.MDF1공장"/>
      <sheetName val="Korea Sign-Internal"/>
      <sheetName val="폐토수익화 "/>
      <sheetName val="분당임차변경"/>
      <sheetName val="Gen Assumptions"/>
      <sheetName val="calendar"/>
      <sheetName val="HEADER"/>
      <sheetName val="language"/>
      <sheetName val="Borrower"/>
      <sheetName val="Property"/>
      <sheetName val="Secured Master"/>
      <sheetName val="compare2"/>
      <sheetName val="Æo°¡±aAØ"/>
      <sheetName val="DB"/>
      <sheetName val="급여"/>
      <sheetName val="Base"/>
      <sheetName val=" 견적서"/>
      <sheetName val="3분기"/>
      <sheetName val="Sheet2"/>
      <sheetName val="801000"/>
      <sheetName val="전체현황"/>
      <sheetName val="발생집계"/>
      <sheetName val="미수수익"/>
      <sheetName val="Köpfe"/>
      <sheetName val="Priorities"/>
      <sheetName val="Index"/>
      <sheetName val="만기"/>
      <sheetName val="총괄표"/>
      <sheetName val="총괄KD"/>
      <sheetName val="로케션"/>
      <sheetName val="master"/>
      <sheetName val="1998 P &amp; L"/>
      <sheetName val="을"/>
      <sheetName val="선수금"/>
      <sheetName val="공통부대비"/>
      <sheetName val="TEL"/>
      <sheetName val="지분법(AK) (2)"/>
      <sheetName val="한일자야(감액손실) (2)"/>
      <sheetName val="Com-Button"/>
      <sheetName val="원판매입"/>
      <sheetName val="1_當期시산표"/>
      <sheetName val="INFO"/>
      <sheetName val="제조원가"/>
      <sheetName val="TB"/>
      <sheetName val="PLarp"/>
      <sheetName val="9703"/>
      <sheetName val="Inv "/>
      <sheetName val="Rate"/>
      <sheetName val="Date"/>
      <sheetName val="손익분석"/>
      <sheetName val="++++"/>
      <sheetName val="1"/>
      <sheetName val="2.대외공문"/>
      <sheetName val="시나리오"/>
      <sheetName val="순수통장"/>
      <sheetName val="적립수신"/>
      <sheetName val="중요성(출)"/>
      <sheetName val="流资汇总"/>
      <sheetName val="argl(1)"/>
    </sheetNames>
    <definedNames>
      <definedName name="Macro8" sheetId="0"/>
    </defined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Mar_ Bonus"/>
      <sheetName val="April"/>
      <sheetName val="TOATL"/>
    </sheetNames>
    <sheetDataSet>
      <sheetData sheetId="0" refreshError="1"/>
      <sheetData sheetId="1" refreshError="1"/>
      <sheetData sheetId="2" refreshError="1"/>
      <sheetData sheetId="3" refreshError="1"/>
      <sheetData sheetId="4">
        <row r="4">
          <cell r="A4" t="str">
            <v>NO.</v>
          </cell>
        </row>
      </sheetData>
      <sheetData sheetId="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1"/>
      <sheetName val="기계내역"/>
      <sheetName val="간선계산"/>
      <sheetName val="Sheet1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NOMUBI"/>
      <sheetName val="sw1"/>
      <sheetName val="전부인쇄"/>
      <sheetName val="Sheet17"/>
    </sheetNames>
    <sheetDataSet>
      <sheetData sheetId="0" refreshError="1"/>
      <sheetData sheetId="1" refreshError="1">
        <row r="7">
          <cell r="D7">
            <v>5</v>
          </cell>
          <cell r="E7">
            <v>5</v>
          </cell>
          <cell r="F7">
            <v>5</v>
          </cell>
          <cell r="G7">
            <v>5</v>
          </cell>
          <cell r="H7">
            <v>5</v>
          </cell>
          <cell r="I7">
            <v>5</v>
          </cell>
          <cell r="J7">
            <v>30</v>
          </cell>
          <cell r="K7">
            <v>5</v>
          </cell>
          <cell r="L7">
            <v>5</v>
          </cell>
          <cell r="M7">
            <v>5</v>
          </cell>
          <cell r="N7">
            <v>5</v>
          </cell>
          <cell r="O7">
            <v>5</v>
          </cell>
          <cell r="P7">
            <v>5</v>
          </cell>
          <cell r="Q7">
            <v>30</v>
          </cell>
          <cell r="R7">
            <v>60</v>
          </cell>
          <cell r="S7">
            <v>125</v>
          </cell>
          <cell r="T7">
            <v>60</v>
          </cell>
          <cell r="U7">
            <v>24</v>
          </cell>
          <cell r="V7">
            <v>24</v>
          </cell>
          <cell r="W7">
            <v>48</v>
          </cell>
          <cell r="X7">
            <v>100</v>
          </cell>
        </row>
        <row r="8">
          <cell r="D8">
            <v>21350</v>
          </cell>
          <cell r="E8">
            <v>21350</v>
          </cell>
          <cell r="F8">
            <v>21350</v>
          </cell>
          <cell r="G8">
            <v>21350</v>
          </cell>
          <cell r="H8">
            <v>21350</v>
          </cell>
          <cell r="I8">
            <v>21350</v>
          </cell>
          <cell r="J8">
            <v>128100</v>
          </cell>
          <cell r="K8">
            <v>21350</v>
          </cell>
          <cell r="L8">
            <v>21350</v>
          </cell>
          <cell r="M8">
            <v>21350</v>
          </cell>
          <cell r="N8">
            <v>21350</v>
          </cell>
          <cell r="O8">
            <v>21350</v>
          </cell>
          <cell r="P8">
            <v>21350</v>
          </cell>
          <cell r="Q8">
            <v>128100</v>
          </cell>
          <cell r="R8">
            <v>256200</v>
          </cell>
          <cell r="S8">
            <v>95.137302957722952</v>
          </cell>
          <cell r="T8">
            <v>222000</v>
          </cell>
          <cell r="U8">
            <v>128630</v>
          </cell>
          <cell r="V8">
            <v>140665</v>
          </cell>
          <cell r="W8">
            <v>269295</v>
          </cell>
          <cell r="X8">
            <v>115.4054054054054</v>
          </cell>
        </row>
        <row r="9">
          <cell r="D9">
            <v>28</v>
          </cell>
          <cell r="E9">
            <v>28</v>
          </cell>
          <cell r="F9">
            <v>28</v>
          </cell>
          <cell r="G9">
            <v>28</v>
          </cell>
          <cell r="H9">
            <v>28</v>
          </cell>
          <cell r="I9">
            <v>28</v>
          </cell>
          <cell r="J9">
            <v>168</v>
          </cell>
          <cell r="K9">
            <v>28</v>
          </cell>
          <cell r="L9">
            <v>28</v>
          </cell>
          <cell r="M9">
            <v>28</v>
          </cell>
          <cell r="N9">
            <v>28</v>
          </cell>
          <cell r="O9">
            <v>28</v>
          </cell>
          <cell r="P9">
            <v>28</v>
          </cell>
          <cell r="Q9">
            <v>168</v>
          </cell>
          <cell r="R9">
            <v>336</v>
          </cell>
          <cell r="S9">
            <v>96.829971181556189</v>
          </cell>
          <cell r="T9">
            <v>312</v>
          </cell>
          <cell r="U9">
            <v>173</v>
          </cell>
          <cell r="V9">
            <v>174</v>
          </cell>
          <cell r="W9">
            <v>347</v>
          </cell>
          <cell r="X9">
            <v>107.69230769230769</v>
          </cell>
        </row>
        <row r="10">
          <cell r="D10">
            <v>49056</v>
          </cell>
          <cell r="E10">
            <v>36556</v>
          </cell>
          <cell r="F10">
            <v>38856</v>
          </cell>
          <cell r="G10">
            <v>36556</v>
          </cell>
          <cell r="H10">
            <v>38099</v>
          </cell>
          <cell r="I10">
            <v>38099</v>
          </cell>
          <cell r="J10">
            <v>237222</v>
          </cell>
          <cell r="K10">
            <v>53399</v>
          </cell>
          <cell r="L10">
            <v>38099</v>
          </cell>
          <cell r="M10">
            <v>38099</v>
          </cell>
          <cell r="N10">
            <v>40999</v>
          </cell>
          <cell r="O10">
            <v>38099</v>
          </cell>
          <cell r="P10">
            <v>38099</v>
          </cell>
          <cell r="Q10">
            <v>246794</v>
          </cell>
          <cell r="R10">
            <v>484016</v>
          </cell>
          <cell r="S10">
            <v>138.2263066809077</v>
          </cell>
          <cell r="T10">
            <v>391644</v>
          </cell>
          <cell r="U10">
            <v>151039</v>
          </cell>
          <cell r="V10">
            <v>199123</v>
          </cell>
          <cell r="W10">
            <v>350162</v>
          </cell>
          <cell r="X10">
            <v>123.58570538550315</v>
          </cell>
        </row>
        <row r="11">
          <cell r="D11">
            <v>5</v>
          </cell>
          <cell r="E11">
            <v>5</v>
          </cell>
          <cell r="F11">
            <v>5</v>
          </cell>
          <cell r="G11">
            <v>5</v>
          </cell>
          <cell r="H11">
            <v>5</v>
          </cell>
          <cell r="I11">
            <v>5</v>
          </cell>
          <cell r="J11">
            <v>30</v>
          </cell>
          <cell r="K11">
            <v>5</v>
          </cell>
          <cell r="L11">
            <v>5</v>
          </cell>
          <cell r="M11">
            <v>5</v>
          </cell>
          <cell r="N11">
            <v>5</v>
          </cell>
          <cell r="O11">
            <v>5</v>
          </cell>
          <cell r="P11">
            <v>5</v>
          </cell>
          <cell r="Q11">
            <v>30</v>
          </cell>
          <cell r="R11">
            <v>60</v>
          </cell>
          <cell r="S11">
            <v>93.75</v>
          </cell>
          <cell r="T11">
            <v>60</v>
          </cell>
          <cell r="U11">
            <v>34</v>
          </cell>
          <cell r="V11">
            <v>30</v>
          </cell>
          <cell r="W11">
            <v>64</v>
          </cell>
          <cell r="X11">
            <v>100</v>
          </cell>
        </row>
        <row r="12">
          <cell r="D12">
            <v>9653</v>
          </cell>
          <cell r="E12">
            <v>6653</v>
          </cell>
          <cell r="F12">
            <v>7153</v>
          </cell>
          <cell r="G12">
            <v>6653</v>
          </cell>
          <cell r="H12">
            <v>6653</v>
          </cell>
          <cell r="I12">
            <v>6653</v>
          </cell>
          <cell r="J12">
            <v>43418</v>
          </cell>
          <cell r="K12">
            <v>9653</v>
          </cell>
          <cell r="L12">
            <v>6653</v>
          </cell>
          <cell r="M12">
            <v>6653</v>
          </cell>
          <cell r="N12">
            <v>7153</v>
          </cell>
          <cell r="O12">
            <v>6653</v>
          </cell>
          <cell r="P12">
            <v>6653</v>
          </cell>
          <cell r="Q12">
            <v>43418</v>
          </cell>
          <cell r="R12">
            <v>86836</v>
          </cell>
          <cell r="S12">
            <v>112.35233991900529</v>
          </cell>
          <cell r="T12">
            <v>80634</v>
          </cell>
          <cell r="U12">
            <v>37736</v>
          </cell>
          <cell r="V12">
            <v>39553</v>
          </cell>
          <cell r="W12">
            <v>77289</v>
          </cell>
          <cell r="X12">
            <v>107.69154450976015</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T13">
            <v>0</v>
          </cell>
          <cell r="V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V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V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1400</v>
          </cell>
          <cell r="V16">
            <v>3263</v>
          </cell>
          <cell r="W16">
            <v>4663</v>
          </cell>
        </row>
        <row r="17">
          <cell r="D17">
            <v>38</v>
          </cell>
          <cell r="E17">
            <v>38</v>
          </cell>
          <cell r="F17">
            <v>38</v>
          </cell>
          <cell r="G17">
            <v>38</v>
          </cell>
          <cell r="H17">
            <v>38</v>
          </cell>
          <cell r="I17">
            <v>38</v>
          </cell>
          <cell r="J17">
            <v>228</v>
          </cell>
          <cell r="K17">
            <v>38</v>
          </cell>
          <cell r="L17">
            <v>38</v>
          </cell>
          <cell r="M17">
            <v>38</v>
          </cell>
          <cell r="N17">
            <v>38</v>
          </cell>
          <cell r="O17">
            <v>38</v>
          </cell>
          <cell r="P17">
            <v>38</v>
          </cell>
          <cell r="Q17">
            <v>228</v>
          </cell>
          <cell r="R17">
            <v>456</v>
          </cell>
          <cell r="S17">
            <v>99.346405228758172</v>
          </cell>
          <cell r="T17">
            <v>432</v>
          </cell>
          <cell r="U17">
            <v>231</v>
          </cell>
          <cell r="V17">
            <v>228</v>
          </cell>
          <cell r="W17">
            <v>459</v>
          </cell>
          <cell r="X17">
            <v>105.55555555555556</v>
          </cell>
        </row>
        <row r="18">
          <cell r="D18">
            <v>80059</v>
          </cell>
          <cell r="E18">
            <v>64559</v>
          </cell>
          <cell r="F18">
            <v>67359</v>
          </cell>
          <cell r="G18">
            <v>64559</v>
          </cell>
          <cell r="H18">
            <v>66102</v>
          </cell>
          <cell r="I18">
            <v>66102</v>
          </cell>
          <cell r="J18">
            <v>408740</v>
          </cell>
          <cell r="K18">
            <v>84402</v>
          </cell>
          <cell r="L18">
            <v>66102</v>
          </cell>
          <cell r="M18">
            <v>66102</v>
          </cell>
          <cell r="N18">
            <v>69502</v>
          </cell>
          <cell r="O18">
            <v>66102</v>
          </cell>
          <cell r="P18">
            <v>66102</v>
          </cell>
          <cell r="Q18">
            <v>418312</v>
          </cell>
          <cell r="R18">
            <v>827052</v>
          </cell>
          <cell r="S18">
            <v>117.91294380311629</v>
          </cell>
          <cell r="T18">
            <v>694278</v>
          </cell>
          <cell r="U18">
            <v>318805</v>
          </cell>
          <cell r="V18">
            <v>382604</v>
          </cell>
          <cell r="W18">
            <v>701409</v>
          </cell>
          <cell r="X18">
            <v>119.12403964982327</v>
          </cell>
        </row>
        <row r="19">
          <cell r="D19">
            <v>15507</v>
          </cell>
          <cell r="E19">
            <v>15507</v>
          </cell>
          <cell r="F19">
            <v>15507</v>
          </cell>
          <cell r="G19">
            <v>15507</v>
          </cell>
          <cell r="H19">
            <v>15507</v>
          </cell>
          <cell r="I19">
            <v>15507</v>
          </cell>
          <cell r="J19">
            <v>93042</v>
          </cell>
          <cell r="K19">
            <v>15507</v>
          </cell>
          <cell r="L19">
            <v>15507</v>
          </cell>
          <cell r="M19">
            <v>15507</v>
          </cell>
          <cell r="N19">
            <v>15507</v>
          </cell>
          <cell r="O19">
            <v>15507</v>
          </cell>
          <cell r="P19">
            <v>15507</v>
          </cell>
          <cell r="Q19">
            <v>93042</v>
          </cell>
          <cell r="R19">
            <v>186084</v>
          </cell>
          <cell r="S19">
            <v>100.18089023838751</v>
          </cell>
          <cell r="T19">
            <v>204732</v>
          </cell>
          <cell r="U19">
            <v>70173</v>
          </cell>
          <cell r="V19">
            <v>115575</v>
          </cell>
          <cell r="W19">
            <v>185748</v>
          </cell>
          <cell r="X19">
            <v>90.891506945665554</v>
          </cell>
        </row>
        <row r="20">
          <cell r="D20">
            <v>9557</v>
          </cell>
          <cell r="E20">
            <v>8007</v>
          </cell>
          <cell r="F20">
            <v>8287</v>
          </cell>
          <cell r="G20">
            <v>8007</v>
          </cell>
          <cell r="H20">
            <v>8161</v>
          </cell>
          <cell r="I20">
            <v>8161</v>
          </cell>
          <cell r="J20">
            <v>50180</v>
          </cell>
          <cell r="K20">
            <v>9991</v>
          </cell>
          <cell r="L20">
            <v>8161</v>
          </cell>
          <cell r="M20">
            <v>8161</v>
          </cell>
          <cell r="N20">
            <v>8501</v>
          </cell>
          <cell r="O20">
            <v>8161</v>
          </cell>
          <cell r="P20">
            <v>8161</v>
          </cell>
          <cell r="Q20">
            <v>51136</v>
          </cell>
          <cell r="R20">
            <v>101316</v>
          </cell>
          <cell r="S20">
            <v>54.6814619718918</v>
          </cell>
          <cell r="T20">
            <v>92296</v>
          </cell>
          <cell r="U20">
            <v>86982</v>
          </cell>
          <cell r="V20">
            <v>98302</v>
          </cell>
          <cell r="W20">
            <v>185284</v>
          </cell>
          <cell r="X20">
            <v>109.77290456791194</v>
          </cell>
        </row>
        <row r="21">
          <cell r="D21">
            <v>564</v>
          </cell>
          <cell r="E21">
            <v>564</v>
          </cell>
          <cell r="F21">
            <v>564</v>
          </cell>
          <cell r="G21">
            <v>564</v>
          </cell>
          <cell r="H21">
            <v>575</v>
          </cell>
          <cell r="I21">
            <v>575</v>
          </cell>
          <cell r="J21">
            <v>3406</v>
          </cell>
          <cell r="K21">
            <v>575</v>
          </cell>
          <cell r="L21">
            <v>575</v>
          </cell>
          <cell r="M21">
            <v>575</v>
          </cell>
          <cell r="N21">
            <v>575</v>
          </cell>
          <cell r="O21">
            <v>575</v>
          </cell>
          <cell r="P21">
            <v>575</v>
          </cell>
          <cell r="Q21">
            <v>3450</v>
          </cell>
          <cell r="R21">
            <v>6856</v>
          </cell>
          <cell r="S21">
            <v>74.692232269310381</v>
          </cell>
          <cell r="T21">
            <v>7668</v>
          </cell>
          <cell r="U21">
            <v>4721</v>
          </cell>
          <cell r="V21">
            <v>4458</v>
          </cell>
          <cell r="W21">
            <v>9179</v>
          </cell>
          <cell r="X21">
            <v>89.410537297861239</v>
          </cell>
        </row>
        <row r="22">
          <cell r="D22">
            <v>992</v>
          </cell>
          <cell r="E22">
            <v>992</v>
          </cell>
          <cell r="F22">
            <v>992</v>
          </cell>
          <cell r="G22">
            <v>992</v>
          </cell>
          <cell r="H22">
            <v>1007</v>
          </cell>
          <cell r="I22">
            <v>1007</v>
          </cell>
          <cell r="J22">
            <v>5982</v>
          </cell>
          <cell r="K22">
            <v>1007</v>
          </cell>
          <cell r="L22">
            <v>1007</v>
          </cell>
          <cell r="M22">
            <v>1007</v>
          </cell>
          <cell r="N22">
            <v>1007</v>
          </cell>
          <cell r="O22">
            <v>1007</v>
          </cell>
          <cell r="P22">
            <v>1007</v>
          </cell>
          <cell r="Q22">
            <v>6042</v>
          </cell>
          <cell r="R22">
            <v>12024</v>
          </cell>
          <cell r="S22">
            <v>103.72670807453417</v>
          </cell>
          <cell r="T22">
            <v>9944</v>
          </cell>
          <cell r="U22">
            <v>5862</v>
          </cell>
          <cell r="V22">
            <v>5730</v>
          </cell>
          <cell r="W22">
            <v>11592</v>
          </cell>
          <cell r="X22">
            <v>120.91713596138376</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23989</v>
          </cell>
          <cell r="V23">
            <v>9087</v>
          </cell>
          <cell r="W23">
            <v>9087</v>
          </cell>
          <cell r="X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T24">
            <v>0</v>
          </cell>
        </row>
        <row r="25">
          <cell r="D25">
            <v>106679</v>
          </cell>
          <cell r="E25">
            <v>89629</v>
          </cell>
          <cell r="F25">
            <v>92709</v>
          </cell>
          <cell r="G25">
            <v>89629</v>
          </cell>
          <cell r="H25">
            <v>91352</v>
          </cell>
          <cell r="I25">
            <v>91352</v>
          </cell>
          <cell r="J25">
            <v>561350</v>
          </cell>
          <cell r="K25">
            <v>111482</v>
          </cell>
          <cell r="L25">
            <v>91352</v>
          </cell>
          <cell r="M25">
            <v>91352</v>
          </cell>
          <cell r="N25">
            <v>95092</v>
          </cell>
          <cell r="O25">
            <v>91352</v>
          </cell>
          <cell r="P25">
            <v>91352</v>
          </cell>
          <cell r="Q25">
            <v>571982</v>
          </cell>
          <cell r="R25">
            <v>1133332</v>
          </cell>
          <cell r="S25">
            <v>102.81529784568433</v>
          </cell>
          <cell r="T25">
            <v>1032907</v>
          </cell>
          <cell r="U25">
            <v>486544</v>
          </cell>
          <cell r="V25">
            <v>615755</v>
          </cell>
          <cell r="W25">
            <v>1102299</v>
          </cell>
          <cell r="X25">
            <v>109.72255972706158</v>
          </cell>
        </row>
        <row r="26">
          <cell r="D26">
            <v>37</v>
          </cell>
          <cell r="E26">
            <v>40</v>
          </cell>
          <cell r="F26">
            <v>38</v>
          </cell>
          <cell r="G26">
            <v>39</v>
          </cell>
          <cell r="H26">
            <v>39</v>
          </cell>
          <cell r="I26">
            <v>38</v>
          </cell>
          <cell r="J26">
            <v>231</v>
          </cell>
          <cell r="K26">
            <v>38</v>
          </cell>
          <cell r="L26">
            <v>38</v>
          </cell>
          <cell r="M26">
            <v>38</v>
          </cell>
          <cell r="N26">
            <v>38</v>
          </cell>
          <cell r="O26">
            <v>38</v>
          </cell>
          <cell r="P26">
            <v>38</v>
          </cell>
          <cell r="Q26">
            <v>228</v>
          </cell>
          <cell r="R26">
            <v>459</v>
          </cell>
        </row>
        <row r="27">
          <cell r="D27">
            <v>119750</v>
          </cell>
          <cell r="E27">
            <v>105552</v>
          </cell>
          <cell r="F27">
            <v>116579</v>
          </cell>
          <cell r="G27">
            <v>109053</v>
          </cell>
          <cell r="H27">
            <v>109273</v>
          </cell>
          <cell r="I27">
            <v>-73663</v>
          </cell>
          <cell r="J27">
            <v>486544</v>
          </cell>
          <cell r="K27">
            <v>135354</v>
          </cell>
          <cell r="L27">
            <v>112967</v>
          </cell>
          <cell r="M27">
            <v>123447</v>
          </cell>
          <cell r="N27">
            <v>80000</v>
          </cell>
          <cell r="O27">
            <v>80000</v>
          </cell>
          <cell r="P27">
            <v>83987</v>
          </cell>
          <cell r="Q27">
            <v>615755</v>
          </cell>
          <cell r="R27">
            <v>1102299</v>
          </cell>
        </row>
        <row r="28">
          <cell r="D28">
            <v>89.0847599164927</v>
          </cell>
          <cell r="E28">
            <v>84.914544489919663</v>
          </cell>
          <cell r="F28">
            <v>79.524614210106449</v>
          </cell>
          <cell r="G28">
            <v>82.188477162480638</v>
          </cell>
          <cell r="H28">
            <v>83.599791348274508</v>
          </cell>
          <cell r="I28">
            <v>-124.01341243229299</v>
          </cell>
          <cell r="J28">
            <v>115.37497122562399</v>
          </cell>
          <cell r="K28">
            <v>82.363284424545995</v>
          </cell>
          <cell r="L28">
            <v>80.866093637965065</v>
          </cell>
          <cell r="M28">
            <v>74.000988278370471</v>
          </cell>
          <cell r="N28">
            <v>118.86499999999999</v>
          </cell>
          <cell r="O28">
            <v>114.19</v>
          </cell>
          <cell r="P28">
            <v>108.76921428316287</v>
          </cell>
          <cell r="Q28">
            <v>92.891166129385866</v>
          </cell>
          <cell r="R28">
            <v>102.81529784568433</v>
          </cell>
        </row>
        <row r="29">
          <cell r="D29">
            <v>1</v>
          </cell>
          <cell r="E29">
            <v>1</v>
          </cell>
          <cell r="F29">
            <v>1</v>
          </cell>
          <cell r="G29">
            <v>1</v>
          </cell>
          <cell r="H29">
            <v>1</v>
          </cell>
          <cell r="I29">
            <v>1</v>
          </cell>
          <cell r="J29">
            <v>6</v>
          </cell>
          <cell r="K29">
            <v>1</v>
          </cell>
          <cell r="L29">
            <v>1</v>
          </cell>
          <cell r="M29">
            <v>1</v>
          </cell>
          <cell r="N29">
            <v>1</v>
          </cell>
          <cell r="O29">
            <v>1</v>
          </cell>
          <cell r="P29">
            <v>1</v>
          </cell>
          <cell r="Q29">
            <v>6</v>
          </cell>
          <cell r="R29">
            <v>12</v>
          </cell>
          <cell r="S29">
            <v>100</v>
          </cell>
          <cell r="T29">
            <v>12</v>
          </cell>
          <cell r="U29">
            <v>6</v>
          </cell>
          <cell r="V29">
            <v>6</v>
          </cell>
          <cell r="W29">
            <v>12</v>
          </cell>
          <cell r="X29">
            <v>100</v>
          </cell>
        </row>
        <row r="30">
          <cell r="D30">
            <v>4146</v>
          </cell>
          <cell r="E30">
            <v>4146</v>
          </cell>
          <cell r="F30">
            <v>4146</v>
          </cell>
          <cell r="G30">
            <v>4146</v>
          </cell>
          <cell r="H30">
            <v>4146</v>
          </cell>
          <cell r="I30">
            <v>4146</v>
          </cell>
          <cell r="J30">
            <v>24876</v>
          </cell>
          <cell r="K30">
            <v>4146</v>
          </cell>
          <cell r="L30">
            <v>4146</v>
          </cell>
          <cell r="M30">
            <v>4146</v>
          </cell>
          <cell r="N30">
            <v>4146</v>
          </cell>
          <cell r="O30">
            <v>4146</v>
          </cell>
          <cell r="P30">
            <v>4146</v>
          </cell>
          <cell r="Q30">
            <v>24876</v>
          </cell>
          <cell r="R30">
            <v>49752</v>
          </cell>
          <cell r="S30">
            <v>116.41979641979643</v>
          </cell>
          <cell r="T30">
            <v>35960</v>
          </cell>
          <cell r="U30">
            <v>20830</v>
          </cell>
          <cell r="V30">
            <v>21905</v>
          </cell>
          <cell r="W30">
            <v>42735</v>
          </cell>
          <cell r="X30">
            <v>138.35372636262514</v>
          </cell>
        </row>
        <row r="31">
          <cell r="D31">
            <v>84</v>
          </cell>
          <cell r="E31">
            <v>85</v>
          </cell>
          <cell r="F31">
            <v>76</v>
          </cell>
          <cell r="G31">
            <v>75</v>
          </cell>
          <cell r="H31">
            <v>75</v>
          </cell>
          <cell r="I31">
            <v>75</v>
          </cell>
          <cell r="J31">
            <v>470</v>
          </cell>
          <cell r="K31">
            <v>75</v>
          </cell>
          <cell r="L31">
            <v>75</v>
          </cell>
          <cell r="M31">
            <v>75</v>
          </cell>
          <cell r="N31">
            <v>75</v>
          </cell>
          <cell r="O31">
            <v>75</v>
          </cell>
          <cell r="P31">
            <v>75</v>
          </cell>
          <cell r="Q31">
            <v>450</v>
          </cell>
          <cell r="R31">
            <v>920</v>
          </cell>
          <cell r="S31">
            <v>84.636614535418587</v>
          </cell>
          <cell r="T31">
            <v>1056</v>
          </cell>
          <cell r="U31">
            <v>561</v>
          </cell>
          <cell r="V31">
            <v>526</v>
          </cell>
          <cell r="W31">
            <v>1087</v>
          </cell>
          <cell r="X31">
            <v>87.121212121212125</v>
          </cell>
        </row>
        <row r="32">
          <cell r="D32">
            <v>99294</v>
          </cell>
          <cell r="E32">
            <v>92527.444444444438</v>
          </cell>
          <cell r="F32">
            <v>90333.444444444438</v>
          </cell>
          <cell r="G32">
            <v>88077.925925925927</v>
          </cell>
          <cell r="H32">
            <v>85883.925925925927</v>
          </cell>
          <cell r="I32">
            <v>84786.925925925927</v>
          </cell>
          <cell r="J32">
            <v>540903.66666666674</v>
          </cell>
          <cell r="K32">
            <v>88077.925925925927</v>
          </cell>
          <cell r="L32">
            <v>85883.925925925927</v>
          </cell>
          <cell r="M32">
            <v>83689.925925925927</v>
          </cell>
          <cell r="N32">
            <v>81495.925925925927</v>
          </cell>
          <cell r="O32">
            <v>79301.925925925927</v>
          </cell>
          <cell r="P32">
            <v>76984.888888888891</v>
          </cell>
          <cell r="Q32">
            <v>495434.51851851854</v>
          </cell>
          <cell r="R32">
            <v>1036338.1851851853</v>
          </cell>
          <cell r="S32">
            <v>77.322802050712383</v>
          </cell>
          <cell r="T32">
            <v>1398880</v>
          </cell>
          <cell r="U32">
            <v>596937</v>
          </cell>
          <cell r="V32">
            <v>743338</v>
          </cell>
          <cell r="W32">
            <v>1340275</v>
          </cell>
          <cell r="X32">
            <v>74.083422822914429</v>
          </cell>
        </row>
        <row r="33">
          <cell r="D33">
            <v>412</v>
          </cell>
          <cell r="E33">
            <v>395</v>
          </cell>
          <cell r="F33">
            <v>394</v>
          </cell>
          <cell r="G33">
            <v>382</v>
          </cell>
          <cell r="H33">
            <v>376</v>
          </cell>
          <cell r="I33">
            <v>372</v>
          </cell>
          <cell r="J33">
            <v>2331</v>
          </cell>
          <cell r="K33">
            <v>372</v>
          </cell>
          <cell r="L33">
            <v>372</v>
          </cell>
          <cell r="M33">
            <v>367</v>
          </cell>
          <cell r="N33">
            <v>362</v>
          </cell>
          <cell r="O33">
            <v>353</v>
          </cell>
          <cell r="P33">
            <v>345</v>
          </cell>
          <cell r="Q33">
            <v>2171</v>
          </cell>
          <cell r="R33">
            <v>4502</v>
          </cell>
          <cell r="S33">
            <v>88.500098289758213</v>
          </cell>
          <cell r="T33">
            <v>5388</v>
          </cell>
          <cell r="U33">
            <v>2560</v>
          </cell>
          <cell r="V33">
            <v>2527</v>
          </cell>
          <cell r="W33">
            <v>5087</v>
          </cell>
          <cell r="X33">
            <v>83.556050482553829</v>
          </cell>
        </row>
        <row r="34">
          <cell r="D34">
            <v>444859.5172413793</v>
          </cell>
          <cell r="E34">
            <v>415653.31034482759</v>
          </cell>
          <cell r="F34">
            <v>417922.8275862069</v>
          </cell>
          <cell r="G34">
            <v>409202.8275862069</v>
          </cell>
          <cell r="H34">
            <v>414652.8275862069</v>
          </cell>
          <cell r="I34">
            <v>412607.10344827583</v>
          </cell>
          <cell r="J34">
            <v>2514898.4137931033</v>
          </cell>
          <cell r="K34">
            <v>395390.89655172417</v>
          </cell>
          <cell r="L34">
            <v>391030.89655172417</v>
          </cell>
          <cell r="M34">
            <v>394300.89655172417</v>
          </cell>
          <cell r="N34">
            <v>394300.89655172417</v>
          </cell>
          <cell r="O34">
            <v>394300.89655172417</v>
          </cell>
          <cell r="P34">
            <v>395390.89655172417</v>
          </cell>
          <cell r="Q34">
            <v>2364715.3793103448</v>
          </cell>
          <cell r="R34">
            <v>4879613.7931034481</v>
          </cell>
          <cell r="S34">
            <v>93.06137794193441</v>
          </cell>
          <cell r="T34">
            <v>5887518.1500000004</v>
          </cell>
          <cell r="U34">
            <v>2514633</v>
          </cell>
          <cell r="V34">
            <v>2728803</v>
          </cell>
          <cell r="W34">
            <v>5243436</v>
          </cell>
          <cell r="X34">
            <v>82.880658178581541</v>
          </cell>
        </row>
        <row r="35">
          <cell r="D35">
            <v>497</v>
          </cell>
          <cell r="E35">
            <v>481</v>
          </cell>
          <cell r="F35">
            <v>471</v>
          </cell>
          <cell r="G35">
            <v>458</v>
          </cell>
          <cell r="H35">
            <v>452</v>
          </cell>
          <cell r="I35">
            <v>448</v>
          </cell>
          <cell r="J35">
            <v>2807</v>
          </cell>
          <cell r="K35">
            <v>448</v>
          </cell>
          <cell r="L35">
            <v>448</v>
          </cell>
          <cell r="M35">
            <v>443</v>
          </cell>
          <cell r="N35">
            <v>438</v>
          </cell>
          <cell r="O35">
            <v>429</v>
          </cell>
          <cell r="P35">
            <v>421</v>
          </cell>
          <cell r="Q35">
            <v>2627</v>
          </cell>
          <cell r="R35">
            <v>5434</v>
          </cell>
          <cell r="S35">
            <v>87.843517620433232</v>
          </cell>
          <cell r="T35">
            <v>6456</v>
          </cell>
          <cell r="U35">
            <v>3127</v>
          </cell>
          <cell r="V35">
            <v>3059</v>
          </cell>
          <cell r="W35">
            <v>6186</v>
          </cell>
          <cell r="X35">
            <v>84.169764560099139</v>
          </cell>
        </row>
        <row r="36">
          <cell r="D36">
            <v>548299.51724137925</v>
          </cell>
          <cell r="E36">
            <v>512326.75478927203</v>
          </cell>
          <cell r="F36">
            <v>512402.27203065134</v>
          </cell>
          <cell r="G36">
            <v>501426.7535121328</v>
          </cell>
          <cell r="H36">
            <v>504682.7535121328</v>
          </cell>
          <cell r="I36">
            <v>501540.02937420178</v>
          </cell>
          <cell r="J36">
            <v>3080678.0804597703</v>
          </cell>
          <cell r="K36">
            <v>487614.82247765013</v>
          </cell>
          <cell r="L36">
            <v>481060.82247765013</v>
          </cell>
          <cell r="M36">
            <v>482136.82247765013</v>
          </cell>
          <cell r="N36">
            <v>479942.82247765013</v>
          </cell>
          <cell r="O36">
            <v>477748.82247765013</v>
          </cell>
          <cell r="P36">
            <v>476521.78544061305</v>
          </cell>
          <cell r="Q36">
            <v>2885025.8978288635</v>
          </cell>
          <cell r="R36">
            <v>5965703.9782886337</v>
          </cell>
          <cell r="S36">
            <v>90.02871189606968</v>
          </cell>
          <cell r="T36">
            <v>7322358.1500000004</v>
          </cell>
          <cell r="U36">
            <v>3132400</v>
          </cell>
          <cell r="V36">
            <v>3494046</v>
          </cell>
          <cell r="W36">
            <v>6626446</v>
          </cell>
          <cell r="X36">
            <v>81.472441747316509</v>
          </cell>
        </row>
        <row r="37">
          <cell r="D37">
            <v>187182.4418604651</v>
          </cell>
          <cell r="E37">
            <v>183927.20930232559</v>
          </cell>
          <cell r="F37">
            <v>183167.65116279069</v>
          </cell>
          <cell r="G37">
            <v>182788.72093023255</v>
          </cell>
          <cell r="H37">
            <v>182595.87209302327</v>
          </cell>
          <cell r="I37">
            <v>181384.53488372092</v>
          </cell>
          <cell r="J37">
            <v>1101046.4302325582</v>
          </cell>
          <cell r="K37">
            <v>179326.63953488372</v>
          </cell>
          <cell r="L37">
            <v>179566.63953488372</v>
          </cell>
          <cell r="M37">
            <v>179338.63953488372</v>
          </cell>
          <cell r="N37">
            <v>179500.63953488372</v>
          </cell>
          <cell r="O37">
            <v>179362.63953488372</v>
          </cell>
          <cell r="P37">
            <v>178625.08139534883</v>
          </cell>
          <cell r="Q37">
            <v>1075720.2790697673</v>
          </cell>
          <cell r="R37">
            <v>2176766.7093023257</v>
          </cell>
          <cell r="S37">
            <v>114.38990640264967</v>
          </cell>
          <cell r="T37">
            <v>2102958</v>
          </cell>
          <cell r="U37">
            <v>935042</v>
          </cell>
          <cell r="V37">
            <v>967894</v>
          </cell>
          <cell r="W37">
            <v>1902936</v>
          </cell>
          <cell r="X37">
            <v>103.5097566999591</v>
          </cell>
        </row>
        <row r="38">
          <cell r="D38">
            <v>86691</v>
          </cell>
          <cell r="E38">
            <v>82202</v>
          </cell>
          <cell r="F38">
            <v>81983</v>
          </cell>
          <cell r="G38">
            <v>82465.517441860458</v>
          </cell>
          <cell r="H38">
            <v>83205.069767441862</v>
          </cell>
          <cell r="I38">
            <v>82505.162790697679</v>
          </cell>
          <cell r="J38">
            <v>499051.75</v>
          </cell>
          <cell r="K38">
            <v>80464.651162790688</v>
          </cell>
          <cell r="L38">
            <v>79832.651162790688</v>
          </cell>
          <cell r="M38">
            <v>79917.651162790688</v>
          </cell>
          <cell r="N38">
            <v>79714.651162790688</v>
          </cell>
          <cell r="O38">
            <v>79481.651162790688</v>
          </cell>
          <cell r="P38">
            <v>79131.046511627908</v>
          </cell>
          <cell r="Q38">
            <v>478542.30232558138</v>
          </cell>
          <cell r="R38">
            <v>977594.05232558143</v>
          </cell>
          <cell r="S38">
            <v>67.180699197934914</v>
          </cell>
          <cell r="T38">
            <v>972754</v>
          </cell>
          <cell r="U38">
            <v>768418</v>
          </cell>
          <cell r="V38">
            <v>686753</v>
          </cell>
          <cell r="W38">
            <v>1455171</v>
          </cell>
          <cell r="X38">
            <v>100.49756180139906</v>
          </cell>
        </row>
        <row r="39">
          <cell r="D39">
            <v>1482.5581395348836</v>
          </cell>
          <cell r="E39">
            <v>1412.7906976744184</v>
          </cell>
          <cell r="F39">
            <v>1395.3488372093022</v>
          </cell>
          <cell r="G39">
            <v>1386.627906976744</v>
          </cell>
          <cell r="H39">
            <v>1386.627906976744</v>
          </cell>
          <cell r="I39">
            <v>1360.4651162790697</v>
          </cell>
          <cell r="J39">
            <v>8424.4186046511622</v>
          </cell>
          <cell r="K39">
            <v>2443.2151162790701</v>
          </cell>
          <cell r="L39">
            <v>2443.2151162790701</v>
          </cell>
          <cell r="M39">
            <v>2443.2151162790701</v>
          </cell>
          <cell r="N39">
            <v>2443.2151162790701</v>
          </cell>
          <cell r="O39">
            <v>2443.2151162790701</v>
          </cell>
          <cell r="P39">
            <v>2410.854651162791</v>
          </cell>
          <cell r="Q39">
            <v>14626.930232558141</v>
          </cell>
          <cell r="R39">
            <v>23051.348837209305</v>
          </cell>
          <cell r="S39">
            <v>32.297920496012814</v>
          </cell>
          <cell r="T39">
            <v>0</v>
          </cell>
          <cell r="U39">
            <v>38161</v>
          </cell>
          <cell r="V39">
            <v>33210</v>
          </cell>
          <cell r="W39">
            <v>71371</v>
          </cell>
        </row>
        <row r="40">
          <cell r="D40">
            <v>6716.1395348837214</v>
          </cell>
          <cell r="E40">
            <v>6288.6976744186049</v>
          </cell>
          <cell r="F40">
            <v>6280.8372093023254</v>
          </cell>
          <cell r="G40">
            <v>6156.9069767441861</v>
          </cell>
          <cell r="H40">
            <v>6598.656976744187</v>
          </cell>
          <cell r="I40">
            <v>6550.1162790697672</v>
          </cell>
          <cell r="J40">
            <v>38591.354651162794</v>
          </cell>
          <cell r="K40">
            <v>6363.2151162790706</v>
          </cell>
          <cell r="L40">
            <v>6284.2151162790706</v>
          </cell>
          <cell r="M40">
            <v>6297.2151162790706</v>
          </cell>
          <cell r="N40">
            <v>6271.2151162790706</v>
          </cell>
          <cell r="O40">
            <v>6245.2151162790706</v>
          </cell>
          <cell r="P40">
            <v>6225.854651162791</v>
          </cell>
          <cell r="Q40">
            <v>37686.930232558145</v>
          </cell>
          <cell r="R40">
            <v>76278.284883720946</v>
          </cell>
          <cell r="S40">
            <v>86.613924493534412</v>
          </cell>
          <cell r="T40">
            <v>110308</v>
          </cell>
          <cell r="U40">
            <v>44366</v>
          </cell>
          <cell r="V40">
            <v>43701</v>
          </cell>
          <cell r="W40">
            <v>88067</v>
          </cell>
          <cell r="X40">
            <v>69.150274580013189</v>
          </cell>
        </row>
        <row r="41">
          <cell r="D41">
            <v>11995.39534883721</v>
          </cell>
          <cell r="E41">
            <v>11235.976744186046</v>
          </cell>
          <cell r="F41">
            <v>11219.372093023256</v>
          </cell>
          <cell r="G41">
            <v>11001.069767441861</v>
          </cell>
          <cell r="H41">
            <v>11705.069767441861</v>
          </cell>
          <cell r="I41">
            <v>11617.162790697676</v>
          </cell>
          <cell r="J41">
            <v>68774.046511627908</v>
          </cell>
          <cell r="K41">
            <v>11285.651162790698</v>
          </cell>
          <cell r="L41">
            <v>11146.651162790698</v>
          </cell>
          <cell r="M41">
            <v>11169.651162790698</v>
          </cell>
          <cell r="N41">
            <v>11123.651162790698</v>
          </cell>
          <cell r="O41">
            <v>11077.651162790698</v>
          </cell>
          <cell r="P41">
            <v>11042.046511627907</v>
          </cell>
          <cell r="Q41">
            <v>66845.302325581404</v>
          </cell>
          <cell r="R41">
            <v>135619.34883720931</v>
          </cell>
          <cell r="S41">
            <v>93.990164900935824</v>
          </cell>
          <cell r="T41">
            <v>149348</v>
          </cell>
          <cell r="U41">
            <v>70695</v>
          </cell>
          <cell r="V41">
            <v>73596</v>
          </cell>
          <cell r="W41">
            <v>144291</v>
          </cell>
          <cell r="X41">
            <v>90.807609634684965</v>
          </cell>
        </row>
        <row r="42">
          <cell r="D42">
            <v>23961.953488372092</v>
          </cell>
          <cell r="E42">
            <v>23437.767441860466</v>
          </cell>
          <cell r="F42">
            <v>23306.720930232557</v>
          </cell>
          <cell r="G42">
            <v>23241.197674418603</v>
          </cell>
          <cell r="H42">
            <v>23241.197674418603</v>
          </cell>
          <cell r="I42">
            <v>23044.627906976744</v>
          </cell>
          <cell r="J42">
            <v>140233.46511627905</v>
          </cell>
          <cell r="K42">
            <v>22717.011627906977</v>
          </cell>
          <cell r="L42">
            <v>22717.011627906977</v>
          </cell>
          <cell r="M42">
            <v>22717.011627906977</v>
          </cell>
          <cell r="N42">
            <v>22717.011627906977</v>
          </cell>
          <cell r="O42">
            <v>22717.011627906977</v>
          </cell>
          <cell r="P42">
            <v>22585.965116279069</v>
          </cell>
          <cell r="Q42">
            <v>136171.02325581395</v>
          </cell>
          <cell r="R42">
            <v>276404.48837209301</v>
          </cell>
          <cell r="T42">
            <v>302145</v>
          </cell>
          <cell r="U42">
            <v>342093</v>
          </cell>
          <cell r="W42">
            <v>342093</v>
          </cell>
          <cell r="X42">
            <v>91.480742150984796</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row>
        <row r="44">
          <cell r="D44">
            <v>0</v>
          </cell>
          <cell r="E44">
            <v>0</v>
          </cell>
          <cell r="F44">
            <v>0</v>
          </cell>
          <cell r="G44">
            <v>0</v>
          </cell>
          <cell r="H44">
            <v>0</v>
          </cell>
          <cell r="I44">
            <v>0</v>
          </cell>
          <cell r="J44">
            <v>0</v>
          </cell>
          <cell r="K44">
            <v>0</v>
          </cell>
          <cell r="L44">
            <v>0</v>
          </cell>
          <cell r="M44">
            <v>0</v>
          </cell>
          <cell r="N44">
            <v>0</v>
          </cell>
          <cell r="O44">
            <v>0</v>
          </cell>
          <cell r="P44">
            <v>500</v>
          </cell>
          <cell r="Q44">
            <v>500</v>
          </cell>
          <cell r="R44">
            <v>500</v>
          </cell>
          <cell r="T44">
            <v>500</v>
          </cell>
          <cell r="X44">
            <v>100</v>
          </cell>
        </row>
        <row r="45">
          <cell r="D45">
            <v>866329.00561347231</v>
          </cell>
          <cell r="E45">
            <v>820831.19664973707</v>
          </cell>
          <cell r="F45">
            <v>819755.2022632095</v>
          </cell>
          <cell r="G45">
            <v>808466.79420980706</v>
          </cell>
          <cell r="H45">
            <v>813415.24769817921</v>
          </cell>
          <cell r="I45">
            <v>808002.09914164362</v>
          </cell>
          <cell r="J45">
            <v>4936799.545576049</v>
          </cell>
          <cell r="K45">
            <v>790215.20619858033</v>
          </cell>
          <cell r="L45">
            <v>783051.20619858033</v>
          </cell>
          <cell r="M45">
            <v>784020.20619858033</v>
          </cell>
          <cell r="N45">
            <v>781713.20619858033</v>
          </cell>
          <cell r="O45">
            <v>779076.20619858033</v>
          </cell>
          <cell r="P45">
            <v>777042.63427782222</v>
          </cell>
          <cell r="Q45">
            <v>4695118.6652707243</v>
          </cell>
          <cell r="R45">
            <v>9631918.2108467743</v>
          </cell>
          <cell r="S45">
            <v>90.607511125870673</v>
          </cell>
          <cell r="T45">
            <v>10960371.15</v>
          </cell>
          <cell r="U45">
            <v>5331175</v>
          </cell>
          <cell r="V45">
            <v>5299200</v>
          </cell>
          <cell r="W45">
            <v>10630375</v>
          </cell>
          <cell r="X45">
            <v>87.879489471912393</v>
          </cell>
        </row>
        <row r="46">
          <cell r="D46">
            <v>519</v>
          </cell>
          <cell r="E46">
            <v>519</v>
          </cell>
          <cell r="F46">
            <v>525</v>
          </cell>
          <cell r="G46">
            <v>520</v>
          </cell>
          <cell r="H46">
            <v>525</v>
          </cell>
          <cell r="I46">
            <v>519</v>
          </cell>
          <cell r="J46">
            <v>3127</v>
          </cell>
          <cell r="K46">
            <v>514</v>
          </cell>
          <cell r="L46">
            <v>511</v>
          </cell>
          <cell r="M46">
            <v>510</v>
          </cell>
          <cell r="N46">
            <v>508</v>
          </cell>
          <cell r="O46">
            <v>508</v>
          </cell>
          <cell r="P46">
            <v>508</v>
          </cell>
          <cell r="Q46">
            <v>3059</v>
          </cell>
          <cell r="R46">
            <v>6186</v>
          </cell>
        </row>
        <row r="47">
          <cell r="D47">
            <v>987311</v>
          </cell>
          <cell r="E47">
            <v>803706</v>
          </cell>
          <cell r="F47">
            <v>831269</v>
          </cell>
          <cell r="G47">
            <v>902656</v>
          </cell>
          <cell r="H47">
            <v>851899</v>
          </cell>
          <cell r="I47">
            <v>954334</v>
          </cell>
          <cell r="J47">
            <v>5331175</v>
          </cell>
          <cell r="K47">
            <v>867870</v>
          </cell>
          <cell r="L47">
            <v>887872</v>
          </cell>
          <cell r="M47">
            <v>856013</v>
          </cell>
          <cell r="N47">
            <v>864000</v>
          </cell>
          <cell r="O47">
            <v>864000</v>
          </cell>
          <cell r="P47">
            <v>959445</v>
          </cell>
          <cell r="Q47">
            <v>5299200</v>
          </cell>
          <cell r="R47">
            <v>10630375</v>
          </cell>
        </row>
        <row r="48">
          <cell r="D48">
            <v>87.746313533777325</v>
          </cell>
          <cell r="E48">
            <v>102.13077874866394</v>
          </cell>
          <cell r="F48">
            <v>98.614913134401689</v>
          </cell>
          <cell r="G48">
            <v>89.565326570676646</v>
          </cell>
          <cell r="H48">
            <v>95.482592149794669</v>
          </cell>
          <cell r="I48">
            <v>84.666594624276584</v>
          </cell>
          <cell r="J48">
            <v>92.602466540228917</v>
          </cell>
          <cell r="K48">
            <v>91.052255084123232</v>
          </cell>
          <cell r="L48">
            <v>88.194154810443436</v>
          </cell>
          <cell r="M48">
            <v>91.589754618046726</v>
          </cell>
          <cell r="N48">
            <v>90.476065532243084</v>
          </cell>
          <cell r="O48">
            <v>90.170857198909758</v>
          </cell>
          <cell r="P48">
            <v>80.988762699041857</v>
          </cell>
          <cell r="Q48">
            <v>88.600518290887763</v>
          </cell>
          <cell r="R48">
            <v>90.607511125870673</v>
          </cell>
        </row>
        <row r="49">
          <cell r="D49">
            <v>43</v>
          </cell>
          <cell r="E49">
            <v>43</v>
          </cell>
          <cell r="F49">
            <v>43</v>
          </cell>
          <cell r="G49">
            <v>43</v>
          </cell>
          <cell r="H49">
            <v>43</v>
          </cell>
          <cell r="I49">
            <v>43</v>
          </cell>
          <cell r="J49">
            <v>258</v>
          </cell>
          <cell r="K49">
            <v>43</v>
          </cell>
          <cell r="L49">
            <v>43</v>
          </cell>
          <cell r="M49">
            <v>43</v>
          </cell>
          <cell r="N49">
            <v>43</v>
          </cell>
          <cell r="O49">
            <v>43</v>
          </cell>
          <cell r="P49">
            <v>43</v>
          </cell>
          <cell r="Q49">
            <v>258</v>
          </cell>
          <cell r="R49">
            <v>516</v>
          </cell>
          <cell r="S49">
            <v>100</v>
          </cell>
          <cell r="T49">
            <v>588</v>
          </cell>
          <cell r="U49">
            <v>255</v>
          </cell>
          <cell r="V49">
            <v>261</v>
          </cell>
          <cell r="W49">
            <v>516</v>
          </cell>
          <cell r="X49">
            <v>87.755102040816325</v>
          </cell>
        </row>
        <row r="50">
          <cell r="D50">
            <v>62196</v>
          </cell>
          <cell r="E50">
            <v>62196</v>
          </cell>
          <cell r="F50">
            <v>62196</v>
          </cell>
          <cell r="G50">
            <v>62196</v>
          </cell>
          <cell r="H50">
            <v>62196</v>
          </cell>
          <cell r="I50">
            <v>62196</v>
          </cell>
          <cell r="J50">
            <v>373176</v>
          </cell>
          <cell r="K50">
            <v>58242</v>
          </cell>
          <cell r="L50">
            <v>58242</v>
          </cell>
          <cell r="M50">
            <v>58242</v>
          </cell>
          <cell r="N50">
            <v>58242</v>
          </cell>
          <cell r="O50">
            <v>58242</v>
          </cell>
          <cell r="P50">
            <v>58242</v>
          </cell>
          <cell r="Q50">
            <v>349452</v>
          </cell>
          <cell r="R50">
            <v>722628</v>
          </cell>
          <cell r="S50">
            <v>100.39135273009165</v>
          </cell>
          <cell r="T50">
            <v>743943.8</v>
          </cell>
          <cell r="U50">
            <v>347051</v>
          </cell>
          <cell r="V50">
            <v>372760</v>
          </cell>
          <cell r="W50">
            <v>719811</v>
          </cell>
          <cell r="X50">
            <v>97.134756684577511</v>
          </cell>
        </row>
        <row r="51">
          <cell r="D51">
            <v>19866</v>
          </cell>
          <cell r="E51">
            <v>19866</v>
          </cell>
          <cell r="F51">
            <v>19866</v>
          </cell>
          <cell r="G51">
            <v>19866</v>
          </cell>
          <cell r="H51">
            <v>19866</v>
          </cell>
          <cell r="I51">
            <v>19866</v>
          </cell>
          <cell r="J51">
            <v>119196</v>
          </cell>
          <cell r="K51">
            <v>19880</v>
          </cell>
          <cell r="L51">
            <v>19880</v>
          </cell>
          <cell r="M51">
            <v>19880</v>
          </cell>
          <cell r="N51">
            <v>19880</v>
          </cell>
          <cell r="O51">
            <v>19880</v>
          </cell>
          <cell r="P51">
            <v>19880</v>
          </cell>
          <cell r="Q51">
            <v>119280</v>
          </cell>
          <cell r="R51">
            <v>238476</v>
          </cell>
          <cell r="S51">
            <v>140.77685950413223</v>
          </cell>
          <cell r="T51">
            <v>74393</v>
          </cell>
          <cell r="U51">
            <v>81700</v>
          </cell>
          <cell r="V51">
            <v>87700</v>
          </cell>
          <cell r="W51">
            <v>169400</v>
          </cell>
          <cell r="X51">
            <v>320.56241850711757</v>
          </cell>
        </row>
        <row r="52">
          <cell r="D52">
            <v>5928</v>
          </cell>
          <cell r="E52">
            <v>5928</v>
          </cell>
          <cell r="F52">
            <v>5928</v>
          </cell>
          <cell r="G52">
            <v>5928</v>
          </cell>
          <cell r="H52">
            <v>5928</v>
          </cell>
          <cell r="I52">
            <v>5928</v>
          </cell>
          <cell r="J52">
            <v>35568</v>
          </cell>
          <cell r="K52">
            <v>5532</v>
          </cell>
          <cell r="L52">
            <v>5532</v>
          </cell>
          <cell r="M52">
            <v>5532</v>
          </cell>
          <cell r="N52">
            <v>5532</v>
          </cell>
          <cell r="O52">
            <v>5532</v>
          </cell>
          <cell r="P52">
            <v>5532</v>
          </cell>
          <cell r="Q52">
            <v>33192</v>
          </cell>
          <cell r="R52">
            <v>68760</v>
          </cell>
          <cell r="S52">
            <v>48.18635420754611</v>
          </cell>
          <cell r="T52">
            <v>261464</v>
          </cell>
          <cell r="U52">
            <v>68796</v>
          </cell>
          <cell r="V52">
            <v>73900</v>
          </cell>
          <cell r="W52">
            <v>142696</v>
          </cell>
          <cell r="X52">
            <v>26.298075452069885</v>
          </cell>
        </row>
        <row r="53">
          <cell r="D53">
            <v>1892</v>
          </cell>
          <cell r="E53">
            <v>1892</v>
          </cell>
          <cell r="F53">
            <v>1892</v>
          </cell>
          <cell r="G53">
            <v>1892</v>
          </cell>
          <cell r="H53">
            <v>2012.4</v>
          </cell>
          <cell r="I53">
            <v>2012.4</v>
          </cell>
          <cell r="J53">
            <v>11592.8</v>
          </cell>
          <cell r="K53">
            <v>2012.4</v>
          </cell>
          <cell r="L53">
            <v>2012.4</v>
          </cell>
          <cell r="M53">
            <v>2012.4</v>
          </cell>
          <cell r="N53">
            <v>2012.4</v>
          </cell>
          <cell r="O53">
            <v>2012.4</v>
          </cell>
          <cell r="P53">
            <v>2012.4</v>
          </cell>
          <cell r="Q53">
            <v>12074.4</v>
          </cell>
          <cell r="R53">
            <v>23667.199999999997</v>
          </cell>
          <cell r="S53">
            <v>104.69896040698958</v>
          </cell>
          <cell r="T53">
            <v>28856</v>
          </cell>
          <cell r="U53">
            <v>10879</v>
          </cell>
          <cell r="V53">
            <v>11726</v>
          </cell>
          <cell r="W53">
            <v>22605</v>
          </cell>
          <cell r="X53">
            <v>82.0182977543665</v>
          </cell>
        </row>
        <row r="54">
          <cell r="D54">
            <v>89882</v>
          </cell>
          <cell r="E54">
            <v>89882</v>
          </cell>
          <cell r="F54">
            <v>89882</v>
          </cell>
          <cell r="G54">
            <v>89882</v>
          </cell>
          <cell r="H54">
            <v>90002.4</v>
          </cell>
          <cell r="I54">
            <v>90002.4</v>
          </cell>
          <cell r="J54">
            <v>539532.80000000005</v>
          </cell>
          <cell r="K54">
            <v>85666.4</v>
          </cell>
          <cell r="L54">
            <v>85666.4</v>
          </cell>
          <cell r="M54">
            <v>85666.4</v>
          </cell>
          <cell r="N54">
            <v>85666.4</v>
          </cell>
          <cell r="O54">
            <v>85666.4</v>
          </cell>
          <cell r="P54">
            <v>85666.4</v>
          </cell>
          <cell r="Q54">
            <v>513998.4</v>
          </cell>
          <cell r="R54">
            <v>1053531.2000000002</v>
          </cell>
          <cell r="S54">
            <v>99.906990152791082</v>
          </cell>
          <cell r="T54">
            <v>1108656.8</v>
          </cell>
          <cell r="U54">
            <v>508426</v>
          </cell>
          <cell r="V54">
            <v>546086</v>
          </cell>
          <cell r="W54">
            <v>1054512</v>
          </cell>
          <cell r="X54">
            <v>95.027712814281216</v>
          </cell>
        </row>
        <row r="55">
          <cell r="D55">
            <v>45</v>
          </cell>
          <cell r="E55">
            <v>43</v>
          </cell>
          <cell r="F55">
            <v>42</v>
          </cell>
          <cell r="G55">
            <v>42</v>
          </cell>
          <cell r="H55">
            <v>42</v>
          </cell>
          <cell r="I55">
            <v>41</v>
          </cell>
          <cell r="J55">
            <v>255</v>
          </cell>
          <cell r="K55">
            <v>44</v>
          </cell>
          <cell r="L55">
            <v>44</v>
          </cell>
          <cell r="M55">
            <v>44</v>
          </cell>
          <cell r="N55">
            <v>44</v>
          </cell>
          <cell r="O55">
            <v>44</v>
          </cell>
          <cell r="P55">
            <v>44</v>
          </cell>
          <cell r="Q55">
            <v>264</v>
          </cell>
          <cell r="R55">
            <v>519</v>
          </cell>
        </row>
        <row r="56">
          <cell r="D56">
            <v>101255</v>
          </cell>
          <cell r="E56">
            <v>78601</v>
          </cell>
          <cell r="F56">
            <v>89844</v>
          </cell>
          <cell r="G56">
            <v>83554</v>
          </cell>
          <cell r="H56">
            <v>84994</v>
          </cell>
          <cell r="I56">
            <v>70178</v>
          </cell>
          <cell r="J56">
            <v>508426</v>
          </cell>
          <cell r="K56">
            <v>90773</v>
          </cell>
          <cell r="L56">
            <v>88685</v>
          </cell>
          <cell r="M56">
            <v>96982</v>
          </cell>
          <cell r="N56">
            <v>89882</v>
          </cell>
          <cell r="O56">
            <v>89882</v>
          </cell>
          <cell r="P56">
            <v>89882</v>
          </cell>
          <cell r="Q56">
            <v>546086</v>
          </cell>
          <cell r="R56">
            <v>1054512</v>
          </cell>
        </row>
        <row r="57">
          <cell r="D57">
            <v>88.767962075946869</v>
          </cell>
          <cell r="E57">
            <v>114.35223470439307</v>
          </cell>
          <cell r="F57">
            <v>100.04229553448198</v>
          </cell>
          <cell r="G57">
            <v>107.57354525217224</v>
          </cell>
          <cell r="H57">
            <v>105.8926512459703</v>
          </cell>
          <cell r="I57">
            <v>128.24873892102937</v>
          </cell>
          <cell r="J57">
            <v>106.11825516397668</v>
          </cell>
          <cell r="K57">
            <v>94.374318354576786</v>
          </cell>
          <cell r="L57">
            <v>96.596267689011654</v>
          </cell>
          <cell r="M57">
            <v>88.332267843517343</v>
          </cell>
          <cell r="N57">
            <v>95.309850693130997</v>
          </cell>
          <cell r="O57">
            <v>95.309850693130997</v>
          </cell>
          <cell r="P57">
            <v>95.309850693130997</v>
          </cell>
          <cell r="Q57">
            <v>94.12407569503705</v>
          </cell>
          <cell r="R57">
            <v>99.906990152791082</v>
          </cell>
        </row>
        <row r="58">
          <cell r="D58">
            <v>578</v>
          </cell>
          <cell r="E58">
            <v>562</v>
          </cell>
          <cell r="F58">
            <v>552</v>
          </cell>
          <cell r="G58">
            <v>539</v>
          </cell>
          <cell r="H58">
            <v>533</v>
          </cell>
          <cell r="I58">
            <v>529</v>
          </cell>
          <cell r="J58">
            <v>3293</v>
          </cell>
          <cell r="K58">
            <v>529</v>
          </cell>
          <cell r="L58">
            <v>529</v>
          </cell>
          <cell r="M58">
            <v>524</v>
          </cell>
          <cell r="N58">
            <v>519</v>
          </cell>
          <cell r="O58">
            <v>510</v>
          </cell>
          <cell r="P58">
            <v>502</v>
          </cell>
          <cell r="Q58">
            <v>3113</v>
          </cell>
          <cell r="R58">
            <v>6406</v>
          </cell>
          <cell r="S58">
            <v>89.456779779360431</v>
          </cell>
          <cell r="T58">
            <v>7476</v>
          </cell>
          <cell r="U58">
            <v>3613</v>
          </cell>
          <cell r="V58">
            <v>3548</v>
          </cell>
          <cell r="W58">
            <v>7161</v>
          </cell>
          <cell r="X58">
            <v>85.687533440342435</v>
          </cell>
        </row>
        <row r="59">
          <cell r="D59">
            <v>690554.51724137925</v>
          </cell>
          <cell r="E59">
            <v>639081.75478927209</v>
          </cell>
          <cell r="F59">
            <v>641957.27203065134</v>
          </cell>
          <cell r="G59">
            <v>628181.7535121328</v>
          </cell>
          <cell r="H59">
            <v>632980.7535121328</v>
          </cell>
          <cell r="I59">
            <v>629838.02937420178</v>
          </cell>
          <cell r="J59">
            <v>3862594.0804597703</v>
          </cell>
          <cell r="K59">
            <v>630258.82247765013</v>
          </cell>
          <cell r="L59">
            <v>605404.82247765013</v>
          </cell>
          <cell r="M59">
            <v>606480.82247765013</v>
          </cell>
          <cell r="N59">
            <v>607686.82247765013</v>
          </cell>
          <cell r="O59">
            <v>602092.82247765013</v>
          </cell>
          <cell r="P59">
            <v>600865.78544061305</v>
          </cell>
          <cell r="Q59">
            <v>3652789.8978288635</v>
          </cell>
          <cell r="R59">
            <v>7515383.9782886337</v>
          </cell>
          <cell r="S59">
            <v>93.385883289498267</v>
          </cell>
          <cell r="T59">
            <v>8760579.9499999993</v>
          </cell>
          <cell r="U59">
            <v>3798256</v>
          </cell>
          <cell r="V59">
            <v>4249410</v>
          </cell>
          <cell r="W59">
            <v>8047666</v>
          </cell>
          <cell r="X59">
            <v>85.786375116508523</v>
          </cell>
        </row>
        <row r="60">
          <cell r="D60">
            <v>222555.4418604651</v>
          </cell>
          <cell r="E60">
            <v>219300.20930232559</v>
          </cell>
          <cell r="F60">
            <v>218540.65116279069</v>
          </cell>
          <cell r="G60">
            <v>218161.72093023255</v>
          </cell>
          <cell r="H60">
            <v>217968.87209302327</v>
          </cell>
          <cell r="I60">
            <v>216757.53488372092</v>
          </cell>
          <cell r="J60">
            <v>1313284.4302325579</v>
          </cell>
          <cell r="K60">
            <v>214713.63953488372</v>
          </cell>
          <cell r="L60">
            <v>214953.63953488372</v>
          </cell>
          <cell r="M60">
            <v>214725.63953488372</v>
          </cell>
          <cell r="N60">
            <v>214887.63953488372</v>
          </cell>
          <cell r="O60">
            <v>214749.63953488372</v>
          </cell>
          <cell r="P60">
            <v>214012.08139534883</v>
          </cell>
          <cell r="Q60">
            <v>1288042.2790697673</v>
          </cell>
          <cell r="R60">
            <v>2601326.7093023253</v>
          </cell>
          <cell r="S60">
            <v>115.2006173952043</v>
          </cell>
          <cell r="T60">
            <v>2382083</v>
          </cell>
          <cell r="U60">
            <v>1086915</v>
          </cell>
          <cell r="V60">
            <v>1171169</v>
          </cell>
          <cell r="W60">
            <v>2258084</v>
          </cell>
          <cell r="X60">
            <v>109.20386524324826</v>
          </cell>
        </row>
        <row r="61">
          <cell r="D61">
            <v>149780.04651162791</v>
          </cell>
          <cell r="E61">
            <v>141960.23255813954</v>
          </cell>
          <cell r="F61">
            <v>141848.27906976742</v>
          </cell>
          <cell r="G61">
            <v>141634.31976744186</v>
          </cell>
          <cell r="H61">
            <v>143820.02209302326</v>
          </cell>
          <cell r="I61">
            <v>142760.93488372094</v>
          </cell>
          <cell r="J61">
            <v>861803.83488372096</v>
          </cell>
          <cell r="K61">
            <v>142391.1441860465</v>
          </cell>
          <cell r="L61">
            <v>139711.1441860465</v>
          </cell>
          <cell r="M61">
            <v>139832.1441860465</v>
          </cell>
          <cell r="N61">
            <v>139897.1441860465</v>
          </cell>
          <cell r="O61">
            <v>139252.1441860465</v>
          </cell>
          <cell r="P61">
            <v>139183.16744186045</v>
          </cell>
          <cell r="Q61">
            <v>840266.88837209286</v>
          </cell>
          <cell r="R61">
            <v>1702070.7232558138</v>
          </cell>
          <cell r="S61">
            <v>68.592166924950462</v>
          </cell>
          <cell r="T61">
            <v>1959272</v>
          </cell>
          <cell r="U61">
            <v>1440973</v>
          </cell>
          <cell r="V61">
            <v>1040463</v>
          </cell>
          <cell r="W61">
            <v>2481436</v>
          </cell>
          <cell r="X61">
            <v>86.87260999268166</v>
          </cell>
        </row>
        <row r="62">
          <cell r="D62">
            <v>1062890.0056134723</v>
          </cell>
          <cell r="E62">
            <v>1000342.1966497372</v>
          </cell>
          <cell r="F62">
            <v>1002346.2022632095</v>
          </cell>
          <cell r="G62">
            <v>987977.79420980718</v>
          </cell>
          <cell r="H62">
            <v>994769.64769817935</v>
          </cell>
          <cell r="I62">
            <v>989356.49914164364</v>
          </cell>
          <cell r="J62">
            <v>6037682.3455760488</v>
          </cell>
          <cell r="K62">
            <v>987363.60619858024</v>
          </cell>
          <cell r="L62">
            <v>960069.60619858024</v>
          </cell>
          <cell r="M62">
            <v>961038.60619858024</v>
          </cell>
          <cell r="N62">
            <v>962471.60619858024</v>
          </cell>
          <cell r="O62">
            <v>956094.60619858024</v>
          </cell>
          <cell r="P62">
            <v>954061.03427782224</v>
          </cell>
          <cell r="Q62">
            <v>5781099.0652707228</v>
          </cell>
          <cell r="R62">
            <v>11818781.410846772</v>
          </cell>
          <cell r="S62">
            <v>92.42675762162817</v>
          </cell>
          <cell r="T62">
            <v>13101934.950000001</v>
          </cell>
          <cell r="U62">
            <v>6326144</v>
          </cell>
          <cell r="V62">
            <v>6461042</v>
          </cell>
          <cell r="W62">
            <v>12787186</v>
          </cell>
          <cell r="X62">
            <v>90.206381392900823</v>
          </cell>
        </row>
        <row r="63">
          <cell r="D63">
            <v>601</v>
          </cell>
          <cell r="E63">
            <v>602</v>
          </cell>
          <cell r="F63">
            <v>605</v>
          </cell>
          <cell r="G63">
            <v>601</v>
          </cell>
          <cell r="H63">
            <v>606</v>
          </cell>
          <cell r="I63">
            <v>598</v>
          </cell>
          <cell r="J63">
            <v>3613</v>
          </cell>
          <cell r="K63">
            <v>596</v>
          </cell>
          <cell r="L63">
            <v>593</v>
          </cell>
          <cell r="M63">
            <v>592</v>
          </cell>
          <cell r="N63">
            <v>590</v>
          </cell>
          <cell r="O63">
            <v>590</v>
          </cell>
          <cell r="P63">
            <v>590</v>
          </cell>
          <cell r="Q63">
            <v>3551</v>
          </cell>
          <cell r="R63">
            <v>7164</v>
          </cell>
        </row>
        <row r="64">
          <cell r="D64">
            <v>1208316</v>
          </cell>
          <cell r="E64">
            <v>987859</v>
          </cell>
          <cell r="F64">
            <v>1037692</v>
          </cell>
          <cell r="G64">
            <v>1095263</v>
          </cell>
          <cell r="H64">
            <v>1046166</v>
          </cell>
          <cell r="I64">
            <v>950849</v>
          </cell>
          <cell r="J64">
            <v>6326145</v>
          </cell>
          <cell r="K64">
            <v>1093997</v>
          </cell>
          <cell r="L64">
            <v>1089524</v>
          </cell>
          <cell r="M64">
            <v>1076442</v>
          </cell>
          <cell r="N64">
            <v>1033882</v>
          </cell>
          <cell r="O64">
            <v>1033882</v>
          </cell>
          <cell r="P64">
            <v>1133314</v>
          </cell>
          <cell r="Q64">
            <v>6461041</v>
          </cell>
          <cell r="R64">
            <v>12787186</v>
          </cell>
        </row>
        <row r="65">
          <cell r="D65">
            <v>87.964572646019107</v>
          </cell>
          <cell r="E65">
            <v>101.2636617826772</v>
          </cell>
          <cell r="F65">
            <v>96.59380647275006</v>
          </cell>
          <cell r="G65">
            <v>90.204616992430786</v>
          </cell>
          <cell r="H65">
            <v>95.087170458433874</v>
          </cell>
          <cell r="I65">
            <v>104.04980171842675</v>
          </cell>
          <cell r="J65">
            <v>95.440151080571951</v>
          </cell>
          <cell r="K65">
            <v>90.252862320333634</v>
          </cell>
          <cell r="L65">
            <v>88.118261387411394</v>
          </cell>
          <cell r="M65">
            <v>89.279181432773925</v>
          </cell>
          <cell r="N65">
            <v>93.092984131514072</v>
          </cell>
          <cell r="O65">
            <v>92.476182600971896</v>
          </cell>
          <cell r="P65">
            <v>84.183292033613128</v>
          </cell>
          <cell r="Q65">
            <v>89.476278904138255</v>
          </cell>
          <cell r="R65">
            <v>92.42675762162817</v>
          </cell>
        </row>
      </sheetData>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data"/>
      <sheetName val="anaysis_sheet"/>
      <sheetName val="Criteria"/>
      <sheetName val="Rent"/>
      <sheetName val="EFF_Rent"/>
      <sheetName val="Management Fee"/>
      <sheetName val="Vacancy"/>
      <sheetName val="CBD_supply"/>
      <sheetName val="absorption"/>
      <sheetName val="Sheet2"/>
      <sheetName val="supply"/>
      <sheetName val="Sheet1"/>
      <sheetName val="재무가정"/>
      <sheetName val="노무비"/>
    </sheetNames>
    <sheetDataSet>
      <sheetData sheetId="0" refreshError="1"/>
      <sheetData sheetId="1" refreshError="1">
        <row r="2">
          <cell r="A2" t="str">
            <v>Area</v>
          </cell>
          <cell r="B2" t="str">
            <v>Name</v>
          </cell>
          <cell r="C2" t="str">
            <v>cai_Level</v>
          </cell>
          <cell r="D2" t="str">
            <v>gic_level</v>
          </cell>
          <cell r="E2" t="str">
            <v>gic_2000</v>
          </cell>
          <cell r="F2" t="str">
            <v>all</v>
          </cell>
          <cell r="G2" t="str">
            <v>a</v>
          </cell>
          <cell r="H2" t="str">
            <v>b</v>
          </cell>
          <cell r="I2" t="str">
            <v>c</v>
          </cell>
          <cell r="J2" t="str">
            <v>d</v>
          </cell>
          <cell r="K2" t="str">
            <v>건축물대장</v>
          </cell>
          <cell r="L2" t="str">
            <v>gic</v>
          </cell>
          <cell r="M2" t="str">
            <v>cai</v>
          </cell>
          <cell r="N2" t="str">
            <v>비고</v>
          </cell>
          <cell r="O2" t="str">
            <v>Gu</v>
          </cell>
          <cell r="P2" t="str">
            <v>Dong</v>
          </cell>
          <cell r="Q2" t="str">
            <v>Street</v>
          </cell>
          <cell r="R2" t="str">
            <v>Complete date</v>
          </cell>
          <cell r="S2" t="str">
            <v>upload_date</v>
          </cell>
          <cell r="T2" t="str">
            <v>지상</v>
          </cell>
          <cell r="U2" t="str">
            <v>지하</v>
          </cell>
          <cell r="V2" t="str">
            <v>Land area(sqm)</v>
          </cell>
          <cell r="W2" t="str">
            <v>건축면적(sqm)</v>
          </cell>
          <cell r="X2" t="str">
            <v>건폐율</v>
          </cell>
          <cell r="Y2" t="str">
            <v>용적율</v>
          </cell>
          <cell r="Z2" t="str">
            <v>높이(m)</v>
          </cell>
          <cell r="AA2" t="str">
            <v>GFA(sqm)</v>
          </cell>
          <cell r="AB2" t="str">
            <v>GFA(py)</v>
          </cell>
          <cell r="AC2" t="str">
            <v>NFA</v>
          </cell>
          <cell r="AD2" t="str">
            <v>GLA(py)</v>
          </cell>
          <cell r="AE2" t="str">
            <v>GLA(sqm)</v>
          </cell>
          <cell r="AF2" t="str">
            <v>Efficient</v>
          </cell>
          <cell r="AG2" t="str">
            <v>기준층</v>
          </cell>
          <cell r="AH2" t="str">
            <v>기준층면적(sqm)</v>
          </cell>
          <cell r="AI2" t="str">
            <v>R9709</v>
          </cell>
          <cell r="AJ2" t="str">
            <v>ER9709</v>
          </cell>
          <cell r="AK2" t="str">
            <v>M9709</v>
          </cell>
          <cell r="AL2" t="str">
            <v>V9709</v>
          </cell>
          <cell r="AM2" t="str">
            <v>R9712</v>
          </cell>
          <cell r="AN2" t="str">
            <v>ER9712</v>
          </cell>
          <cell r="AO2" t="str">
            <v>M9712</v>
          </cell>
          <cell r="AP2" t="str">
            <v>V9712</v>
          </cell>
          <cell r="AQ2" t="str">
            <v>R9803</v>
          </cell>
          <cell r="AR2" t="str">
            <v>ER9803</v>
          </cell>
          <cell r="AS2" t="str">
            <v>M9803</v>
          </cell>
          <cell r="AT2" t="str">
            <v>V9803</v>
          </cell>
          <cell r="AU2" t="str">
            <v>R9806</v>
          </cell>
          <cell r="AV2" t="str">
            <v>ER9806</v>
          </cell>
          <cell r="AW2" t="str">
            <v>M9806</v>
          </cell>
          <cell r="AX2" t="str">
            <v>V9806</v>
          </cell>
          <cell r="AY2" t="str">
            <v>R9809</v>
          </cell>
          <cell r="AZ2" t="str">
            <v>ER9809</v>
          </cell>
          <cell r="BA2" t="str">
            <v>M9809</v>
          </cell>
          <cell r="BB2" t="str">
            <v>V9809</v>
          </cell>
          <cell r="BC2" t="str">
            <v>R9901</v>
          </cell>
          <cell r="BD2" t="str">
            <v>ER9901</v>
          </cell>
          <cell r="BE2" t="str">
            <v>M9901</v>
          </cell>
          <cell r="BF2" t="str">
            <v>V9901</v>
          </cell>
          <cell r="BG2" t="str">
            <v>R9904</v>
          </cell>
          <cell r="BH2" t="str">
            <v>ER9904</v>
          </cell>
          <cell r="BI2" t="str">
            <v>M9904</v>
          </cell>
          <cell r="BJ2" t="str">
            <v>V9904</v>
          </cell>
          <cell r="BK2" t="str">
            <v>R9906</v>
          </cell>
          <cell r="BL2" t="str">
            <v>ER9906</v>
          </cell>
          <cell r="BM2" t="str">
            <v>M9906</v>
          </cell>
          <cell r="BN2" t="str">
            <v>V9906</v>
          </cell>
          <cell r="BO2" t="str">
            <v>R9910</v>
          </cell>
          <cell r="BP2" t="str">
            <v>ER9910</v>
          </cell>
          <cell r="BQ2" t="str">
            <v>M9910</v>
          </cell>
          <cell r="BR2" t="str">
            <v>V9910</v>
          </cell>
          <cell r="BS2" t="str">
            <v>R0001</v>
          </cell>
          <cell r="BT2" t="str">
            <v>ER0001</v>
          </cell>
          <cell r="BU2" t="str">
            <v>M0001</v>
          </cell>
          <cell r="BV2" t="str">
            <v>V0001</v>
          </cell>
          <cell r="BW2" t="str">
            <v>R0004</v>
          </cell>
          <cell r="BX2" t="str">
            <v>ER0004</v>
          </cell>
          <cell r="BY2" t="str">
            <v>M0004</v>
          </cell>
          <cell r="BZ2" t="str">
            <v>V0004</v>
          </cell>
          <cell r="CA2" t="str">
            <v>R0007</v>
          </cell>
          <cell r="CB2" t="str">
            <v>ER0007</v>
          </cell>
          <cell r="CC2" t="str">
            <v>M0007</v>
          </cell>
          <cell r="CD2" t="str">
            <v>V0007</v>
          </cell>
          <cell r="CE2" t="str">
            <v>D0010</v>
          </cell>
          <cell r="CF2" t="str">
            <v>M0010</v>
          </cell>
          <cell r="CG2" t="str">
            <v>R0010</v>
          </cell>
          <cell r="CH2" t="str">
            <v>ER0010</v>
          </cell>
          <cell r="CI2" t="str">
            <v>M0010</v>
          </cell>
          <cell r="CJ2" t="str">
            <v>V0010</v>
          </cell>
          <cell r="CK2" t="str">
            <v>R0101</v>
          </cell>
          <cell r="CL2" t="str">
            <v>M0101</v>
          </cell>
          <cell r="CM2" t="str">
            <v>V0101</v>
          </cell>
          <cell r="CN2" t="str">
            <v>R0104</v>
          </cell>
          <cell r="CO2" t="str">
            <v>M0104</v>
          </cell>
          <cell r="CP2" t="str">
            <v>V0104</v>
          </cell>
          <cell r="CQ2" t="str">
            <v>R0107</v>
          </cell>
          <cell r="CR2" t="str">
            <v>M0107</v>
          </cell>
          <cell r="CS2" t="str">
            <v>V0107</v>
          </cell>
          <cell r="CT2" t="str">
            <v>R0110</v>
          </cell>
          <cell r="CU2" t="str">
            <v>M0110</v>
          </cell>
          <cell r="CV2" t="str">
            <v>V0110</v>
          </cell>
        </row>
        <row r="3">
          <cell r="A3" t="str">
            <v>CBD</v>
          </cell>
          <cell r="B3" t="str">
            <v>Daewoo Center</v>
          </cell>
          <cell r="C3" t="str">
            <v>b</v>
          </cell>
          <cell r="D3" t="str">
            <v>a</v>
          </cell>
          <cell r="E3" t="str">
            <v>b</v>
          </cell>
          <cell r="F3" t="str">
            <v>all</v>
          </cell>
          <cell r="K3">
            <v>2</v>
          </cell>
          <cell r="L3" t="str">
            <v>유</v>
          </cell>
          <cell r="M3" t="str">
            <v>유</v>
          </cell>
          <cell r="O3" t="str">
            <v>중구</v>
          </cell>
          <cell r="P3" t="str">
            <v>남대문로 5가</v>
          </cell>
          <cell r="Q3" t="str">
            <v>541외 1</v>
          </cell>
          <cell r="R3">
            <v>70.12</v>
          </cell>
          <cell r="S3">
            <v>1970</v>
          </cell>
          <cell r="T3" t="str">
            <v>23F</v>
          </cell>
          <cell r="U3" t="str">
            <v>2B</v>
          </cell>
          <cell r="V3">
            <v>10583.4</v>
          </cell>
          <cell r="W3">
            <v>8026.94</v>
          </cell>
          <cell r="X3">
            <v>0.75844624600789912</v>
          </cell>
          <cell r="Y3">
            <v>11.3294</v>
          </cell>
          <cell r="Z3">
            <v>0</v>
          </cell>
          <cell r="AA3">
            <v>132806.04999999999</v>
          </cell>
          <cell r="AB3">
            <v>40173.649343577948</v>
          </cell>
          <cell r="AC3">
            <v>0</v>
          </cell>
          <cell r="AD3">
            <v>0</v>
          </cell>
          <cell r="AE3">
            <v>0</v>
          </cell>
          <cell r="AF3">
            <v>67</v>
          </cell>
          <cell r="AG3">
            <v>7</v>
          </cell>
          <cell r="AH3">
            <v>3925.49</v>
          </cell>
          <cell r="AI3">
            <v>72633.7</v>
          </cell>
          <cell r="AJ3">
            <v>108408.50746268655</v>
          </cell>
          <cell r="AK3">
            <v>28680</v>
          </cell>
          <cell r="AL3">
            <v>0</v>
          </cell>
          <cell r="AM3">
            <v>72633.7</v>
          </cell>
          <cell r="AN3">
            <v>108408.50746268655</v>
          </cell>
          <cell r="AO3">
            <v>28680</v>
          </cell>
          <cell r="AP3">
            <v>0</v>
          </cell>
          <cell r="AQ3">
            <v>78710</v>
          </cell>
          <cell r="AR3">
            <v>117477.61194029851</v>
          </cell>
          <cell r="AS3">
            <v>31000</v>
          </cell>
          <cell r="AT3">
            <v>0</v>
          </cell>
          <cell r="AU3">
            <v>78710</v>
          </cell>
          <cell r="AV3">
            <v>117477.61194029851</v>
          </cell>
          <cell r="AW3">
            <v>31000</v>
          </cell>
          <cell r="AX3">
            <v>500</v>
          </cell>
          <cell r="AY3">
            <v>78710</v>
          </cell>
          <cell r="AZ3">
            <v>117477.61194029851</v>
          </cell>
          <cell r="BA3">
            <v>31000</v>
          </cell>
          <cell r="BB3">
            <v>600</v>
          </cell>
          <cell r="BC3">
            <v>78710</v>
          </cell>
          <cell r="BD3">
            <v>117477.61194029851</v>
          </cell>
          <cell r="BE3">
            <v>31000</v>
          </cell>
          <cell r="BF3">
            <v>2000</v>
          </cell>
          <cell r="BG3">
            <v>78710</v>
          </cell>
          <cell r="BH3">
            <v>117477.61194029851</v>
          </cell>
          <cell r="BI3">
            <v>31000</v>
          </cell>
          <cell r="BJ3">
            <v>4000</v>
          </cell>
          <cell r="BK3">
            <v>78710</v>
          </cell>
          <cell r="BL3">
            <v>117477.61194029851</v>
          </cell>
          <cell r="BM3">
            <v>31000</v>
          </cell>
          <cell r="BN3">
            <v>3000</v>
          </cell>
          <cell r="BO3">
            <v>78710</v>
          </cell>
          <cell r="BP3">
            <v>117477.61194029851</v>
          </cell>
          <cell r="BQ3">
            <v>31000</v>
          </cell>
          <cell r="BR3">
            <v>3000</v>
          </cell>
          <cell r="BS3">
            <v>78710</v>
          </cell>
          <cell r="BT3">
            <v>117477.61194029851</v>
          </cell>
          <cell r="BU3">
            <v>31000</v>
          </cell>
          <cell r="BV3">
            <v>3600</v>
          </cell>
          <cell r="BW3">
            <v>78710</v>
          </cell>
          <cell r="BX3">
            <v>117477.61194029851</v>
          </cell>
          <cell r="BY3">
            <v>31000</v>
          </cell>
          <cell r="BZ3">
            <v>5000</v>
          </cell>
          <cell r="CA3">
            <v>78710</v>
          </cell>
          <cell r="CB3">
            <v>117477.61194029851</v>
          </cell>
          <cell r="CC3">
            <v>31000</v>
          </cell>
          <cell r="CD3">
            <v>5000</v>
          </cell>
          <cell r="CG3">
            <v>78710</v>
          </cell>
          <cell r="CH3">
            <v>117477.61194029851</v>
          </cell>
          <cell r="CI3">
            <v>31000</v>
          </cell>
          <cell r="CJ3">
            <v>0</v>
          </cell>
        </row>
        <row r="4">
          <cell r="A4" t="str">
            <v>CBD</v>
          </cell>
          <cell r="B4" t="str">
            <v>DongAh Life Insurance</v>
          </cell>
          <cell r="C4" t="str">
            <v>a</v>
          </cell>
          <cell r="D4" t="str">
            <v>a</v>
          </cell>
          <cell r="E4" t="str">
            <v>a</v>
          </cell>
          <cell r="F4" t="str">
            <v>all</v>
          </cell>
          <cell r="K4">
            <v>61</v>
          </cell>
          <cell r="L4" t="str">
            <v>유</v>
          </cell>
          <cell r="M4" t="str">
            <v>유</v>
          </cell>
          <cell r="O4" t="str">
            <v>중구</v>
          </cell>
          <cell r="P4" t="str">
            <v>다동</v>
          </cell>
          <cell r="Q4">
            <v>33</v>
          </cell>
          <cell r="R4">
            <v>94.3</v>
          </cell>
          <cell r="S4">
            <v>1994</v>
          </cell>
          <cell r="T4" t="str">
            <v>19F</v>
          </cell>
          <cell r="U4" t="str">
            <v>6B</v>
          </cell>
          <cell r="V4">
            <v>2982</v>
          </cell>
          <cell r="W4">
            <v>1103.6400000000001</v>
          </cell>
          <cell r="X4">
            <v>0.37010060362173042</v>
          </cell>
          <cell r="Y4">
            <v>6.9675000000000002</v>
          </cell>
          <cell r="Z4">
            <v>102.2</v>
          </cell>
          <cell r="AA4">
            <v>37015.870000000003</v>
          </cell>
          <cell r="AB4">
            <v>11197.250287373707</v>
          </cell>
          <cell r="AC4">
            <v>0</v>
          </cell>
          <cell r="AD4">
            <v>0</v>
          </cell>
          <cell r="AE4">
            <v>0</v>
          </cell>
          <cell r="AF4">
            <v>62</v>
          </cell>
          <cell r="AG4">
            <v>3</v>
          </cell>
          <cell r="AH4">
            <v>1079.69</v>
          </cell>
          <cell r="AI4">
            <v>96800</v>
          </cell>
          <cell r="AJ4">
            <v>156129.03225806452</v>
          </cell>
          <cell r="AK4">
            <v>28000</v>
          </cell>
          <cell r="AL4">
            <v>0</v>
          </cell>
          <cell r="AM4">
            <v>96800</v>
          </cell>
          <cell r="AN4">
            <v>156129.03225806452</v>
          </cell>
          <cell r="AO4">
            <v>28000</v>
          </cell>
          <cell r="AP4">
            <v>0</v>
          </cell>
          <cell r="AQ4">
            <v>99000</v>
          </cell>
          <cell r="AR4">
            <v>159677.4193548387</v>
          </cell>
          <cell r="AS4">
            <v>30000</v>
          </cell>
          <cell r="AT4">
            <v>0</v>
          </cell>
          <cell r="AU4">
            <v>99000</v>
          </cell>
          <cell r="AV4">
            <v>159677.4193548387</v>
          </cell>
          <cell r="AW4">
            <v>30000</v>
          </cell>
          <cell r="AX4">
            <v>754</v>
          </cell>
          <cell r="AY4">
            <v>93500</v>
          </cell>
          <cell r="AZ4">
            <v>150806.45161290321</v>
          </cell>
          <cell r="BA4">
            <v>30000</v>
          </cell>
          <cell r="BB4">
            <v>3000</v>
          </cell>
          <cell r="BC4">
            <v>93500</v>
          </cell>
          <cell r="BD4">
            <v>150806.45161290321</v>
          </cell>
          <cell r="BE4">
            <v>30000</v>
          </cell>
          <cell r="BF4">
            <v>1059</v>
          </cell>
          <cell r="BG4">
            <v>93500</v>
          </cell>
          <cell r="BH4">
            <v>150806.45161290321</v>
          </cell>
          <cell r="BI4">
            <v>30000</v>
          </cell>
          <cell r="BJ4">
            <v>1059</v>
          </cell>
          <cell r="BK4">
            <v>93500</v>
          </cell>
          <cell r="BL4">
            <v>150806.45161290321</v>
          </cell>
          <cell r="BM4">
            <v>30000</v>
          </cell>
          <cell r="BN4">
            <v>475</v>
          </cell>
          <cell r="BO4">
            <v>93500</v>
          </cell>
          <cell r="BP4">
            <v>150806.45161290321</v>
          </cell>
          <cell r="BQ4">
            <v>30000</v>
          </cell>
          <cell r="BR4">
            <v>0</v>
          </cell>
          <cell r="BS4">
            <v>93500</v>
          </cell>
          <cell r="BT4">
            <v>150806.45161290321</v>
          </cell>
          <cell r="BU4">
            <v>30000</v>
          </cell>
          <cell r="BV4">
            <v>143.36000000000001</v>
          </cell>
          <cell r="BW4">
            <v>93500</v>
          </cell>
          <cell r="BX4">
            <v>150806.45161290321</v>
          </cell>
          <cell r="BY4">
            <v>30000</v>
          </cell>
          <cell r="BZ4">
            <v>0</v>
          </cell>
          <cell r="CA4">
            <v>93500</v>
          </cell>
          <cell r="CB4">
            <v>150806.45161290321</v>
          </cell>
          <cell r="CC4">
            <v>30000</v>
          </cell>
          <cell r="CD4">
            <v>0</v>
          </cell>
          <cell r="CG4">
            <v>93500</v>
          </cell>
          <cell r="CH4">
            <v>150806.45161290321</v>
          </cell>
          <cell r="CI4">
            <v>30000</v>
          </cell>
          <cell r="CJ4">
            <v>0</v>
          </cell>
        </row>
        <row r="5">
          <cell r="A5" t="str">
            <v>CBD</v>
          </cell>
          <cell r="B5" t="str">
            <v>HanMi Bank</v>
          </cell>
          <cell r="C5" t="str">
            <v>a</v>
          </cell>
          <cell r="D5" t="str">
            <v>a</v>
          </cell>
          <cell r="E5" t="str">
            <v>a</v>
          </cell>
          <cell r="F5" t="str">
            <v>all</v>
          </cell>
          <cell r="K5">
            <v>62</v>
          </cell>
          <cell r="L5" t="str">
            <v>유</v>
          </cell>
          <cell r="M5" t="str">
            <v>유</v>
          </cell>
          <cell r="O5" t="str">
            <v>중구</v>
          </cell>
          <cell r="P5" t="str">
            <v>다동</v>
          </cell>
          <cell r="Q5">
            <v>39</v>
          </cell>
          <cell r="R5">
            <v>97.7</v>
          </cell>
          <cell r="S5">
            <v>1997</v>
          </cell>
          <cell r="T5" t="str">
            <v>20F</v>
          </cell>
          <cell r="U5" t="str">
            <v>7B</v>
          </cell>
          <cell r="V5">
            <v>2846.7</v>
          </cell>
          <cell r="W5">
            <v>1197.3599999999999</v>
          </cell>
          <cell r="X5">
            <v>0.42061334176414794</v>
          </cell>
          <cell r="Y5">
            <v>7.8700999999999999</v>
          </cell>
          <cell r="Z5">
            <v>105.68</v>
          </cell>
          <cell r="AA5">
            <v>39624.15</v>
          </cell>
          <cell r="AB5">
            <v>11986.251436868535</v>
          </cell>
          <cell r="AC5">
            <v>0</v>
          </cell>
          <cell r="AD5">
            <v>0</v>
          </cell>
          <cell r="AE5">
            <v>0</v>
          </cell>
          <cell r="AF5">
            <v>63</v>
          </cell>
          <cell r="AG5">
            <v>3</v>
          </cell>
          <cell r="AH5">
            <v>1129.3499999999999</v>
          </cell>
          <cell r="AI5">
            <v>93500</v>
          </cell>
          <cell r="AJ5">
            <v>148412.6984126984</v>
          </cell>
          <cell r="AK5">
            <v>23000</v>
          </cell>
          <cell r="AL5">
            <v>0</v>
          </cell>
          <cell r="AM5">
            <v>93500</v>
          </cell>
          <cell r="AN5">
            <v>148412.6984126984</v>
          </cell>
          <cell r="AO5">
            <v>30000</v>
          </cell>
          <cell r="AP5">
            <v>650</v>
          </cell>
          <cell r="AQ5">
            <v>93500</v>
          </cell>
          <cell r="AR5">
            <v>148412.6984126984</v>
          </cell>
          <cell r="AS5">
            <v>30000</v>
          </cell>
          <cell r="AT5">
            <v>530</v>
          </cell>
          <cell r="AU5">
            <v>88000</v>
          </cell>
          <cell r="AV5">
            <v>139682.53968253967</v>
          </cell>
          <cell r="AW5">
            <v>30000</v>
          </cell>
          <cell r="AX5">
            <v>530</v>
          </cell>
          <cell r="AY5">
            <v>82500</v>
          </cell>
          <cell r="AZ5">
            <v>130952.38095238095</v>
          </cell>
          <cell r="BA5">
            <v>30000</v>
          </cell>
          <cell r="BB5">
            <v>0</v>
          </cell>
          <cell r="BC5">
            <v>88000</v>
          </cell>
          <cell r="BD5">
            <v>139682.53968253967</v>
          </cell>
          <cell r="BE5">
            <v>30000</v>
          </cell>
          <cell r="BF5">
            <v>0</v>
          </cell>
          <cell r="BG5">
            <v>88000</v>
          </cell>
          <cell r="BH5">
            <v>139682.53968253967</v>
          </cell>
          <cell r="BI5">
            <v>30000</v>
          </cell>
          <cell r="BJ5">
            <v>0</v>
          </cell>
          <cell r="BK5">
            <v>88000</v>
          </cell>
          <cell r="BL5">
            <v>139682.53968253967</v>
          </cell>
          <cell r="BM5">
            <v>30000</v>
          </cell>
          <cell r="BN5">
            <v>0</v>
          </cell>
          <cell r="BO5">
            <v>88000</v>
          </cell>
          <cell r="BP5">
            <v>139682.53968253967</v>
          </cell>
          <cell r="BQ5">
            <v>30000</v>
          </cell>
          <cell r="BR5">
            <v>0</v>
          </cell>
          <cell r="BS5">
            <v>88000</v>
          </cell>
          <cell r="BT5">
            <v>139682.53968253967</v>
          </cell>
          <cell r="BU5">
            <v>30000</v>
          </cell>
          <cell r="BV5">
            <v>0</v>
          </cell>
          <cell r="BW5">
            <v>88000</v>
          </cell>
          <cell r="BX5">
            <v>139682.53968253967</v>
          </cell>
          <cell r="BY5">
            <v>30000</v>
          </cell>
          <cell r="BZ5">
            <v>0</v>
          </cell>
          <cell r="CA5">
            <v>93000</v>
          </cell>
          <cell r="CB5">
            <v>147619.0476190476</v>
          </cell>
          <cell r="CC5">
            <v>30000</v>
          </cell>
          <cell r="CD5">
            <v>0</v>
          </cell>
          <cell r="CG5">
            <v>93000</v>
          </cell>
          <cell r="CH5">
            <v>147619.0476190476</v>
          </cell>
          <cell r="CI5">
            <v>30000</v>
          </cell>
          <cell r="CJ5">
            <v>0</v>
          </cell>
        </row>
        <row r="6">
          <cell r="A6" t="str">
            <v>CBD</v>
          </cell>
          <cell r="B6" t="str">
            <v>KwangHwaMoon</v>
          </cell>
          <cell r="C6" t="str">
            <v>a</v>
          </cell>
          <cell r="D6" t="str">
            <v>a</v>
          </cell>
          <cell r="E6" t="str">
            <v>a</v>
          </cell>
          <cell r="F6" t="str">
            <v>all</v>
          </cell>
          <cell r="L6" t="str">
            <v>유</v>
          </cell>
          <cell r="M6" t="str">
            <v>유</v>
          </cell>
          <cell r="O6" t="str">
            <v>중구</v>
          </cell>
          <cell r="P6" t="str">
            <v>태평로 1가</v>
          </cell>
          <cell r="Q6" t="str">
            <v>64-8</v>
          </cell>
          <cell r="R6">
            <v>91.5</v>
          </cell>
          <cell r="S6">
            <v>1991</v>
          </cell>
          <cell r="T6" t="str">
            <v>20F</v>
          </cell>
          <cell r="U6" t="str">
            <v>5B</v>
          </cell>
          <cell r="V6">
            <v>0</v>
          </cell>
          <cell r="W6">
            <v>0</v>
          </cell>
          <cell r="X6">
            <v>0</v>
          </cell>
          <cell r="Y6">
            <v>0</v>
          </cell>
          <cell r="Z6">
            <v>0</v>
          </cell>
          <cell r="AA6">
            <v>45510.948600000003</v>
          </cell>
          <cell r="AB6">
            <v>13767</v>
          </cell>
          <cell r="AC6">
            <v>0</v>
          </cell>
          <cell r="AD6">
            <v>0</v>
          </cell>
          <cell r="AE6">
            <v>0</v>
          </cell>
          <cell r="AF6">
            <v>62</v>
          </cell>
          <cell r="AG6">
            <v>0</v>
          </cell>
          <cell r="AH6">
            <v>0</v>
          </cell>
          <cell r="AI6">
            <v>90600</v>
          </cell>
          <cell r="AJ6">
            <v>146129.03225806452</v>
          </cell>
          <cell r="AK6">
            <v>30500</v>
          </cell>
          <cell r="AL6">
            <v>242</v>
          </cell>
          <cell r="AM6">
            <v>90600</v>
          </cell>
          <cell r="AN6">
            <v>146129.03225806452</v>
          </cell>
          <cell r="AO6">
            <v>30500</v>
          </cell>
          <cell r="AP6">
            <v>500</v>
          </cell>
          <cell r="AQ6">
            <v>90600</v>
          </cell>
          <cell r="AR6">
            <v>146129.03225806452</v>
          </cell>
          <cell r="AS6">
            <v>30500</v>
          </cell>
          <cell r="AT6">
            <v>1629</v>
          </cell>
          <cell r="AU6">
            <v>90600</v>
          </cell>
          <cell r="AV6">
            <v>146129.03225806452</v>
          </cell>
          <cell r="AW6">
            <v>30500</v>
          </cell>
          <cell r="AX6">
            <v>2500</v>
          </cell>
          <cell r="AY6">
            <v>85300</v>
          </cell>
          <cell r="AZ6">
            <v>137580.64516129033</v>
          </cell>
          <cell r="BA6">
            <v>30500</v>
          </cell>
          <cell r="BB6">
            <v>2700</v>
          </cell>
          <cell r="BC6">
            <v>85300</v>
          </cell>
          <cell r="BD6">
            <v>137580.64516129033</v>
          </cell>
          <cell r="BE6">
            <v>30500</v>
          </cell>
          <cell r="BF6">
            <v>2000</v>
          </cell>
          <cell r="BG6">
            <v>85300</v>
          </cell>
          <cell r="BH6">
            <v>137580.64516129033</v>
          </cell>
          <cell r="BI6">
            <v>30500</v>
          </cell>
          <cell r="BJ6">
            <v>2300</v>
          </cell>
          <cell r="BK6">
            <v>85300</v>
          </cell>
          <cell r="BL6">
            <v>137580.64516129033</v>
          </cell>
          <cell r="BM6">
            <v>30500</v>
          </cell>
          <cell r="BN6">
            <v>2300</v>
          </cell>
          <cell r="BO6">
            <v>90600</v>
          </cell>
          <cell r="BP6">
            <v>146129.03225806452</v>
          </cell>
          <cell r="BQ6">
            <v>30500</v>
          </cell>
          <cell r="BR6">
            <v>2197</v>
          </cell>
          <cell r="BS6">
            <v>90600</v>
          </cell>
          <cell r="BT6">
            <v>146129.03225806452</v>
          </cell>
          <cell r="BU6">
            <v>30500</v>
          </cell>
          <cell r="BV6">
            <v>1180</v>
          </cell>
          <cell r="BW6">
            <v>90600</v>
          </cell>
          <cell r="BX6">
            <v>146129.03225806452</v>
          </cell>
          <cell r="BY6">
            <v>30500</v>
          </cell>
          <cell r="BZ6">
            <v>1500</v>
          </cell>
          <cell r="CA6">
            <v>90600</v>
          </cell>
          <cell r="CB6">
            <v>146129.03225806452</v>
          </cell>
          <cell r="CC6">
            <v>30500</v>
          </cell>
          <cell r="CD6">
            <v>250</v>
          </cell>
          <cell r="CG6">
            <v>90600</v>
          </cell>
          <cell r="CH6">
            <v>146129.03225806452</v>
          </cell>
          <cell r="CI6">
            <v>30500</v>
          </cell>
          <cell r="CJ6">
            <v>200</v>
          </cell>
        </row>
        <row r="7">
          <cell r="A7" t="str">
            <v>CBD</v>
          </cell>
          <cell r="B7" t="str">
            <v>KyoBo</v>
          </cell>
          <cell r="C7" t="str">
            <v>a</v>
          </cell>
          <cell r="D7" t="str">
            <v>a</v>
          </cell>
          <cell r="E7" t="str">
            <v>a</v>
          </cell>
          <cell r="F7" t="str">
            <v>all</v>
          </cell>
          <cell r="K7">
            <v>31</v>
          </cell>
          <cell r="L7" t="str">
            <v>유</v>
          </cell>
          <cell r="M7" t="str">
            <v>유</v>
          </cell>
          <cell r="O7" t="str">
            <v>종로구</v>
          </cell>
          <cell r="P7" t="str">
            <v>종로1가</v>
          </cell>
          <cell r="Q7">
            <v>1</v>
          </cell>
          <cell r="R7">
            <v>84.12</v>
          </cell>
          <cell r="S7">
            <v>1984</v>
          </cell>
          <cell r="T7" t="str">
            <v>22F</v>
          </cell>
          <cell r="U7" t="str">
            <v>3B</v>
          </cell>
          <cell r="V7">
            <v>0</v>
          </cell>
          <cell r="W7">
            <v>0</v>
          </cell>
          <cell r="X7">
            <v>0</v>
          </cell>
          <cell r="Y7">
            <v>0</v>
          </cell>
          <cell r="Z7">
            <v>0</v>
          </cell>
          <cell r="AA7">
            <v>94810.08</v>
          </cell>
          <cell r="AB7">
            <v>28679.920140359369</v>
          </cell>
          <cell r="AC7">
            <v>0</v>
          </cell>
          <cell r="AD7">
            <v>0</v>
          </cell>
          <cell r="AE7">
            <v>0</v>
          </cell>
          <cell r="AF7">
            <v>74.099999999999994</v>
          </cell>
          <cell r="AG7">
            <v>5</v>
          </cell>
          <cell r="AH7">
            <v>3091.5</v>
          </cell>
          <cell r="AI7">
            <v>103600</v>
          </cell>
          <cell r="AJ7">
            <v>139811.06612685561</v>
          </cell>
          <cell r="AK7">
            <v>31800</v>
          </cell>
          <cell r="AL7">
            <v>0</v>
          </cell>
          <cell r="AM7">
            <v>103600</v>
          </cell>
          <cell r="AN7">
            <v>139811.06612685561</v>
          </cell>
          <cell r="AO7">
            <v>31800</v>
          </cell>
          <cell r="AP7">
            <v>0</v>
          </cell>
          <cell r="AQ7">
            <v>103600</v>
          </cell>
          <cell r="AR7">
            <v>139811.06612685561</v>
          </cell>
          <cell r="AS7">
            <v>31800</v>
          </cell>
          <cell r="AT7">
            <v>200</v>
          </cell>
          <cell r="AU7">
            <v>103600</v>
          </cell>
          <cell r="AV7">
            <v>139811.06612685561</v>
          </cell>
          <cell r="AW7">
            <v>31800</v>
          </cell>
          <cell r="AX7">
            <v>300</v>
          </cell>
          <cell r="AY7">
            <v>103600</v>
          </cell>
          <cell r="AZ7">
            <v>139811.06612685561</v>
          </cell>
          <cell r="BA7">
            <v>31800</v>
          </cell>
          <cell r="BB7">
            <v>600</v>
          </cell>
          <cell r="BC7">
            <v>103600</v>
          </cell>
          <cell r="BD7">
            <v>139811.06612685561</v>
          </cell>
          <cell r="BE7">
            <v>31000</v>
          </cell>
          <cell r="BF7">
            <v>1000</v>
          </cell>
          <cell r="BG7">
            <v>97100</v>
          </cell>
          <cell r="BH7">
            <v>131039.1363022942</v>
          </cell>
          <cell r="BI7">
            <v>31000</v>
          </cell>
          <cell r="BJ7">
            <v>1100</v>
          </cell>
          <cell r="BK7">
            <v>97100</v>
          </cell>
          <cell r="BL7">
            <v>131039.1363022942</v>
          </cell>
          <cell r="BM7">
            <v>31000</v>
          </cell>
          <cell r="BN7">
            <v>1100</v>
          </cell>
          <cell r="BO7">
            <v>93600</v>
          </cell>
          <cell r="BP7">
            <v>126315.78947368421</v>
          </cell>
          <cell r="BQ7">
            <v>31800</v>
          </cell>
          <cell r="BR7">
            <v>1000</v>
          </cell>
          <cell r="BS7">
            <v>93600</v>
          </cell>
          <cell r="BT7">
            <v>126315.78947368421</v>
          </cell>
          <cell r="BU7">
            <v>31800</v>
          </cell>
          <cell r="BV7">
            <v>800</v>
          </cell>
          <cell r="BW7">
            <v>93600</v>
          </cell>
          <cell r="BX7">
            <v>126315.78947368421</v>
          </cell>
          <cell r="BY7">
            <v>31800</v>
          </cell>
          <cell r="BZ7">
            <v>0</v>
          </cell>
          <cell r="CA7">
            <v>93600</v>
          </cell>
          <cell r="CB7">
            <v>126315.78947368421</v>
          </cell>
          <cell r="CC7">
            <v>31800</v>
          </cell>
          <cell r="CD7">
            <v>450</v>
          </cell>
          <cell r="CG7">
            <v>93600</v>
          </cell>
          <cell r="CH7">
            <v>126315.78947368421</v>
          </cell>
          <cell r="CI7">
            <v>31800</v>
          </cell>
          <cell r="CJ7">
            <v>200</v>
          </cell>
        </row>
        <row r="8">
          <cell r="A8" t="str">
            <v>CBD</v>
          </cell>
          <cell r="B8" t="str">
            <v>NaeWoi</v>
          </cell>
          <cell r="C8" t="str">
            <v>b</v>
          </cell>
          <cell r="D8" t="str">
            <v>a</v>
          </cell>
          <cell r="E8" t="str">
            <v>a</v>
          </cell>
          <cell r="F8" t="str">
            <v>all</v>
          </cell>
          <cell r="L8" t="str">
            <v>유</v>
          </cell>
          <cell r="M8" t="str">
            <v>유</v>
          </cell>
          <cell r="O8" t="str">
            <v>중구</v>
          </cell>
          <cell r="P8" t="str">
            <v>을지로2가</v>
          </cell>
          <cell r="Q8">
            <v>6</v>
          </cell>
          <cell r="R8" t="str">
            <v>86.10</v>
          </cell>
          <cell r="S8">
            <v>1986</v>
          </cell>
          <cell r="T8" t="str">
            <v>15F</v>
          </cell>
          <cell r="U8" t="str">
            <v>3B</v>
          </cell>
          <cell r="V8">
            <v>0</v>
          </cell>
          <cell r="W8">
            <v>0</v>
          </cell>
          <cell r="X8">
            <v>0</v>
          </cell>
          <cell r="Y8">
            <v>0</v>
          </cell>
          <cell r="Z8">
            <v>0</v>
          </cell>
          <cell r="AA8">
            <v>33458.001799999998</v>
          </cell>
          <cell r="AB8">
            <v>10121</v>
          </cell>
          <cell r="AC8">
            <v>0</v>
          </cell>
          <cell r="AD8">
            <v>0</v>
          </cell>
          <cell r="AE8">
            <v>0</v>
          </cell>
          <cell r="AF8">
            <v>68</v>
          </cell>
          <cell r="AG8">
            <v>0</v>
          </cell>
          <cell r="AH8">
            <v>0</v>
          </cell>
          <cell r="AI8">
            <v>101200</v>
          </cell>
          <cell r="AJ8">
            <v>148823.5294117647</v>
          </cell>
          <cell r="AK8">
            <v>31000</v>
          </cell>
          <cell r="AL8">
            <v>400</v>
          </cell>
          <cell r="AM8">
            <v>101200</v>
          </cell>
          <cell r="AN8">
            <v>148823.5294117647</v>
          </cell>
          <cell r="AO8">
            <v>31000</v>
          </cell>
          <cell r="AP8">
            <v>400</v>
          </cell>
          <cell r="AQ8">
            <v>101200</v>
          </cell>
          <cell r="AR8">
            <v>148823.5294117647</v>
          </cell>
          <cell r="AS8">
            <v>31000</v>
          </cell>
          <cell r="AT8">
            <v>741</v>
          </cell>
          <cell r="AU8">
            <v>101200</v>
          </cell>
          <cell r="AV8">
            <v>148823.5294117647</v>
          </cell>
          <cell r="AW8">
            <v>31000</v>
          </cell>
          <cell r="AX8">
            <v>400</v>
          </cell>
          <cell r="AY8">
            <v>101200</v>
          </cell>
          <cell r="AZ8">
            <v>148823.5294117647</v>
          </cell>
          <cell r="BA8">
            <v>31000</v>
          </cell>
          <cell r="BB8">
            <v>500</v>
          </cell>
          <cell r="BC8">
            <v>91900</v>
          </cell>
          <cell r="BD8">
            <v>135147.0588235294</v>
          </cell>
          <cell r="BE8">
            <v>31000</v>
          </cell>
          <cell r="BF8">
            <v>0</v>
          </cell>
          <cell r="BG8">
            <v>91900</v>
          </cell>
          <cell r="BH8">
            <v>135147.0588235294</v>
          </cell>
          <cell r="BI8">
            <v>31000</v>
          </cell>
          <cell r="BJ8">
            <v>0</v>
          </cell>
          <cell r="BK8">
            <v>91900</v>
          </cell>
          <cell r="BL8">
            <v>135147.0588235294</v>
          </cell>
          <cell r="BM8">
            <v>31000</v>
          </cell>
          <cell r="BN8">
            <v>0</v>
          </cell>
          <cell r="BO8">
            <v>101200</v>
          </cell>
          <cell r="BP8">
            <v>148823.5294117647</v>
          </cell>
          <cell r="BQ8">
            <v>31000</v>
          </cell>
          <cell r="BR8">
            <v>0</v>
          </cell>
          <cell r="BS8">
            <v>101200</v>
          </cell>
          <cell r="BT8">
            <v>148823.5294117647</v>
          </cell>
          <cell r="BU8">
            <v>31000</v>
          </cell>
          <cell r="BV8">
            <v>0</v>
          </cell>
          <cell r="BW8">
            <v>101200</v>
          </cell>
          <cell r="BX8">
            <v>148823.5294117647</v>
          </cell>
          <cell r="BY8">
            <v>31000</v>
          </cell>
          <cell r="BZ8">
            <v>0</v>
          </cell>
          <cell r="CA8">
            <v>101200</v>
          </cell>
          <cell r="CB8">
            <v>148823.5294117647</v>
          </cell>
          <cell r="CC8">
            <v>31000</v>
          </cell>
          <cell r="CD8">
            <v>0</v>
          </cell>
          <cell r="CE8">
            <v>920000</v>
          </cell>
          <cell r="CF8">
            <v>92000</v>
          </cell>
          <cell r="CG8">
            <v>101200</v>
          </cell>
          <cell r="CH8">
            <v>148823.5294117647</v>
          </cell>
          <cell r="CI8">
            <v>31000</v>
          </cell>
          <cell r="CJ8">
            <v>0</v>
          </cell>
        </row>
        <row r="9">
          <cell r="A9" t="str">
            <v>CBD</v>
          </cell>
          <cell r="B9" t="str">
            <v>Samsung Fire Insurance</v>
          </cell>
          <cell r="C9" t="str">
            <v>a</v>
          </cell>
          <cell r="D9" t="str">
            <v>a</v>
          </cell>
          <cell r="E9" t="str">
            <v>a</v>
          </cell>
          <cell r="F9" t="str">
            <v>all</v>
          </cell>
          <cell r="K9">
            <v>56</v>
          </cell>
          <cell r="L9" t="str">
            <v>유</v>
          </cell>
          <cell r="M9" t="str">
            <v>유</v>
          </cell>
          <cell r="O9" t="str">
            <v>중구</v>
          </cell>
          <cell r="P9" t="str">
            <v>을지로1가</v>
          </cell>
          <cell r="Q9">
            <v>87</v>
          </cell>
          <cell r="R9">
            <v>89.2</v>
          </cell>
          <cell r="S9">
            <v>1989</v>
          </cell>
          <cell r="T9" t="str">
            <v>21F</v>
          </cell>
          <cell r="U9" t="str">
            <v>6B</v>
          </cell>
          <cell r="V9">
            <v>5169.8999999999996</v>
          </cell>
          <cell r="W9">
            <v>0</v>
          </cell>
          <cell r="X9">
            <v>0</v>
          </cell>
          <cell r="Y9">
            <v>0</v>
          </cell>
          <cell r="Z9">
            <v>0</v>
          </cell>
          <cell r="AA9">
            <v>55312.41</v>
          </cell>
          <cell r="AB9">
            <v>16731.92873132071</v>
          </cell>
          <cell r="AC9">
            <v>0</v>
          </cell>
          <cell r="AD9">
            <v>0</v>
          </cell>
          <cell r="AE9">
            <v>0</v>
          </cell>
          <cell r="AF9">
            <v>63</v>
          </cell>
          <cell r="AG9">
            <v>0</v>
          </cell>
          <cell r="AH9">
            <v>3</v>
          </cell>
          <cell r="AI9">
            <v>94600</v>
          </cell>
          <cell r="AJ9">
            <v>150158.73015873015</v>
          </cell>
          <cell r="AK9">
            <v>34000</v>
          </cell>
          <cell r="AL9">
            <v>0</v>
          </cell>
          <cell r="AM9">
            <v>94600</v>
          </cell>
          <cell r="AN9">
            <v>150158.73015873015</v>
          </cell>
          <cell r="AO9">
            <v>34000</v>
          </cell>
          <cell r="AP9">
            <v>400</v>
          </cell>
          <cell r="AQ9">
            <v>94600</v>
          </cell>
          <cell r="AR9">
            <v>150158.73015873015</v>
          </cell>
          <cell r="AS9">
            <v>34000</v>
          </cell>
          <cell r="AT9">
            <v>656</v>
          </cell>
          <cell r="AU9">
            <v>94600</v>
          </cell>
          <cell r="AV9">
            <v>150158.73015873015</v>
          </cell>
          <cell r="AW9">
            <v>37000</v>
          </cell>
          <cell r="AX9">
            <v>200</v>
          </cell>
          <cell r="AY9">
            <v>90585</v>
          </cell>
          <cell r="AZ9">
            <v>143785.71428571429</v>
          </cell>
          <cell r="BA9">
            <v>37000</v>
          </cell>
          <cell r="BB9">
            <v>170</v>
          </cell>
          <cell r="BC9">
            <v>85470</v>
          </cell>
          <cell r="BD9">
            <v>135666.66666666666</v>
          </cell>
          <cell r="BE9">
            <v>37000</v>
          </cell>
          <cell r="BF9">
            <v>440</v>
          </cell>
          <cell r="BG9">
            <v>85470</v>
          </cell>
          <cell r="BH9">
            <v>135666.66666666666</v>
          </cell>
          <cell r="BI9">
            <v>37000</v>
          </cell>
          <cell r="BJ9">
            <v>540</v>
          </cell>
          <cell r="BK9">
            <v>85470</v>
          </cell>
          <cell r="BL9">
            <v>135666.66666666666</v>
          </cell>
          <cell r="BM9">
            <v>37000</v>
          </cell>
          <cell r="BN9">
            <v>0</v>
          </cell>
          <cell r="BO9">
            <v>88000</v>
          </cell>
          <cell r="BP9">
            <v>139682.53968253967</v>
          </cell>
          <cell r="BQ9">
            <v>37000</v>
          </cell>
          <cell r="BR9">
            <v>0</v>
          </cell>
          <cell r="BS9">
            <v>88000</v>
          </cell>
          <cell r="BT9">
            <v>139682.53968253967</v>
          </cell>
          <cell r="BU9">
            <v>37000</v>
          </cell>
          <cell r="BV9">
            <v>0</v>
          </cell>
          <cell r="BW9">
            <v>96800</v>
          </cell>
          <cell r="BX9">
            <v>153650.79365079364</v>
          </cell>
          <cell r="BY9">
            <v>37000</v>
          </cell>
          <cell r="BZ9">
            <v>0</v>
          </cell>
          <cell r="CA9">
            <v>96800</v>
          </cell>
          <cell r="CB9">
            <v>153650.79365079364</v>
          </cell>
          <cell r="CC9">
            <v>37000</v>
          </cell>
          <cell r="CD9">
            <v>0</v>
          </cell>
          <cell r="CE9">
            <v>880000</v>
          </cell>
          <cell r="CF9">
            <v>88000</v>
          </cell>
          <cell r="CG9">
            <v>96800</v>
          </cell>
          <cell r="CH9">
            <v>153650.79365079364</v>
          </cell>
          <cell r="CI9">
            <v>37000</v>
          </cell>
          <cell r="CJ9">
            <v>0</v>
          </cell>
        </row>
        <row r="10">
          <cell r="A10" t="str">
            <v>CBD</v>
          </cell>
          <cell r="B10" t="str">
            <v>SeiAn</v>
          </cell>
          <cell r="C10" t="str">
            <v>a</v>
          </cell>
          <cell r="D10" t="str">
            <v>a</v>
          </cell>
          <cell r="E10" t="str">
            <v>a</v>
          </cell>
          <cell r="F10" t="str">
            <v>all</v>
          </cell>
          <cell r="K10">
            <v>44</v>
          </cell>
          <cell r="L10" t="str">
            <v>유</v>
          </cell>
          <cell r="M10" t="str">
            <v>유</v>
          </cell>
          <cell r="O10" t="str">
            <v>종로구</v>
          </cell>
          <cell r="P10" t="str">
            <v>신문로1가</v>
          </cell>
          <cell r="Q10">
            <v>116</v>
          </cell>
          <cell r="R10">
            <v>95.3</v>
          </cell>
          <cell r="S10">
            <v>1995</v>
          </cell>
          <cell r="T10" t="str">
            <v>20F</v>
          </cell>
          <cell r="U10" t="str">
            <v>6B</v>
          </cell>
          <cell r="V10">
            <v>3346.4</v>
          </cell>
          <cell r="W10">
            <v>1201.19</v>
          </cell>
          <cell r="X10">
            <v>0.35894991632799428</v>
          </cell>
          <cell r="Y10">
            <v>6.6947000000000001</v>
          </cell>
          <cell r="Z10">
            <v>83.85</v>
          </cell>
          <cell r="AA10">
            <v>42283.42</v>
          </cell>
          <cell r="AB10">
            <v>12790.676991953535</v>
          </cell>
          <cell r="AC10">
            <v>0</v>
          </cell>
          <cell r="AD10">
            <v>0</v>
          </cell>
          <cell r="AE10">
            <v>0</v>
          </cell>
          <cell r="AF10">
            <v>57</v>
          </cell>
          <cell r="AG10">
            <v>2</v>
          </cell>
          <cell r="AH10">
            <v>1122</v>
          </cell>
          <cell r="AU10">
            <v>88600</v>
          </cell>
          <cell r="AV10">
            <v>155438.59649122809</v>
          </cell>
          <cell r="AW10">
            <v>29000</v>
          </cell>
          <cell r="AX10">
            <v>1500</v>
          </cell>
          <cell r="AY10">
            <v>84000</v>
          </cell>
          <cell r="AZ10">
            <v>147368.4210526316</v>
          </cell>
          <cell r="BA10">
            <v>29000</v>
          </cell>
          <cell r="BB10">
            <v>2250</v>
          </cell>
          <cell r="BC10">
            <v>84000</v>
          </cell>
          <cell r="BD10">
            <v>147368.4210526316</v>
          </cell>
          <cell r="BE10">
            <v>29000</v>
          </cell>
          <cell r="BF10">
            <v>4068</v>
          </cell>
          <cell r="BG10">
            <v>84000</v>
          </cell>
          <cell r="BH10">
            <v>147368.4210526316</v>
          </cell>
          <cell r="BI10">
            <v>29000</v>
          </cell>
          <cell r="BJ10">
            <v>4068</v>
          </cell>
          <cell r="BK10">
            <v>84000</v>
          </cell>
          <cell r="BL10">
            <v>147368.4210526316</v>
          </cell>
          <cell r="BM10">
            <v>29000</v>
          </cell>
          <cell r="BN10">
            <v>4068</v>
          </cell>
          <cell r="BO10">
            <v>74750</v>
          </cell>
          <cell r="BP10">
            <v>131140.35087719301</v>
          </cell>
          <cell r="BQ10">
            <v>29000</v>
          </cell>
          <cell r="BR10">
            <v>4000</v>
          </cell>
          <cell r="BS10">
            <v>74750</v>
          </cell>
          <cell r="BT10">
            <v>131140.35087719301</v>
          </cell>
          <cell r="BU10">
            <v>29000</v>
          </cell>
          <cell r="BV10">
            <v>454.38596491228071</v>
          </cell>
          <cell r="BW10">
            <v>79350</v>
          </cell>
          <cell r="BX10">
            <v>139210.5263157895</v>
          </cell>
          <cell r="BY10">
            <v>29000</v>
          </cell>
          <cell r="BZ10">
            <v>900</v>
          </cell>
          <cell r="CA10">
            <v>79350</v>
          </cell>
          <cell r="CB10">
            <v>139210.5263157895</v>
          </cell>
          <cell r="CC10">
            <v>29000</v>
          </cell>
          <cell r="CD10">
            <v>500</v>
          </cell>
          <cell r="CE10">
            <v>700000</v>
          </cell>
          <cell r="CF10">
            <v>73500</v>
          </cell>
          <cell r="CG10">
            <v>80500</v>
          </cell>
          <cell r="CH10">
            <v>141228.0701754386</v>
          </cell>
          <cell r="CI10">
            <v>29000</v>
          </cell>
          <cell r="CJ10">
            <v>0</v>
          </cell>
        </row>
        <row r="11">
          <cell r="A11" t="str">
            <v>CBD</v>
          </cell>
          <cell r="B11" t="str">
            <v>Hanwha Sogong</v>
          </cell>
          <cell r="C11" t="str">
            <v>a</v>
          </cell>
          <cell r="D11" t="str">
            <v>a</v>
          </cell>
          <cell r="E11" t="str">
            <v>a</v>
          </cell>
          <cell r="F11" t="str">
            <v>all</v>
          </cell>
          <cell r="K11">
            <v>111</v>
          </cell>
          <cell r="L11" t="str">
            <v>유</v>
          </cell>
          <cell r="M11" t="str">
            <v>유</v>
          </cell>
          <cell r="O11" t="str">
            <v>중구</v>
          </cell>
          <cell r="P11" t="str">
            <v>소공동</v>
          </cell>
          <cell r="Q11" t="str">
            <v>110외 1필지</v>
          </cell>
          <cell r="R11">
            <v>93.3</v>
          </cell>
          <cell r="S11">
            <v>1993</v>
          </cell>
          <cell r="T11" t="str">
            <v>19F</v>
          </cell>
          <cell r="U11" t="str">
            <v>8B</v>
          </cell>
          <cell r="V11">
            <v>3115</v>
          </cell>
          <cell r="W11">
            <v>1475.53</v>
          </cell>
          <cell r="X11">
            <v>0.47368539325842696</v>
          </cell>
          <cell r="Y11">
            <v>6.8243999999999998</v>
          </cell>
          <cell r="Z11">
            <v>80.474999999999994</v>
          </cell>
          <cell r="AA11">
            <v>48561.53</v>
          </cell>
          <cell r="AB11">
            <v>14689.796720914755</v>
          </cell>
          <cell r="AC11">
            <v>0</v>
          </cell>
          <cell r="AD11">
            <v>0</v>
          </cell>
          <cell r="AE11">
            <v>0</v>
          </cell>
          <cell r="AF11">
            <v>51</v>
          </cell>
          <cell r="AG11">
            <v>3</v>
          </cell>
          <cell r="AH11">
            <v>1240.19</v>
          </cell>
          <cell r="AU11">
            <v>93500</v>
          </cell>
          <cell r="AV11">
            <v>183333.33333333334</v>
          </cell>
          <cell r="AW11">
            <v>30000</v>
          </cell>
          <cell r="AX11">
            <v>1275</v>
          </cell>
          <cell r="AY11">
            <v>93500</v>
          </cell>
          <cell r="AZ11">
            <v>183333.33333333334</v>
          </cell>
          <cell r="BA11">
            <v>30000</v>
          </cell>
          <cell r="BB11">
            <v>1270</v>
          </cell>
          <cell r="BC11">
            <v>93500</v>
          </cell>
          <cell r="BD11">
            <v>183333.33333333334</v>
          </cell>
          <cell r="BE11">
            <v>30000</v>
          </cell>
          <cell r="BF11">
            <v>750</v>
          </cell>
          <cell r="BG11">
            <v>93500</v>
          </cell>
          <cell r="BH11">
            <v>183333.33333333334</v>
          </cell>
          <cell r="BI11">
            <v>30000</v>
          </cell>
          <cell r="BJ11">
            <v>1552</v>
          </cell>
          <cell r="BK11">
            <v>93500</v>
          </cell>
          <cell r="BL11">
            <v>183333.33333333334</v>
          </cell>
          <cell r="BM11">
            <v>30000</v>
          </cell>
          <cell r="BN11">
            <v>0</v>
          </cell>
          <cell r="BO11">
            <v>93500</v>
          </cell>
          <cell r="BP11">
            <v>183333.33333333334</v>
          </cell>
          <cell r="BQ11">
            <v>30000</v>
          </cell>
          <cell r="BR11">
            <v>98</v>
          </cell>
          <cell r="BS11">
            <v>93500</v>
          </cell>
          <cell r="BT11">
            <v>183333.33333333334</v>
          </cell>
          <cell r="BU11">
            <v>30000</v>
          </cell>
          <cell r="BV11">
            <v>100</v>
          </cell>
          <cell r="BW11">
            <v>93500</v>
          </cell>
          <cell r="BX11">
            <v>183333.33333333334</v>
          </cell>
          <cell r="BY11">
            <v>30000</v>
          </cell>
          <cell r="BZ11">
            <v>0</v>
          </cell>
          <cell r="CA11">
            <v>93500</v>
          </cell>
          <cell r="CB11">
            <v>183333.33333333334</v>
          </cell>
          <cell r="CC11">
            <v>30000</v>
          </cell>
          <cell r="CD11">
            <v>0</v>
          </cell>
          <cell r="CG11">
            <v>93500</v>
          </cell>
          <cell r="CH11">
            <v>183333.33333333334</v>
          </cell>
          <cell r="CI11">
            <v>30000</v>
          </cell>
          <cell r="CJ11">
            <v>0</v>
          </cell>
        </row>
        <row r="12">
          <cell r="A12" t="str">
            <v>CBD</v>
          </cell>
          <cell r="B12" t="str">
            <v>Yonsei</v>
          </cell>
          <cell r="C12" t="str">
            <v>b</v>
          </cell>
          <cell r="D12" t="str">
            <v>a</v>
          </cell>
          <cell r="E12" t="str">
            <v>a</v>
          </cell>
          <cell r="F12" t="str">
            <v>all</v>
          </cell>
          <cell r="L12" t="str">
            <v>유</v>
          </cell>
          <cell r="M12" t="str">
            <v>유</v>
          </cell>
          <cell r="O12" t="str">
            <v>중구</v>
          </cell>
          <cell r="P12" t="str">
            <v>남대문로5가</v>
          </cell>
          <cell r="Q12" t="str">
            <v>84-11</v>
          </cell>
          <cell r="R12">
            <v>93.12</v>
          </cell>
          <cell r="S12">
            <v>1993</v>
          </cell>
          <cell r="T12" t="str">
            <v>24F</v>
          </cell>
          <cell r="U12" t="str">
            <v>6B</v>
          </cell>
          <cell r="V12">
            <v>0</v>
          </cell>
          <cell r="W12">
            <v>0</v>
          </cell>
          <cell r="X12">
            <v>0</v>
          </cell>
          <cell r="Y12">
            <v>0</v>
          </cell>
          <cell r="Z12">
            <v>0</v>
          </cell>
          <cell r="AA12">
            <v>108886.44040000001</v>
          </cell>
          <cell r="AB12">
            <v>32938</v>
          </cell>
          <cell r="AC12">
            <v>0</v>
          </cell>
          <cell r="AD12">
            <v>0</v>
          </cell>
          <cell r="AE12">
            <v>0</v>
          </cell>
          <cell r="AF12">
            <v>66</v>
          </cell>
          <cell r="AG12">
            <v>0</v>
          </cell>
          <cell r="AH12">
            <v>0</v>
          </cell>
          <cell r="AI12">
            <v>82500</v>
          </cell>
          <cell r="AJ12">
            <v>125000</v>
          </cell>
          <cell r="AK12">
            <v>29200</v>
          </cell>
          <cell r="AL12">
            <v>2400</v>
          </cell>
          <cell r="AM12">
            <v>82500</v>
          </cell>
          <cell r="AN12">
            <v>125000</v>
          </cell>
          <cell r="AO12">
            <v>29200</v>
          </cell>
          <cell r="AP12">
            <v>350</v>
          </cell>
          <cell r="AQ12">
            <v>82500</v>
          </cell>
          <cell r="AR12">
            <v>125000</v>
          </cell>
          <cell r="AS12">
            <v>29200</v>
          </cell>
          <cell r="AT12">
            <v>654</v>
          </cell>
          <cell r="AU12">
            <v>82500</v>
          </cell>
          <cell r="AV12">
            <v>125000</v>
          </cell>
          <cell r="AW12">
            <v>29200</v>
          </cell>
          <cell r="AX12">
            <v>2000</v>
          </cell>
          <cell r="AY12">
            <v>66000</v>
          </cell>
          <cell r="AZ12">
            <v>100000</v>
          </cell>
          <cell r="BA12">
            <v>29200</v>
          </cell>
          <cell r="BB12">
            <v>600</v>
          </cell>
          <cell r="BC12">
            <v>66000</v>
          </cell>
          <cell r="BD12">
            <v>100000</v>
          </cell>
          <cell r="BE12">
            <v>29200</v>
          </cell>
          <cell r="BF12">
            <v>9500</v>
          </cell>
          <cell r="BG12">
            <v>66000</v>
          </cell>
          <cell r="BH12">
            <v>100000</v>
          </cell>
          <cell r="BI12">
            <v>29200</v>
          </cell>
          <cell r="BJ12">
            <v>9050</v>
          </cell>
          <cell r="BK12">
            <v>66000</v>
          </cell>
          <cell r="BL12">
            <v>100000</v>
          </cell>
          <cell r="BM12">
            <v>29200</v>
          </cell>
          <cell r="BN12">
            <v>9500</v>
          </cell>
          <cell r="BO12">
            <v>66000</v>
          </cell>
          <cell r="BP12">
            <v>100000</v>
          </cell>
          <cell r="BQ12">
            <v>29200</v>
          </cell>
          <cell r="BR12">
            <v>4800</v>
          </cell>
          <cell r="BS12">
            <v>66000</v>
          </cell>
          <cell r="BT12">
            <v>100000</v>
          </cell>
          <cell r="BU12">
            <v>29200</v>
          </cell>
          <cell r="BV12">
            <v>9500</v>
          </cell>
          <cell r="BW12">
            <v>71500</v>
          </cell>
          <cell r="BX12">
            <v>108333.33333333333</v>
          </cell>
          <cell r="BY12">
            <v>29200</v>
          </cell>
          <cell r="BZ12">
            <v>4000</v>
          </cell>
          <cell r="CA12">
            <v>71500</v>
          </cell>
          <cell r="CB12">
            <v>108333.33333333333</v>
          </cell>
          <cell r="CC12">
            <v>29200</v>
          </cell>
          <cell r="CD12">
            <v>0</v>
          </cell>
          <cell r="CG12">
            <v>71500</v>
          </cell>
          <cell r="CH12">
            <v>108333.33333333333</v>
          </cell>
          <cell r="CI12">
            <v>29200</v>
          </cell>
          <cell r="CJ12">
            <v>0</v>
          </cell>
        </row>
        <row r="13">
          <cell r="A13" t="str">
            <v>CBD</v>
          </cell>
          <cell r="B13" t="str">
            <v>YoungPoong</v>
          </cell>
          <cell r="C13" t="str">
            <v>a</v>
          </cell>
          <cell r="D13" t="str">
            <v>a</v>
          </cell>
          <cell r="E13" t="str">
            <v>a</v>
          </cell>
          <cell r="F13" t="str">
            <v>all</v>
          </cell>
          <cell r="K13">
            <v>24</v>
          </cell>
          <cell r="L13" t="str">
            <v>유</v>
          </cell>
          <cell r="M13" t="str">
            <v>유</v>
          </cell>
          <cell r="O13" t="str">
            <v>중구</v>
          </cell>
          <cell r="P13" t="str">
            <v>서린동</v>
          </cell>
          <cell r="Q13">
            <v>33</v>
          </cell>
          <cell r="R13">
            <v>92.5</v>
          </cell>
          <cell r="S13">
            <v>1992</v>
          </cell>
          <cell r="T13" t="str">
            <v>23F</v>
          </cell>
          <cell r="U13" t="str">
            <v>5B</v>
          </cell>
          <cell r="V13">
            <v>0</v>
          </cell>
          <cell r="W13">
            <v>0</v>
          </cell>
          <cell r="X13">
            <v>0</v>
          </cell>
          <cell r="Y13">
            <v>0</v>
          </cell>
          <cell r="Z13">
            <v>0</v>
          </cell>
          <cell r="AA13">
            <v>73677.09</v>
          </cell>
          <cell r="AB13">
            <v>22287.219432512553</v>
          </cell>
          <cell r="AC13">
            <v>0</v>
          </cell>
          <cell r="AD13">
            <v>0</v>
          </cell>
          <cell r="AE13">
            <v>0</v>
          </cell>
          <cell r="AF13">
            <v>64</v>
          </cell>
          <cell r="AG13">
            <v>2</v>
          </cell>
          <cell r="AH13">
            <v>2041.46</v>
          </cell>
          <cell r="AI13">
            <v>97300</v>
          </cell>
          <cell r="AJ13">
            <v>152031.25</v>
          </cell>
          <cell r="AK13">
            <v>30000</v>
          </cell>
          <cell r="AL13">
            <v>0</v>
          </cell>
          <cell r="AM13">
            <v>97300</v>
          </cell>
          <cell r="AN13">
            <v>152031.25</v>
          </cell>
          <cell r="AO13">
            <v>30000</v>
          </cell>
          <cell r="AP13">
            <v>0</v>
          </cell>
          <cell r="AQ13">
            <v>97300</v>
          </cell>
          <cell r="AR13">
            <v>152031.25</v>
          </cell>
          <cell r="AS13">
            <v>30000</v>
          </cell>
          <cell r="AT13">
            <v>670</v>
          </cell>
          <cell r="AU13">
            <v>97300</v>
          </cell>
          <cell r="AV13">
            <v>152031.25</v>
          </cell>
          <cell r="AW13">
            <v>30000</v>
          </cell>
          <cell r="AX13">
            <v>900</v>
          </cell>
          <cell r="AY13">
            <v>97300</v>
          </cell>
          <cell r="AZ13">
            <v>152031.25</v>
          </cell>
          <cell r="BA13">
            <v>30000</v>
          </cell>
          <cell r="BB13">
            <v>1500</v>
          </cell>
          <cell r="BC13">
            <v>97300</v>
          </cell>
          <cell r="BD13">
            <v>152031.25</v>
          </cell>
          <cell r="BE13">
            <v>30000</v>
          </cell>
          <cell r="BF13">
            <v>1100</v>
          </cell>
          <cell r="BG13">
            <v>97300</v>
          </cell>
          <cell r="BH13">
            <v>152031.25</v>
          </cell>
          <cell r="BI13">
            <v>30000</v>
          </cell>
          <cell r="BJ13">
            <v>1100</v>
          </cell>
          <cell r="BK13">
            <v>97300</v>
          </cell>
          <cell r="BL13">
            <v>152031.25</v>
          </cell>
          <cell r="BM13">
            <v>30000</v>
          </cell>
          <cell r="BN13">
            <v>1284</v>
          </cell>
          <cell r="BO13">
            <v>97300</v>
          </cell>
          <cell r="BP13">
            <v>152031.25</v>
          </cell>
          <cell r="BQ13">
            <v>30000</v>
          </cell>
          <cell r="BR13">
            <v>800</v>
          </cell>
          <cell r="BS13">
            <v>97300</v>
          </cell>
          <cell r="BT13">
            <v>152031.25</v>
          </cell>
          <cell r="BU13">
            <v>30000</v>
          </cell>
          <cell r="BV13">
            <v>1300</v>
          </cell>
          <cell r="BW13">
            <v>97300</v>
          </cell>
          <cell r="BX13">
            <v>152031.25</v>
          </cell>
          <cell r="BY13">
            <v>30000</v>
          </cell>
          <cell r="BZ13">
            <v>0</v>
          </cell>
          <cell r="CA13">
            <v>97300</v>
          </cell>
          <cell r="CB13">
            <v>152031.25</v>
          </cell>
          <cell r="CC13">
            <v>31500</v>
          </cell>
          <cell r="CD13">
            <v>500</v>
          </cell>
          <cell r="CE13">
            <v>830000</v>
          </cell>
          <cell r="CF13">
            <v>89000</v>
          </cell>
          <cell r="CG13">
            <v>97300</v>
          </cell>
          <cell r="CH13">
            <v>152031.25</v>
          </cell>
          <cell r="CI13">
            <v>31500</v>
          </cell>
          <cell r="CJ13">
            <v>0</v>
          </cell>
        </row>
        <row r="14">
          <cell r="A14" t="str">
            <v>CBD</v>
          </cell>
          <cell r="B14" t="str">
            <v>Chongro Tower</v>
          </cell>
          <cell r="C14" t="str">
            <v>a</v>
          </cell>
          <cell r="D14" t="str">
            <v>a</v>
          </cell>
          <cell r="E14" t="str">
            <v>a</v>
          </cell>
          <cell r="F14" t="str">
            <v>all</v>
          </cell>
          <cell r="L14" t="str">
            <v>유</v>
          </cell>
          <cell r="M14" t="str">
            <v>유</v>
          </cell>
          <cell r="O14" t="str">
            <v>종로구</v>
          </cell>
          <cell r="P14" t="str">
            <v>종로2가</v>
          </cell>
          <cell r="Q14">
            <v>6</v>
          </cell>
          <cell r="R14">
            <v>99.9</v>
          </cell>
          <cell r="S14">
            <v>1999</v>
          </cell>
          <cell r="T14" t="str">
            <v>24F</v>
          </cell>
          <cell r="U14" t="str">
            <v>6B</v>
          </cell>
          <cell r="V14">
            <v>0</v>
          </cell>
          <cell r="W14">
            <v>0</v>
          </cell>
          <cell r="X14">
            <v>0</v>
          </cell>
          <cell r="Y14">
            <v>0</v>
          </cell>
          <cell r="Z14">
            <v>0</v>
          </cell>
          <cell r="AA14">
            <v>60654.818400000004</v>
          </cell>
          <cell r="AB14">
            <v>18348</v>
          </cell>
          <cell r="AC14">
            <v>0</v>
          </cell>
          <cell r="AD14">
            <v>0</v>
          </cell>
          <cell r="AE14">
            <v>0</v>
          </cell>
          <cell r="AF14">
            <v>58</v>
          </cell>
          <cell r="AG14">
            <v>0</v>
          </cell>
          <cell r="AH14">
            <v>0</v>
          </cell>
          <cell r="BS14">
            <v>110000</v>
          </cell>
          <cell r="BT14">
            <v>189655.17241379313</v>
          </cell>
          <cell r="BU14">
            <v>30000</v>
          </cell>
          <cell r="BV14" t="str">
            <v>-</v>
          </cell>
          <cell r="BW14">
            <v>110000</v>
          </cell>
          <cell r="BX14">
            <v>189655.17241379313</v>
          </cell>
          <cell r="BY14">
            <v>30000</v>
          </cell>
          <cell r="CA14">
            <v>110000</v>
          </cell>
          <cell r="CB14">
            <v>189655.17241379313</v>
          </cell>
          <cell r="CC14">
            <v>30000</v>
          </cell>
          <cell r="CD14" t="str">
            <v>-</v>
          </cell>
          <cell r="CE14">
            <v>1200000</v>
          </cell>
          <cell r="CF14">
            <v>120000</v>
          </cell>
          <cell r="CG14">
            <v>132000</v>
          </cell>
          <cell r="CH14">
            <v>227586.20689655174</v>
          </cell>
          <cell r="CI14">
            <v>30000</v>
          </cell>
          <cell r="CJ14">
            <v>0</v>
          </cell>
        </row>
        <row r="15">
          <cell r="A15" t="str">
            <v>CBD</v>
          </cell>
          <cell r="B15" t="str">
            <v>SamSung Main Building</v>
          </cell>
          <cell r="C15" t="str">
            <v>a</v>
          </cell>
          <cell r="D15" t="str">
            <v>b</v>
          </cell>
          <cell r="E15" t="str">
            <v>a</v>
          </cell>
          <cell r="F15" t="str">
            <v>all</v>
          </cell>
          <cell r="K15">
            <v>95</v>
          </cell>
          <cell r="L15" t="str">
            <v>유</v>
          </cell>
          <cell r="M15" t="str">
            <v>유</v>
          </cell>
          <cell r="O15" t="str">
            <v>중구</v>
          </cell>
          <cell r="P15" t="str">
            <v>태평로2가</v>
          </cell>
          <cell r="Q15">
            <v>250</v>
          </cell>
          <cell r="R15">
            <v>76.599999999999994</v>
          </cell>
          <cell r="S15">
            <v>1976</v>
          </cell>
          <cell r="T15" t="str">
            <v>26F</v>
          </cell>
          <cell r="U15" t="str">
            <v>4B</v>
          </cell>
          <cell r="V15">
            <v>6595</v>
          </cell>
          <cell r="W15">
            <v>3632.59</v>
          </cell>
          <cell r="X15">
            <v>0.55080970432145571</v>
          </cell>
          <cell r="Y15">
            <v>9.6112000000000002</v>
          </cell>
          <cell r="Z15">
            <v>110.85</v>
          </cell>
          <cell r="AA15">
            <v>83639.81</v>
          </cell>
          <cell r="AB15">
            <v>25300.92867082098</v>
          </cell>
          <cell r="AC15">
            <v>0</v>
          </cell>
          <cell r="AD15">
            <v>0</v>
          </cell>
          <cell r="AE15">
            <v>0</v>
          </cell>
          <cell r="AF15">
            <v>76</v>
          </cell>
          <cell r="AG15">
            <v>3</v>
          </cell>
          <cell r="AH15">
            <v>2361.02</v>
          </cell>
          <cell r="AI15">
            <v>93700</v>
          </cell>
          <cell r="AJ15">
            <v>123289.47368421052</v>
          </cell>
          <cell r="AK15">
            <v>34500</v>
          </cell>
          <cell r="AL15">
            <v>0</v>
          </cell>
          <cell r="AM15">
            <v>93700</v>
          </cell>
          <cell r="AN15">
            <v>123289.47368421052</v>
          </cell>
          <cell r="AO15">
            <v>34500</v>
          </cell>
          <cell r="AP15">
            <v>0</v>
          </cell>
          <cell r="AQ15">
            <v>93700</v>
          </cell>
          <cell r="AR15">
            <v>123289.47368421052</v>
          </cell>
          <cell r="AS15">
            <v>34500</v>
          </cell>
          <cell r="AT15">
            <v>500</v>
          </cell>
          <cell r="AU15">
            <v>93700</v>
          </cell>
          <cell r="AV15">
            <v>123289.47368421052</v>
          </cell>
          <cell r="AW15">
            <v>34500</v>
          </cell>
          <cell r="AX15">
            <v>1000</v>
          </cell>
          <cell r="AY15">
            <v>93700</v>
          </cell>
          <cell r="AZ15">
            <v>123289.47368421052</v>
          </cell>
          <cell r="BA15">
            <v>34500</v>
          </cell>
          <cell r="BB15">
            <v>2000</v>
          </cell>
          <cell r="BC15">
            <v>93700</v>
          </cell>
          <cell r="BD15">
            <v>123289.47368421052</v>
          </cell>
          <cell r="BE15">
            <v>34500</v>
          </cell>
          <cell r="BF15">
            <v>0</v>
          </cell>
          <cell r="BG15">
            <v>93700</v>
          </cell>
          <cell r="BH15">
            <v>123289.47368421052</v>
          </cell>
          <cell r="BI15">
            <v>34500</v>
          </cell>
          <cell r="BJ15">
            <v>0</v>
          </cell>
          <cell r="BK15">
            <v>93700</v>
          </cell>
          <cell r="BL15">
            <v>123289.47368421052</v>
          </cell>
          <cell r="BM15">
            <v>34500</v>
          </cell>
          <cell r="BN15">
            <v>227</v>
          </cell>
          <cell r="BO15">
            <v>93700</v>
          </cell>
          <cell r="BP15">
            <v>123289.47368421052</v>
          </cell>
          <cell r="BQ15">
            <v>34500</v>
          </cell>
          <cell r="BR15">
            <v>0</v>
          </cell>
          <cell r="BS15">
            <v>93700</v>
          </cell>
          <cell r="BT15">
            <v>123289.47368421052</v>
          </cell>
          <cell r="BU15">
            <v>34500</v>
          </cell>
          <cell r="BV15">
            <v>0</v>
          </cell>
          <cell r="BW15">
            <v>93700</v>
          </cell>
          <cell r="BX15">
            <v>123289.47368421052</v>
          </cell>
          <cell r="BY15">
            <v>34500</v>
          </cell>
          <cell r="BZ15">
            <v>0</v>
          </cell>
          <cell r="CA15">
            <v>93700</v>
          </cell>
          <cell r="CB15">
            <v>123289.47368421052</v>
          </cell>
          <cell r="CC15">
            <v>34500</v>
          </cell>
          <cell r="CD15">
            <v>0</v>
          </cell>
          <cell r="CG15">
            <v>93700</v>
          </cell>
          <cell r="CH15">
            <v>123289.47368421052</v>
          </cell>
          <cell r="CI15">
            <v>34500</v>
          </cell>
          <cell r="CJ15">
            <v>0</v>
          </cell>
        </row>
        <row r="16">
          <cell r="A16" t="str">
            <v>CBD</v>
          </cell>
          <cell r="B16" t="str">
            <v>Samsung Life</v>
          </cell>
          <cell r="C16" t="str">
            <v>a</v>
          </cell>
          <cell r="D16" t="str">
            <v>b</v>
          </cell>
          <cell r="E16" t="str">
            <v>a</v>
          </cell>
          <cell r="F16" t="str">
            <v>all</v>
          </cell>
          <cell r="K16">
            <v>96</v>
          </cell>
          <cell r="L16" t="str">
            <v>유</v>
          </cell>
          <cell r="M16" t="str">
            <v>유</v>
          </cell>
          <cell r="N16" t="str">
            <v>본사빌딩</v>
          </cell>
          <cell r="O16" t="str">
            <v xml:space="preserve">중구 </v>
          </cell>
          <cell r="P16" t="str">
            <v>태평로2가</v>
          </cell>
          <cell r="Q16">
            <v>150</v>
          </cell>
          <cell r="R16">
            <v>84.12</v>
          </cell>
          <cell r="S16">
            <v>1984</v>
          </cell>
          <cell r="T16" t="str">
            <v>25F</v>
          </cell>
          <cell r="U16" t="str">
            <v>5B</v>
          </cell>
          <cell r="V16">
            <v>8850</v>
          </cell>
          <cell r="W16">
            <v>3735.63</v>
          </cell>
          <cell r="X16">
            <v>0.42210508474576275</v>
          </cell>
          <cell r="Y16">
            <v>5.8701999999999996</v>
          </cell>
          <cell r="Z16">
            <v>104.625</v>
          </cell>
          <cell r="AA16">
            <v>87646.39</v>
          </cell>
          <cell r="AB16">
            <v>26512.913666888497</v>
          </cell>
          <cell r="AC16">
            <v>0</v>
          </cell>
          <cell r="AD16">
            <v>0</v>
          </cell>
          <cell r="AE16">
            <v>0</v>
          </cell>
          <cell r="AF16">
            <v>63</v>
          </cell>
          <cell r="AG16">
            <v>4</v>
          </cell>
          <cell r="AH16">
            <v>2692.96</v>
          </cell>
          <cell r="BC16">
            <v>93700</v>
          </cell>
          <cell r="BD16">
            <v>148730.15873015873</v>
          </cell>
          <cell r="BE16">
            <v>34500</v>
          </cell>
          <cell r="BF16">
            <v>200</v>
          </cell>
          <cell r="BG16">
            <v>93700</v>
          </cell>
          <cell r="BH16">
            <v>148730.15873015873</v>
          </cell>
          <cell r="BI16">
            <v>34500</v>
          </cell>
          <cell r="BJ16">
            <v>200</v>
          </cell>
          <cell r="BK16">
            <v>93700</v>
          </cell>
          <cell r="BL16">
            <v>148730.15873015873</v>
          </cell>
          <cell r="BM16">
            <v>34500</v>
          </cell>
          <cell r="BN16">
            <v>0</v>
          </cell>
          <cell r="BO16">
            <v>93700</v>
          </cell>
          <cell r="BP16">
            <v>148730.15873015873</v>
          </cell>
          <cell r="BQ16">
            <v>34500</v>
          </cell>
          <cell r="BR16">
            <v>0</v>
          </cell>
          <cell r="BS16">
            <v>93700</v>
          </cell>
          <cell r="BT16">
            <v>148730.15873015873</v>
          </cell>
          <cell r="BU16">
            <v>34500</v>
          </cell>
          <cell r="BV16">
            <v>0</v>
          </cell>
          <cell r="BW16">
            <v>93700</v>
          </cell>
          <cell r="BX16">
            <v>148730.15873015873</v>
          </cell>
          <cell r="BY16">
            <v>34500</v>
          </cell>
          <cell r="BZ16">
            <v>330</v>
          </cell>
          <cell r="CA16">
            <v>93700</v>
          </cell>
          <cell r="CB16">
            <v>148730.15873015873</v>
          </cell>
          <cell r="CC16">
            <v>34500</v>
          </cell>
          <cell r="CD16">
            <v>0</v>
          </cell>
          <cell r="CE16">
            <v>800000</v>
          </cell>
          <cell r="CF16">
            <v>85700</v>
          </cell>
          <cell r="CG16">
            <v>93700</v>
          </cell>
          <cell r="CH16">
            <v>148730.15873015873</v>
          </cell>
          <cell r="CI16">
            <v>34500</v>
          </cell>
          <cell r="CJ16">
            <v>0</v>
          </cell>
        </row>
        <row r="17">
          <cell r="A17" t="str">
            <v>CBD</v>
          </cell>
          <cell r="B17" t="str">
            <v>Teapyungro</v>
          </cell>
          <cell r="C17" t="str">
            <v>a</v>
          </cell>
          <cell r="D17" t="str">
            <v>b</v>
          </cell>
          <cell r="E17" t="str">
            <v>a</v>
          </cell>
          <cell r="F17" t="str">
            <v>all</v>
          </cell>
          <cell r="L17" t="str">
            <v>유</v>
          </cell>
          <cell r="M17" t="str">
            <v>유</v>
          </cell>
          <cell r="O17" t="str">
            <v>중구</v>
          </cell>
          <cell r="P17" t="str">
            <v>다동</v>
          </cell>
          <cell r="Q17" t="str">
            <v>111-62</v>
          </cell>
          <cell r="R17">
            <v>97.4</v>
          </cell>
          <cell r="S17">
            <v>1997</v>
          </cell>
          <cell r="T17">
            <v>0</v>
          </cell>
          <cell r="U17">
            <v>0</v>
          </cell>
          <cell r="V17">
            <v>0</v>
          </cell>
          <cell r="W17">
            <v>0</v>
          </cell>
          <cell r="X17">
            <v>0</v>
          </cell>
          <cell r="Y17">
            <v>0</v>
          </cell>
          <cell r="Z17">
            <v>0</v>
          </cell>
          <cell r="AA17">
            <v>40003.485800000002</v>
          </cell>
          <cell r="AB17">
            <v>12101</v>
          </cell>
          <cell r="AC17">
            <v>0</v>
          </cell>
          <cell r="AD17">
            <v>0</v>
          </cell>
          <cell r="AE17">
            <v>0</v>
          </cell>
          <cell r="AF17">
            <v>61</v>
          </cell>
          <cell r="AG17">
            <v>0</v>
          </cell>
          <cell r="AH17">
            <v>0</v>
          </cell>
          <cell r="AU17">
            <v>88000</v>
          </cell>
          <cell r="AV17">
            <v>144262.29508196723</v>
          </cell>
          <cell r="AW17">
            <v>31000</v>
          </cell>
          <cell r="AX17">
            <v>2420</v>
          </cell>
          <cell r="AY17">
            <v>88000</v>
          </cell>
          <cell r="AZ17">
            <v>144262.29508196723</v>
          </cell>
          <cell r="BA17">
            <v>31000</v>
          </cell>
          <cell r="BB17">
            <v>0</v>
          </cell>
          <cell r="BC17">
            <v>88000</v>
          </cell>
          <cell r="BD17">
            <v>144262.29508196723</v>
          </cell>
          <cell r="BE17">
            <v>31000</v>
          </cell>
          <cell r="BF17">
            <v>0</v>
          </cell>
          <cell r="BG17">
            <v>88000</v>
          </cell>
          <cell r="BH17">
            <v>144262.29508196723</v>
          </cell>
          <cell r="BI17">
            <v>31000</v>
          </cell>
          <cell r="BJ17">
            <v>0</v>
          </cell>
          <cell r="BK17">
            <v>88000</v>
          </cell>
          <cell r="BL17">
            <v>144262.29508196723</v>
          </cell>
          <cell r="BM17">
            <v>31000</v>
          </cell>
          <cell r="BN17">
            <v>0</v>
          </cell>
          <cell r="BO17">
            <v>88000</v>
          </cell>
          <cell r="BP17">
            <v>144262.29508196723</v>
          </cell>
          <cell r="BQ17">
            <v>31000</v>
          </cell>
          <cell r="BR17">
            <v>0</v>
          </cell>
          <cell r="BS17">
            <v>88000</v>
          </cell>
          <cell r="BT17">
            <v>144262.29508196723</v>
          </cell>
          <cell r="BU17">
            <v>31000</v>
          </cell>
          <cell r="BV17">
            <v>0</v>
          </cell>
          <cell r="BW17">
            <v>88000</v>
          </cell>
          <cell r="BX17">
            <v>144262.29508196723</v>
          </cell>
          <cell r="BY17">
            <v>31000</v>
          </cell>
          <cell r="BZ17">
            <v>0</v>
          </cell>
          <cell r="CA17">
            <v>88000</v>
          </cell>
          <cell r="CB17">
            <v>144262.29508196723</v>
          </cell>
          <cell r="CC17">
            <v>31000</v>
          </cell>
          <cell r="CD17">
            <v>261</v>
          </cell>
          <cell r="CE17">
            <v>800000</v>
          </cell>
          <cell r="CF17">
            <v>80000</v>
          </cell>
          <cell r="CG17">
            <v>88000</v>
          </cell>
          <cell r="CH17">
            <v>144262.29508196723</v>
          </cell>
          <cell r="CI17">
            <v>15000</v>
          </cell>
          <cell r="CJ17">
            <v>0</v>
          </cell>
        </row>
        <row r="18">
          <cell r="A18" t="str">
            <v>CBD</v>
          </cell>
          <cell r="B18" t="str">
            <v xml:space="preserve">Lotte </v>
          </cell>
          <cell r="C18" t="str">
            <v>b</v>
          </cell>
          <cell r="D18" t="str">
            <v>b</v>
          </cell>
          <cell r="E18" t="str">
            <v>b</v>
          </cell>
          <cell r="F18" t="str">
            <v>all</v>
          </cell>
          <cell r="L18" t="str">
            <v>유</v>
          </cell>
          <cell r="M18" t="str">
            <v>유</v>
          </cell>
          <cell r="O18" t="str">
            <v>중구</v>
          </cell>
          <cell r="P18" t="str">
            <v>소공동</v>
          </cell>
          <cell r="Q18">
            <v>1</v>
          </cell>
          <cell r="R18">
            <v>81.2</v>
          </cell>
          <cell r="S18">
            <v>1981</v>
          </cell>
          <cell r="T18" t="str">
            <v>25F</v>
          </cell>
          <cell r="U18" t="str">
            <v>3B</v>
          </cell>
          <cell r="V18">
            <v>0</v>
          </cell>
          <cell r="W18">
            <v>0</v>
          </cell>
          <cell r="X18">
            <v>0</v>
          </cell>
          <cell r="Y18">
            <v>0</v>
          </cell>
          <cell r="Z18">
            <v>0</v>
          </cell>
          <cell r="AA18">
            <v>45510.948600000003</v>
          </cell>
          <cell r="AB18">
            <v>13767</v>
          </cell>
          <cell r="AC18">
            <v>0</v>
          </cell>
          <cell r="AD18">
            <v>0</v>
          </cell>
          <cell r="AE18">
            <v>0</v>
          </cell>
          <cell r="AF18">
            <v>68</v>
          </cell>
          <cell r="AG18">
            <v>0</v>
          </cell>
          <cell r="AH18">
            <v>0</v>
          </cell>
          <cell r="AI18">
            <v>99010</v>
          </cell>
          <cell r="AJ18">
            <v>145602.94117647057</v>
          </cell>
          <cell r="AK18">
            <v>29800</v>
          </cell>
          <cell r="AL18">
            <v>0</v>
          </cell>
          <cell r="AM18">
            <v>99010</v>
          </cell>
          <cell r="AN18">
            <v>145602.94117647057</v>
          </cell>
          <cell r="AO18">
            <v>29800</v>
          </cell>
          <cell r="AP18">
            <v>0</v>
          </cell>
          <cell r="AQ18">
            <v>99010</v>
          </cell>
          <cell r="AR18">
            <v>145602.94117647057</v>
          </cell>
          <cell r="AS18">
            <v>29800</v>
          </cell>
          <cell r="AT18">
            <v>0</v>
          </cell>
          <cell r="AU18">
            <v>93760</v>
          </cell>
          <cell r="AV18">
            <v>137882.35294117645</v>
          </cell>
          <cell r="AW18">
            <v>31290</v>
          </cell>
          <cell r="AX18">
            <v>109</v>
          </cell>
          <cell r="AY18">
            <v>93760</v>
          </cell>
          <cell r="AZ18">
            <v>137882.35294117645</v>
          </cell>
          <cell r="BA18">
            <v>31290</v>
          </cell>
          <cell r="BB18">
            <v>59</v>
          </cell>
          <cell r="BC18">
            <v>93760</v>
          </cell>
          <cell r="BD18">
            <v>137882.35294117645</v>
          </cell>
          <cell r="BE18">
            <v>31290</v>
          </cell>
          <cell r="BF18">
            <v>0</v>
          </cell>
          <cell r="BG18">
            <v>93760</v>
          </cell>
          <cell r="BH18">
            <v>137882.35294117645</v>
          </cell>
          <cell r="BI18">
            <v>31290</v>
          </cell>
          <cell r="BJ18">
            <v>90</v>
          </cell>
          <cell r="BK18">
            <v>93760</v>
          </cell>
          <cell r="BL18">
            <v>137882.35294117645</v>
          </cell>
          <cell r="BM18">
            <v>31290</v>
          </cell>
          <cell r="BN18">
            <v>0</v>
          </cell>
          <cell r="BO18">
            <v>93760</v>
          </cell>
          <cell r="BP18">
            <v>137882.35294117645</v>
          </cell>
          <cell r="BQ18">
            <v>31290</v>
          </cell>
          <cell r="BR18">
            <v>0</v>
          </cell>
          <cell r="BS18">
            <v>93760</v>
          </cell>
          <cell r="BT18">
            <v>137882.35294117645</v>
          </cell>
          <cell r="BU18">
            <v>31290</v>
          </cell>
          <cell r="BV18">
            <v>0</v>
          </cell>
          <cell r="BW18">
            <v>93760</v>
          </cell>
          <cell r="BX18">
            <v>137882.35294117645</v>
          </cell>
          <cell r="BY18">
            <v>31290</v>
          </cell>
          <cell r="BZ18">
            <v>0</v>
          </cell>
          <cell r="CA18">
            <v>93760</v>
          </cell>
          <cell r="CB18">
            <v>137882.35294117645</v>
          </cell>
          <cell r="CC18">
            <v>32220</v>
          </cell>
          <cell r="CD18">
            <v>0</v>
          </cell>
          <cell r="CE18">
            <v>661000</v>
          </cell>
          <cell r="CF18">
            <v>87150</v>
          </cell>
          <cell r="CG18">
            <v>93760</v>
          </cell>
          <cell r="CH18">
            <v>137882.35294117645</v>
          </cell>
          <cell r="CI18">
            <v>32220</v>
          </cell>
          <cell r="CJ18">
            <v>0</v>
          </cell>
        </row>
        <row r="19">
          <cell r="A19" t="str">
            <v>CBD</v>
          </cell>
          <cell r="B19" t="str">
            <v>Korean Re Insurance</v>
          </cell>
          <cell r="C19" t="str">
            <v>b</v>
          </cell>
          <cell r="D19" t="str">
            <v>b</v>
          </cell>
          <cell r="E19" t="str">
            <v>b</v>
          </cell>
          <cell r="F19" t="str">
            <v>all</v>
          </cell>
          <cell r="K19">
            <v>36</v>
          </cell>
          <cell r="L19" t="str">
            <v>유</v>
          </cell>
          <cell r="M19" t="str">
            <v>유</v>
          </cell>
          <cell r="O19" t="str">
            <v>종로구</v>
          </cell>
          <cell r="P19" t="str">
            <v>수송동</v>
          </cell>
          <cell r="Q19">
            <v>80</v>
          </cell>
          <cell r="R19">
            <v>85.4</v>
          </cell>
          <cell r="S19">
            <v>1985</v>
          </cell>
          <cell r="T19" t="str">
            <v>12F</v>
          </cell>
          <cell r="U19" t="str">
            <v>3B</v>
          </cell>
          <cell r="V19">
            <v>0</v>
          </cell>
          <cell r="W19">
            <v>0</v>
          </cell>
          <cell r="X19">
            <v>0</v>
          </cell>
          <cell r="Y19">
            <v>0</v>
          </cell>
          <cell r="Z19">
            <v>0</v>
          </cell>
          <cell r="AA19">
            <v>39357.43</v>
          </cell>
          <cell r="AB19">
            <v>11905.5689999395</v>
          </cell>
          <cell r="AC19">
            <v>0</v>
          </cell>
          <cell r="AD19">
            <v>0</v>
          </cell>
          <cell r="AE19">
            <v>0</v>
          </cell>
          <cell r="AF19">
            <v>66</v>
          </cell>
          <cell r="AG19">
            <v>0</v>
          </cell>
          <cell r="AH19">
            <v>0</v>
          </cell>
          <cell r="AI19">
            <v>80400</v>
          </cell>
          <cell r="AJ19">
            <v>121818.18181818181</v>
          </cell>
          <cell r="AK19">
            <v>26000</v>
          </cell>
          <cell r="AL19">
            <v>77</v>
          </cell>
          <cell r="AM19">
            <v>80400</v>
          </cell>
          <cell r="AN19">
            <v>121818.18181818181</v>
          </cell>
          <cell r="AO19">
            <v>26000</v>
          </cell>
          <cell r="AP19">
            <v>77</v>
          </cell>
          <cell r="AQ19">
            <v>80400</v>
          </cell>
          <cell r="AR19">
            <v>121818.18181818181</v>
          </cell>
          <cell r="AS19">
            <v>26000</v>
          </cell>
          <cell r="AT19">
            <v>1030</v>
          </cell>
          <cell r="AU19">
            <v>80400</v>
          </cell>
          <cell r="AV19">
            <v>121818.18181818181</v>
          </cell>
          <cell r="AW19">
            <v>26000</v>
          </cell>
          <cell r="AX19">
            <v>1030</v>
          </cell>
          <cell r="AY19">
            <v>57600</v>
          </cell>
          <cell r="AZ19">
            <v>87272.727272727265</v>
          </cell>
          <cell r="BA19">
            <v>24000</v>
          </cell>
          <cell r="BB19">
            <v>1200</v>
          </cell>
          <cell r="BC19">
            <v>57600</v>
          </cell>
          <cell r="BD19">
            <v>87272.727272727265</v>
          </cell>
          <cell r="BE19">
            <v>24000</v>
          </cell>
          <cell r="BF19">
            <v>1200</v>
          </cell>
          <cell r="BG19">
            <v>55000</v>
          </cell>
          <cell r="BH19">
            <v>83333.333333333328</v>
          </cell>
          <cell r="BI19">
            <v>24000</v>
          </cell>
          <cell r="BJ19">
            <v>1000</v>
          </cell>
          <cell r="BK19">
            <v>55000</v>
          </cell>
          <cell r="BL19">
            <v>83333.333333333328</v>
          </cell>
          <cell r="BM19">
            <v>24000</v>
          </cell>
          <cell r="BN19">
            <v>400</v>
          </cell>
          <cell r="BO19">
            <v>55000</v>
          </cell>
          <cell r="BP19">
            <v>83333.333333333328</v>
          </cell>
          <cell r="BQ19">
            <v>24000</v>
          </cell>
          <cell r="BR19">
            <v>250</v>
          </cell>
          <cell r="BS19">
            <v>55000</v>
          </cell>
          <cell r="BT19">
            <v>83333.333333333328</v>
          </cell>
          <cell r="BU19">
            <v>24000</v>
          </cell>
          <cell r="BV19">
            <v>1200</v>
          </cell>
          <cell r="BW19">
            <v>55000</v>
          </cell>
          <cell r="BX19">
            <v>83333.333333333328</v>
          </cell>
          <cell r="BY19">
            <v>26000</v>
          </cell>
          <cell r="BZ19">
            <v>0</v>
          </cell>
          <cell r="CA19">
            <v>55000</v>
          </cell>
          <cell r="CB19">
            <v>83333.333333333328</v>
          </cell>
          <cell r="CC19">
            <v>26000</v>
          </cell>
          <cell r="CD19">
            <v>0</v>
          </cell>
          <cell r="CE19">
            <v>500000</v>
          </cell>
          <cell r="CF19">
            <v>50000</v>
          </cell>
          <cell r="CG19">
            <v>55000</v>
          </cell>
          <cell r="CH19">
            <v>83333.333333333328</v>
          </cell>
          <cell r="CI19">
            <v>26000</v>
          </cell>
          <cell r="CJ19">
            <v>0</v>
          </cell>
        </row>
        <row r="20">
          <cell r="A20" t="str">
            <v>CBD</v>
          </cell>
          <cell r="B20" t="str">
            <v>DaeHan Fire Insurance</v>
          </cell>
          <cell r="C20" t="str">
            <v>b</v>
          </cell>
          <cell r="D20" t="str">
            <v>b</v>
          </cell>
          <cell r="E20" t="str">
            <v>b</v>
          </cell>
          <cell r="F20" t="str">
            <v>all</v>
          </cell>
          <cell r="K20">
            <v>139</v>
          </cell>
          <cell r="L20" t="str">
            <v>유</v>
          </cell>
          <cell r="M20" t="str">
            <v>유</v>
          </cell>
          <cell r="O20" t="str">
            <v>중구</v>
          </cell>
          <cell r="P20" t="str">
            <v>남창동</v>
          </cell>
          <cell r="Q20" t="str">
            <v>51-1</v>
          </cell>
          <cell r="R20">
            <v>80.12</v>
          </cell>
          <cell r="S20">
            <v>1980</v>
          </cell>
          <cell r="T20" t="str">
            <v>22F</v>
          </cell>
          <cell r="U20" t="str">
            <v>4B</v>
          </cell>
          <cell r="V20">
            <v>0</v>
          </cell>
          <cell r="W20">
            <v>0</v>
          </cell>
          <cell r="X20">
            <v>0</v>
          </cell>
          <cell r="Y20">
            <v>0</v>
          </cell>
          <cell r="Z20">
            <v>0</v>
          </cell>
          <cell r="AA20">
            <v>45477.29</v>
          </cell>
          <cell r="AB20">
            <v>13756.818319317563</v>
          </cell>
          <cell r="AC20">
            <v>0</v>
          </cell>
          <cell r="AD20">
            <v>0</v>
          </cell>
          <cell r="AE20">
            <v>0</v>
          </cell>
          <cell r="AF20">
            <v>71</v>
          </cell>
          <cell r="AG20">
            <v>3</v>
          </cell>
          <cell r="AH20">
            <v>1485.26</v>
          </cell>
          <cell r="AI20">
            <v>64000</v>
          </cell>
          <cell r="AJ20">
            <v>90140.84507042254</v>
          </cell>
          <cell r="AK20">
            <v>24000</v>
          </cell>
          <cell r="AL20">
            <v>0</v>
          </cell>
          <cell r="AM20">
            <v>64000</v>
          </cell>
          <cell r="AN20">
            <v>90140.84507042254</v>
          </cell>
          <cell r="AO20">
            <v>24000</v>
          </cell>
          <cell r="AP20">
            <v>380</v>
          </cell>
          <cell r="AQ20">
            <v>64000</v>
          </cell>
          <cell r="AR20">
            <v>90140.84507042254</v>
          </cell>
          <cell r="AS20">
            <v>25000</v>
          </cell>
          <cell r="AT20">
            <v>1000</v>
          </cell>
          <cell r="AU20">
            <v>57600</v>
          </cell>
          <cell r="AV20">
            <v>81126.760563380289</v>
          </cell>
          <cell r="AW20">
            <v>24000</v>
          </cell>
          <cell r="AX20">
            <v>1156</v>
          </cell>
          <cell r="AY20">
            <v>60300</v>
          </cell>
          <cell r="AZ20">
            <v>84929.57746478873</v>
          </cell>
          <cell r="BA20">
            <v>26000</v>
          </cell>
          <cell r="BB20">
            <v>1500</v>
          </cell>
          <cell r="BC20">
            <v>50000</v>
          </cell>
          <cell r="BD20">
            <v>70422.535211267605</v>
          </cell>
          <cell r="BE20">
            <v>26000</v>
          </cell>
          <cell r="BF20">
            <v>1500</v>
          </cell>
          <cell r="BG20">
            <v>50000</v>
          </cell>
          <cell r="BH20">
            <v>70422.535211267605</v>
          </cell>
          <cell r="BI20">
            <v>26000</v>
          </cell>
          <cell r="BJ20">
            <v>1000</v>
          </cell>
          <cell r="BK20">
            <v>50000</v>
          </cell>
          <cell r="BL20">
            <v>70422.535211267605</v>
          </cell>
          <cell r="BM20">
            <v>26000</v>
          </cell>
          <cell r="BN20">
            <v>1100</v>
          </cell>
          <cell r="BO20">
            <v>55000</v>
          </cell>
          <cell r="BP20">
            <v>77464.788732394372</v>
          </cell>
          <cell r="BQ20">
            <v>26000</v>
          </cell>
          <cell r="BR20">
            <v>0</v>
          </cell>
          <cell r="BS20">
            <v>57500</v>
          </cell>
          <cell r="BT20">
            <v>80985.915492957749</v>
          </cell>
          <cell r="BU20">
            <v>26000</v>
          </cell>
          <cell r="BV20">
            <v>350</v>
          </cell>
          <cell r="BW20">
            <v>57500</v>
          </cell>
          <cell r="BX20">
            <v>80985.915492957749</v>
          </cell>
          <cell r="BY20">
            <v>26000</v>
          </cell>
          <cell r="BZ20">
            <v>0</v>
          </cell>
          <cell r="CA20">
            <v>57200</v>
          </cell>
          <cell r="CB20">
            <v>80563.380281690144</v>
          </cell>
          <cell r="CC20">
            <v>26000</v>
          </cell>
          <cell r="CD20">
            <v>0</v>
          </cell>
          <cell r="CG20">
            <v>57200</v>
          </cell>
          <cell r="CH20">
            <v>80563.380281690144</v>
          </cell>
          <cell r="CI20">
            <v>32230</v>
          </cell>
          <cell r="CJ20">
            <v>0</v>
          </cell>
        </row>
        <row r="21">
          <cell r="A21" t="str">
            <v>CBD</v>
          </cell>
          <cell r="B21" t="str">
            <v>SamDo</v>
          </cell>
          <cell r="C21" t="str">
            <v>b</v>
          </cell>
          <cell r="D21" t="str">
            <v>b</v>
          </cell>
          <cell r="E21" t="str">
            <v>b</v>
          </cell>
          <cell r="F21" t="str">
            <v>all</v>
          </cell>
          <cell r="K21">
            <v>87</v>
          </cell>
          <cell r="L21" t="str">
            <v>유</v>
          </cell>
          <cell r="M21" t="str">
            <v>유</v>
          </cell>
          <cell r="O21" t="str">
            <v>중구</v>
          </cell>
          <cell r="P21" t="str">
            <v>순화동</v>
          </cell>
          <cell r="Q21" t="str">
            <v>1-170</v>
          </cell>
          <cell r="R21">
            <v>91.3</v>
          </cell>
          <cell r="S21">
            <v>1991</v>
          </cell>
          <cell r="T21" t="str">
            <v>21F</v>
          </cell>
          <cell r="U21" t="str">
            <v>5B</v>
          </cell>
          <cell r="V21">
            <v>0</v>
          </cell>
          <cell r="W21">
            <v>0</v>
          </cell>
          <cell r="X21">
            <v>0</v>
          </cell>
          <cell r="Y21">
            <v>0</v>
          </cell>
          <cell r="Z21">
            <v>0</v>
          </cell>
          <cell r="AA21">
            <v>43450.02</v>
          </cell>
          <cell r="AB21">
            <v>13143.571903926431</v>
          </cell>
          <cell r="AC21">
            <v>0</v>
          </cell>
          <cell r="AD21">
            <v>0</v>
          </cell>
          <cell r="AE21">
            <v>0</v>
          </cell>
          <cell r="AF21">
            <v>53.4</v>
          </cell>
          <cell r="AG21">
            <v>3</v>
          </cell>
          <cell r="AH21">
            <v>1748.87</v>
          </cell>
          <cell r="AI21">
            <v>65500</v>
          </cell>
          <cell r="AJ21">
            <v>122659.17602996255</v>
          </cell>
          <cell r="AK21">
            <v>21000</v>
          </cell>
          <cell r="AL21">
            <v>1200</v>
          </cell>
          <cell r="AM21">
            <v>65500</v>
          </cell>
          <cell r="AN21">
            <v>122659.17602996255</v>
          </cell>
          <cell r="AO21">
            <v>21000</v>
          </cell>
          <cell r="AP21">
            <v>1200</v>
          </cell>
          <cell r="AQ21">
            <v>65500</v>
          </cell>
          <cell r="AR21">
            <v>122659.17602996255</v>
          </cell>
          <cell r="AS21">
            <v>22500</v>
          </cell>
          <cell r="AT21">
            <v>1100</v>
          </cell>
          <cell r="AU21">
            <v>65000</v>
          </cell>
          <cell r="AV21">
            <v>121722.84644194756</v>
          </cell>
          <cell r="AW21">
            <v>22500</v>
          </cell>
          <cell r="AX21">
            <v>1500</v>
          </cell>
          <cell r="AY21">
            <v>55000</v>
          </cell>
          <cell r="AZ21">
            <v>102996.25468164793</v>
          </cell>
          <cell r="BA21">
            <v>22500</v>
          </cell>
          <cell r="BB21">
            <v>2200</v>
          </cell>
          <cell r="BC21">
            <v>55000</v>
          </cell>
          <cell r="BD21">
            <v>102996.25468164793</v>
          </cell>
          <cell r="BE21">
            <v>22500</v>
          </cell>
          <cell r="BF21">
            <v>2000</v>
          </cell>
          <cell r="BG21">
            <v>55000</v>
          </cell>
          <cell r="BH21">
            <v>102996.25468164793</v>
          </cell>
          <cell r="BI21">
            <v>22500</v>
          </cell>
          <cell r="BJ21">
            <v>2000</v>
          </cell>
          <cell r="BK21">
            <v>55000</v>
          </cell>
          <cell r="BL21">
            <v>102996.25468164793</v>
          </cell>
          <cell r="BM21">
            <v>22500</v>
          </cell>
          <cell r="BN21">
            <v>1780</v>
          </cell>
          <cell r="BO21">
            <v>55000</v>
          </cell>
          <cell r="BP21">
            <v>102996.25468164793</v>
          </cell>
          <cell r="BQ21">
            <v>22500</v>
          </cell>
          <cell r="BR21">
            <v>1300</v>
          </cell>
          <cell r="BS21">
            <v>55000</v>
          </cell>
          <cell r="BT21">
            <v>102996.25468164793</v>
          </cell>
          <cell r="BU21">
            <v>23500</v>
          </cell>
          <cell r="BV21">
            <v>900</v>
          </cell>
          <cell r="BW21">
            <v>55000</v>
          </cell>
          <cell r="BX21">
            <v>102996.25468164793</v>
          </cell>
          <cell r="BY21">
            <v>23500</v>
          </cell>
          <cell r="BZ21">
            <v>0</v>
          </cell>
          <cell r="CA21">
            <v>55000</v>
          </cell>
          <cell r="CB21">
            <v>102996.25468164793</v>
          </cell>
          <cell r="CC21">
            <v>23500</v>
          </cell>
          <cell r="CD21">
            <v>0</v>
          </cell>
          <cell r="CE21">
            <v>500000</v>
          </cell>
          <cell r="CF21">
            <v>50000</v>
          </cell>
          <cell r="CG21">
            <v>55000</v>
          </cell>
          <cell r="CH21">
            <v>102996.25468164793</v>
          </cell>
          <cell r="CI21">
            <v>26000</v>
          </cell>
          <cell r="CJ21">
            <v>0</v>
          </cell>
        </row>
        <row r="22">
          <cell r="A22" t="str">
            <v>CBD</v>
          </cell>
          <cell r="B22" t="str">
            <v>Byucksan 125</v>
          </cell>
          <cell r="C22" t="str">
            <v>b</v>
          </cell>
          <cell r="D22" t="str">
            <v>b</v>
          </cell>
          <cell r="E22" t="str">
            <v>b</v>
          </cell>
          <cell r="F22" t="str">
            <v>all</v>
          </cell>
          <cell r="K22">
            <v>1</v>
          </cell>
          <cell r="L22" t="str">
            <v>유</v>
          </cell>
          <cell r="M22" t="str">
            <v>유</v>
          </cell>
          <cell r="O22" t="str">
            <v>용산구</v>
          </cell>
          <cell r="P22" t="str">
            <v>동자동</v>
          </cell>
          <cell r="Q22">
            <v>12</v>
          </cell>
          <cell r="R22">
            <v>91.9</v>
          </cell>
          <cell r="S22">
            <v>1991</v>
          </cell>
          <cell r="T22" t="str">
            <v>24F</v>
          </cell>
          <cell r="U22" t="str">
            <v>6B</v>
          </cell>
          <cell r="V22">
            <v>3629.4</v>
          </cell>
          <cell r="W22">
            <v>1650.92</v>
          </cell>
          <cell r="X22">
            <v>0.45487408387061223</v>
          </cell>
          <cell r="Y22">
            <v>6.6961000000000004</v>
          </cell>
          <cell r="Z22">
            <v>98.6</v>
          </cell>
          <cell r="AA22">
            <v>40599.69</v>
          </cell>
          <cell r="AB22">
            <v>12281.350958920686</v>
          </cell>
          <cell r="AC22">
            <v>0</v>
          </cell>
          <cell r="AD22">
            <v>0</v>
          </cell>
          <cell r="AE22">
            <v>0</v>
          </cell>
          <cell r="AF22">
            <v>53</v>
          </cell>
          <cell r="AG22">
            <v>5</v>
          </cell>
          <cell r="AH22">
            <v>1024.79</v>
          </cell>
          <cell r="AI22">
            <v>68300</v>
          </cell>
          <cell r="AJ22">
            <v>128867.92452830188</v>
          </cell>
          <cell r="AK22">
            <v>24000</v>
          </cell>
          <cell r="AL22">
            <v>1300</v>
          </cell>
          <cell r="AM22">
            <v>68300</v>
          </cell>
          <cell r="AN22">
            <v>128867.92452830188</v>
          </cell>
          <cell r="AO22">
            <v>24000</v>
          </cell>
          <cell r="AP22">
            <v>1300</v>
          </cell>
          <cell r="AQ22">
            <v>68300</v>
          </cell>
          <cell r="AR22">
            <v>128867.92452830188</v>
          </cell>
          <cell r="AS22">
            <v>26000</v>
          </cell>
          <cell r="AT22">
            <v>1600</v>
          </cell>
          <cell r="AU22">
            <v>68300</v>
          </cell>
          <cell r="AV22">
            <v>128867.92452830188</v>
          </cell>
          <cell r="AW22">
            <v>24000</v>
          </cell>
          <cell r="AX22">
            <v>1200</v>
          </cell>
          <cell r="AY22">
            <v>47810</v>
          </cell>
          <cell r="AZ22">
            <v>90207.547169811311</v>
          </cell>
          <cell r="BA22">
            <v>24000</v>
          </cell>
          <cell r="BB22">
            <v>3800</v>
          </cell>
          <cell r="BC22">
            <v>49500</v>
          </cell>
          <cell r="BD22">
            <v>93396.226415094337</v>
          </cell>
          <cell r="BE22">
            <v>24000</v>
          </cell>
          <cell r="BF22">
            <v>2000</v>
          </cell>
          <cell r="BG22">
            <v>47810</v>
          </cell>
          <cell r="BH22">
            <v>90207.547169811311</v>
          </cell>
          <cell r="BI22">
            <v>24000</v>
          </cell>
          <cell r="BJ22">
            <v>2000</v>
          </cell>
          <cell r="BK22">
            <v>47810</v>
          </cell>
          <cell r="BL22">
            <v>90207.547169811311</v>
          </cell>
          <cell r="BM22">
            <v>24000</v>
          </cell>
          <cell r="BN22">
            <v>3000</v>
          </cell>
          <cell r="BO22">
            <v>47710</v>
          </cell>
          <cell r="BP22">
            <v>90018.867924528298</v>
          </cell>
          <cell r="BQ22">
            <v>20000</v>
          </cell>
          <cell r="BR22">
            <v>3000</v>
          </cell>
          <cell r="BS22">
            <v>49500</v>
          </cell>
          <cell r="BT22">
            <v>93396.226415094337</v>
          </cell>
          <cell r="BU22">
            <v>24000</v>
          </cell>
          <cell r="BV22">
            <v>3000</v>
          </cell>
          <cell r="BW22">
            <v>49000</v>
          </cell>
          <cell r="BX22">
            <v>92452.830188679247</v>
          </cell>
          <cell r="BY22">
            <v>24000</v>
          </cell>
          <cell r="BZ22">
            <v>600</v>
          </cell>
          <cell r="CA22">
            <v>48400</v>
          </cell>
          <cell r="CB22">
            <v>91320.75471698113</v>
          </cell>
          <cell r="CC22">
            <v>20000</v>
          </cell>
          <cell r="CD22">
            <v>859.6</v>
          </cell>
          <cell r="CE22">
            <v>440000</v>
          </cell>
          <cell r="CF22">
            <v>44000</v>
          </cell>
          <cell r="CG22">
            <v>48400</v>
          </cell>
          <cell r="CH22">
            <v>91320.75471698113</v>
          </cell>
          <cell r="CI22">
            <v>20000</v>
          </cell>
          <cell r="CJ22">
            <v>0</v>
          </cell>
        </row>
        <row r="23">
          <cell r="A23" t="str">
            <v>CBD</v>
          </cell>
          <cell r="B23" t="str">
            <v>KukJe Fire Insurance</v>
          </cell>
          <cell r="C23" t="str">
            <v>b</v>
          </cell>
          <cell r="D23" t="str">
            <v>b</v>
          </cell>
          <cell r="E23" t="str">
            <v>b</v>
          </cell>
          <cell r="F23" t="str">
            <v>all</v>
          </cell>
          <cell r="K23">
            <v>138</v>
          </cell>
          <cell r="L23" t="str">
            <v>유</v>
          </cell>
          <cell r="M23" t="str">
            <v>유</v>
          </cell>
          <cell r="O23" t="str">
            <v>중구</v>
          </cell>
          <cell r="P23" t="str">
            <v>남대문로5가</v>
          </cell>
          <cell r="Q23">
            <v>120</v>
          </cell>
          <cell r="R23">
            <v>70.599999999999994</v>
          </cell>
          <cell r="S23">
            <v>1970</v>
          </cell>
          <cell r="T23" t="str">
            <v>25F</v>
          </cell>
          <cell r="U23" t="str">
            <v>3B</v>
          </cell>
          <cell r="V23">
            <v>2387.8000000000002</v>
          </cell>
          <cell r="W23">
            <v>1791.74</v>
          </cell>
          <cell r="X23">
            <v>0.75037272803417365</v>
          </cell>
          <cell r="Y23">
            <v>8.4629999999999992</v>
          </cell>
          <cell r="Z23">
            <v>88.8</v>
          </cell>
          <cell r="AA23">
            <v>35541.97</v>
          </cell>
          <cell r="AB23">
            <v>10751.397543711053</v>
          </cell>
          <cell r="AC23">
            <v>0</v>
          </cell>
          <cell r="AD23">
            <v>0</v>
          </cell>
          <cell r="AE23">
            <v>0</v>
          </cell>
          <cell r="AF23">
            <v>76</v>
          </cell>
          <cell r="AG23">
            <v>3</v>
          </cell>
          <cell r="AH23">
            <v>1170.25</v>
          </cell>
          <cell r="AI23">
            <v>64700</v>
          </cell>
          <cell r="AJ23">
            <v>85131.578947368427</v>
          </cell>
          <cell r="AK23">
            <v>24000</v>
          </cell>
          <cell r="AL23">
            <v>80</v>
          </cell>
          <cell r="AM23">
            <v>64700</v>
          </cell>
          <cell r="AN23">
            <v>85131.578947368427</v>
          </cell>
          <cell r="AO23">
            <v>24000</v>
          </cell>
          <cell r="AP23">
            <v>80</v>
          </cell>
          <cell r="AQ23">
            <v>80700</v>
          </cell>
          <cell r="AR23">
            <v>106184.21052631579</v>
          </cell>
          <cell r="AS23">
            <v>25300</v>
          </cell>
          <cell r="AT23">
            <v>1000</v>
          </cell>
          <cell r="AU23">
            <v>80700</v>
          </cell>
          <cell r="AV23">
            <v>106184.21052631579</v>
          </cell>
          <cell r="AW23">
            <v>25300</v>
          </cell>
          <cell r="AX23">
            <v>1000</v>
          </cell>
          <cell r="BF23">
            <v>1500</v>
          </cell>
          <cell r="BS23">
            <v>56100</v>
          </cell>
          <cell r="BT23">
            <v>73815.789473684214</v>
          </cell>
          <cell r="BU23">
            <v>24000</v>
          </cell>
          <cell r="BV23">
            <v>1500</v>
          </cell>
          <cell r="BW23">
            <v>56700</v>
          </cell>
          <cell r="BX23">
            <v>74605.263157894733</v>
          </cell>
          <cell r="BY23">
            <v>24000</v>
          </cell>
          <cell r="BZ23">
            <v>1000</v>
          </cell>
          <cell r="CA23">
            <v>80700</v>
          </cell>
          <cell r="CB23">
            <v>106184.21052631579</v>
          </cell>
          <cell r="CC23">
            <v>25000</v>
          </cell>
          <cell r="CD23">
            <v>0</v>
          </cell>
          <cell r="CE23">
            <v>570000</v>
          </cell>
          <cell r="CF23">
            <v>75000</v>
          </cell>
          <cell r="CG23">
            <v>80700</v>
          </cell>
          <cell r="CH23">
            <v>106184.21052631579</v>
          </cell>
          <cell r="CI23">
            <v>23500</v>
          </cell>
          <cell r="CJ23">
            <v>200</v>
          </cell>
        </row>
        <row r="24">
          <cell r="A24" t="str">
            <v>CBD</v>
          </cell>
          <cell r="B24" t="str">
            <v>DaeYonGak</v>
          </cell>
          <cell r="C24" t="str">
            <v>b</v>
          </cell>
          <cell r="D24" t="str">
            <v>b</v>
          </cell>
          <cell r="E24" t="str">
            <v>b</v>
          </cell>
          <cell r="F24" t="str">
            <v>all</v>
          </cell>
          <cell r="K24">
            <v>132</v>
          </cell>
          <cell r="L24" t="str">
            <v>유</v>
          </cell>
          <cell r="M24" t="str">
            <v>유</v>
          </cell>
          <cell r="O24" t="str">
            <v>중구</v>
          </cell>
          <cell r="P24" t="str">
            <v>충무로1가</v>
          </cell>
          <cell r="Q24" t="str">
            <v>25-5</v>
          </cell>
          <cell r="R24">
            <v>68.7</v>
          </cell>
          <cell r="S24">
            <v>1968</v>
          </cell>
          <cell r="T24" t="str">
            <v>22F</v>
          </cell>
          <cell r="U24" t="str">
            <v>2B</v>
          </cell>
          <cell r="V24">
            <v>0</v>
          </cell>
          <cell r="W24">
            <v>0</v>
          </cell>
          <cell r="X24">
            <v>0</v>
          </cell>
          <cell r="Y24">
            <v>0</v>
          </cell>
          <cell r="Z24">
            <v>0</v>
          </cell>
          <cell r="AA24">
            <v>34195.49</v>
          </cell>
          <cell r="AB24">
            <v>10344.089176598705</v>
          </cell>
          <cell r="AC24">
            <v>0</v>
          </cell>
          <cell r="AD24">
            <v>0</v>
          </cell>
          <cell r="AE24">
            <v>0</v>
          </cell>
          <cell r="AF24">
            <v>70</v>
          </cell>
          <cell r="AG24">
            <v>2</v>
          </cell>
          <cell r="AH24">
            <v>1599.97</v>
          </cell>
          <cell r="AI24">
            <v>88000</v>
          </cell>
          <cell r="AJ24">
            <v>125714.28571428572</v>
          </cell>
          <cell r="AK24">
            <v>26000</v>
          </cell>
          <cell r="AL24">
            <v>0</v>
          </cell>
          <cell r="AM24">
            <v>88000</v>
          </cell>
          <cell r="AN24">
            <v>125714.28571428572</v>
          </cell>
          <cell r="AO24">
            <v>26000</v>
          </cell>
          <cell r="AP24">
            <v>0</v>
          </cell>
          <cell r="AQ24">
            <v>88000</v>
          </cell>
          <cell r="AR24">
            <v>125714.28571428572</v>
          </cell>
          <cell r="AS24">
            <v>26000</v>
          </cell>
          <cell r="AT24">
            <v>250</v>
          </cell>
          <cell r="AU24">
            <v>88000</v>
          </cell>
          <cell r="AV24">
            <v>125714.28571428572</v>
          </cell>
          <cell r="AW24">
            <v>26000</v>
          </cell>
          <cell r="AX24">
            <v>406</v>
          </cell>
          <cell r="AY24">
            <v>70400</v>
          </cell>
          <cell r="AZ24">
            <v>100571.42857142858</v>
          </cell>
          <cell r="BA24">
            <v>27000</v>
          </cell>
          <cell r="BB24">
            <v>3000</v>
          </cell>
          <cell r="BC24">
            <v>66000</v>
          </cell>
          <cell r="BD24">
            <v>94285.71428571429</v>
          </cell>
          <cell r="BE24">
            <v>27000</v>
          </cell>
          <cell r="BF24">
            <v>2000</v>
          </cell>
          <cell r="BG24">
            <v>66000</v>
          </cell>
          <cell r="BH24">
            <v>94285.71428571429</v>
          </cell>
          <cell r="BI24">
            <v>27000</v>
          </cell>
          <cell r="BJ24">
            <v>2000</v>
          </cell>
          <cell r="BK24">
            <v>66000</v>
          </cell>
          <cell r="BL24">
            <v>94285.71428571429</v>
          </cell>
          <cell r="BM24">
            <v>27000</v>
          </cell>
          <cell r="BN24">
            <v>1500</v>
          </cell>
          <cell r="BO24">
            <v>66000</v>
          </cell>
          <cell r="BP24">
            <v>94285.71428571429</v>
          </cell>
          <cell r="BQ24">
            <v>31000</v>
          </cell>
          <cell r="BR24">
            <v>2000</v>
          </cell>
          <cell r="BS24">
            <v>55000</v>
          </cell>
          <cell r="BT24">
            <v>78571.42857142858</v>
          </cell>
          <cell r="BU24">
            <v>31000</v>
          </cell>
          <cell r="BV24">
            <v>2000</v>
          </cell>
          <cell r="BW24">
            <v>55000</v>
          </cell>
          <cell r="BX24">
            <v>78571.42857142858</v>
          </cell>
          <cell r="BY24">
            <v>31000</v>
          </cell>
          <cell r="BZ24">
            <v>1000</v>
          </cell>
          <cell r="CA24">
            <v>55000</v>
          </cell>
          <cell r="CB24">
            <v>78571.42857142858</v>
          </cell>
          <cell r="CC24">
            <v>31000</v>
          </cell>
          <cell r="CD24">
            <v>140</v>
          </cell>
          <cell r="CE24">
            <v>500000</v>
          </cell>
          <cell r="CF24">
            <v>50000</v>
          </cell>
          <cell r="CG24">
            <v>55000</v>
          </cell>
          <cell r="CH24">
            <v>78571.42857142858</v>
          </cell>
          <cell r="CI24">
            <v>31000</v>
          </cell>
          <cell r="CJ24">
            <v>188</v>
          </cell>
        </row>
        <row r="25">
          <cell r="A25" t="str">
            <v>CBD</v>
          </cell>
          <cell r="B25" t="str">
            <v>Hyundai(적선)</v>
          </cell>
          <cell r="C25" t="str">
            <v>b</v>
          </cell>
          <cell r="D25" t="str">
            <v>b</v>
          </cell>
          <cell r="E25" t="str">
            <v>b</v>
          </cell>
          <cell r="F25" t="str">
            <v>all</v>
          </cell>
          <cell r="L25" t="str">
            <v>유</v>
          </cell>
          <cell r="M25" t="str">
            <v>유</v>
          </cell>
          <cell r="O25" t="str">
            <v>종로구</v>
          </cell>
          <cell r="P25" t="str">
            <v>적선동</v>
          </cell>
          <cell r="Q25">
            <v>80</v>
          </cell>
          <cell r="R25">
            <v>86.1</v>
          </cell>
          <cell r="S25">
            <v>1986</v>
          </cell>
          <cell r="T25" t="str">
            <v>12F</v>
          </cell>
          <cell r="U25" t="str">
            <v>4B</v>
          </cell>
          <cell r="V25">
            <v>0</v>
          </cell>
          <cell r="W25">
            <v>0</v>
          </cell>
          <cell r="X25">
            <v>0</v>
          </cell>
          <cell r="Y25">
            <v>0</v>
          </cell>
          <cell r="Z25">
            <v>0</v>
          </cell>
          <cell r="AA25">
            <v>32049.731</v>
          </cell>
          <cell r="AB25">
            <v>9695</v>
          </cell>
          <cell r="AC25">
            <v>0</v>
          </cell>
          <cell r="AD25">
            <v>0</v>
          </cell>
          <cell r="AE25">
            <v>0</v>
          </cell>
          <cell r="AF25">
            <v>56</v>
          </cell>
          <cell r="AG25">
            <v>0</v>
          </cell>
          <cell r="AH25">
            <v>0</v>
          </cell>
          <cell r="AI25">
            <v>55000</v>
          </cell>
          <cell r="AJ25">
            <v>98214.28571428571</v>
          </cell>
          <cell r="AK25">
            <v>15600</v>
          </cell>
          <cell r="AL25">
            <v>0</v>
          </cell>
          <cell r="AM25">
            <v>55000</v>
          </cell>
          <cell r="AN25">
            <v>98214.28571428571</v>
          </cell>
          <cell r="AO25">
            <v>15600</v>
          </cell>
          <cell r="AP25">
            <v>0</v>
          </cell>
          <cell r="AQ25">
            <v>55000</v>
          </cell>
          <cell r="AR25">
            <v>98214.28571428571</v>
          </cell>
          <cell r="AS25">
            <v>15600</v>
          </cell>
          <cell r="AT25">
            <v>100</v>
          </cell>
          <cell r="AU25">
            <v>55000</v>
          </cell>
          <cell r="AV25">
            <v>98214.28571428571</v>
          </cell>
          <cell r="AW25">
            <v>15600</v>
          </cell>
          <cell r="AX25">
            <v>100</v>
          </cell>
          <cell r="AY25">
            <v>49500</v>
          </cell>
          <cell r="AZ25">
            <v>88392.85714285713</v>
          </cell>
          <cell r="BA25">
            <v>15600</v>
          </cell>
          <cell r="BB25">
            <v>0</v>
          </cell>
          <cell r="BC25">
            <v>49500</v>
          </cell>
          <cell r="BD25">
            <v>88392.85714285713</v>
          </cell>
          <cell r="BE25">
            <v>15600</v>
          </cell>
          <cell r="BF25">
            <v>0</v>
          </cell>
          <cell r="BG25">
            <v>49500</v>
          </cell>
          <cell r="BH25">
            <v>88392.85714285713</v>
          </cell>
          <cell r="BI25">
            <v>15600</v>
          </cell>
          <cell r="BJ25">
            <v>0</v>
          </cell>
          <cell r="BK25">
            <v>49500</v>
          </cell>
          <cell r="BL25">
            <v>88392.85714285713</v>
          </cell>
          <cell r="BM25">
            <v>15600</v>
          </cell>
          <cell r="BN25">
            <v>0</v>
          </cell>
          <cell r="BO25">
            <v>49500</v>
          </cell>
          <cell r="BP25">
            <v>88392.85714285713</v>
          </cell>
          <cell r="BQ25">
            <v>15600</v>
          </cell>
          <cell r="BR25">
            <v>0</v>
          </cell>
          <cell r="BS25">
            <v>49500</v>
          </cell>
          <cell r="BT25">
            <v>88392.85714285713</v>
          </cell>
          <cell r="BU25">
            <v>15600</v>
          </cell>
          <cell r="BV25">
            <v>0</v>
          </cell>
          <cell r="BW25">
            <v>49500</v>
          </cell>
          <cell r="BX25">
            <v>88392.85714285713</v>
          </cell>
          <cell r="BY25">
            <v>15600</v>
          </cell>
          <cell r="BZ25">
            <v>0</v>
          </cell>
          <cell r="CA25">
            <v>49500</v>
          </cell>
          <cell r="CB25">
            <v>88392.85714285713</v>
          </cell>
          <cell r="CC25">
            <v>16000</v>
          </cell>
          <cell r="CD25">
            <v>0</v>
          </cell>
          <cell r="CG25">
            <v>55700</v>
          </cell>
          <cell r="CH25">
            <v>99464.28571428571</v>
          </cell>
          <cell r="CI25">
            <v>25000</v>
          </cell>
          <cell r="CJ25">
            <v>396</v>
          </cell>
        </row>
        <row r="26">
          <cell r="A26" t="str">
            <v>CBD</v>
          </cell>
          <cell r="B26" t="str">
            <v>DongYang Chemical</v>
          </cell>
          <cell r="C26" t="str">
            <v>b</v>
          </cell>
          <cell r="D26" t="str">
            <v>b</v>
          </cell>
          <cell r="E26" t="str">
            <v>b</v>
          </cell>
          <cell r="F26" t="str">
            <v>all</v>
          </cell>
          <cell r="K26">
            <v>117</v>
          </cell>
          <cell r="L26" t="str">
            <v>유</v>
          </cell>
          <cell r="M26" t="str">
            <v>유</v>
          </cell>
          <cell r="O26" t="str">
            <v>중구</v>
          </cell>
          <cell r="P26" t="str">
            <v>소공동</v>
          </cell>
          <cell r="Q26">
            <v>50</v>
          </cell>
          <cell r="R26">
            <v>85.12</v>
          </cell>
          <cell r="S26">
            <v>1985</v>
          </cell>
          <cell r="T26" t="str">
            <v>20F</v>
          </cell>
          <cell r="U26" t="str">
            <v>5B</v>
          </cell>
          <cell r="V26">
            <v>0</v>
          </cell>
          <cell r="W26">
            <v>0</v>
          </cell>
          <cell r="X26">
            <v>0</v>
          </cell>
          <cell r="Y26">
            <v>0</v>
          </cell>
          <cell r="Z26">
            <v>0</v>
          </cell>
          <cell r="AA26">
            <v>29160</v>
          </cell>
          <cell r="AB26">
            <v>8820.8603061286231</v>
          </cell>
          <cell r="AC26">
            <v>0</v>
          </cell>
          <cell r="AD26">
            <v>0</v>
          </cell>
          <cell r="AE26">
            <v>0</v>
          </cell>
          <cell r="AF26">
            <v>65</v>
          </cell>
          <cell r="AG26">
            <v>2</v>
          </cell>
          <cell r="AH26">
            <v>1065</v>
          </cell>
          <cell r="AI26">
            <v>87300</v>
          </cell>
          <cell r="AJ26">
            <v>134307.69230769231</v>
          </cell>
          <cell r="AK26">
            <v>30500</v>
          </cell>
          <cell r="AL26">
            <v>200</v>
          </cell>
          <cell r="AM26">
            <v>87300</v>
          </cell>
          <cell r="AN26">
            <v>134307.69230769231</v>
          </cell>
          <cell r="AO26">
            <v>30500</v>
          </cell>
          <cell r="AP26">
            <v>45</v>
          </cell>
          <cell r="AQ26">
            <v>87300</v>
          </cell>
          <cell r="AR26">
            <v>134307.69230769231</v>
          </cell>
          <cell r="AS26">
            <v>30500</v>
          </cell>
          <cell r="AT26">
            <v>200</v>
          </cell>
          <cell r="AU26">
            <v>87300</v>
          </cell>
          <cell r="AV26">
            <v>134307.69230769231</v>
          </cell>
          <cell r="AW26">
            <v>30500</v>
          </cell>
          <cell r="AX26">
            <v>0</v>
          </cell>
          <cell r="AY26">
            <v>87300</v>
          </cell>
          <cell r="AZ26">
            <v>134307.69230769231</v>
          </cell>
          <cell r="BA26">
            <v>30500</v>
          </cell>
          <cell r="BB26">
            <v>308</v>
          </cell>
          <cell r="BC26">
            <v>79300</v>
          </cell>
          <cell r="BD26">
            <v>122000</v>
          </cell>
          <cell r="BE26">
            <v>27500</v>
          </cell>
          <cell r="BF26">
            <v>0</v>
          </cell>
          <cell r="BG26">
            <v>79300</v>
          </cell>
          <cell r="BH26">
            <v>122000</v>
          </cell>
          <cell r="BI26">
            <v>27500</v>
          </cell>
          <cell r="BJ26">
            <v>218</v>
          </cell>
          <cell r="BK26">
            <v>79300</v>
          </cell>
          <cell r="BL26">
            <v>122000</v>
          </cell>
          <cell r="BM26">
            <v>27500</v>
          </cell>
          <cell r="BN26">
            <v>145.4</v>
          </cell>
          <cell r="BO26">
            <v>79300</v>
          </cell>
          <cell r="BP26">
            <v>122000</v>
          </cell>
          <cell r="BQ26">
            <v>27500</v>
          </cell>
          <cell r="BR26">
            <v>140</v>
          </cell>
          <cell r="BS26">
            <v>79300</v>
          </cell>
          <cell r="BT26">
            <v>122000</v>
          </cell>
          <cell r="BU26">
            <v>27500</v>
          </cell>
          <cell r="BV26">
            <v>140</v>
          </cell>
          <cell r="BW26">
            <v>79300</v>
          </cell>
          <cell r="BX26">
            <v>122000</v>
          </cell>
          <cell r="BY26">
            <v>27500</v>
          </cell>
          <cell r="BZ26">
            <v>0</v>
          </cell>
          <cell r="CA26">
            <v>79300</v>
          </cell>
          <cell r="CB26">
            <v>122000</v>
          </cell>
          <cell r="CC26">
            <v>27500</v>
          </cell>
          <cell r="CD26">
            <v>0</v>
          </cell>
          <cell r="CE26">
            <v>680000</v>
          </cell>
          <cell r="CF26">
            <v>80500</v>
          </cell>
          <cell r="CG26">
            <v>87300</v>
          </cell>
          <cell r="CH26">
            <v>134307.69230769231</v>
          </cell>
          <cell r="CI26">
            <v>27500</v>
          </cell>
          <cell r="CJ26">
            <v>0</v>
          </cell>
        </row>
        <row r="27">
          <cell r="A27" t="str">
            <v>CBD</v>
          </cell>
          <cell r="B27" t="str">
            <v>KoLon</v>
          </cell>
          <cell r="C27" t="str">
            <v>b</v>
          </cell>
          <cell r="D27" t="str">
            <v>b</v>
          </cell>
          <cell r="E27" t="str">
            <v>b</v>
          </cell>
          <cell r="F27" t="str">
            <v>all</v>
          </cell>
          <cell r="L27" t="str">
            <v>유</v>
          </cell>
          <cell r="M27" t="str">
            <v>유</v>
          </cell>
          <cell r="O27" t="str">
            <v>중구</v>
          </cell>
          <cell r="P27" t="str">
            <v>무교동</v>
          </cell>
          <cell r="Q27">
            <v>45</v>
          </cell>
          <cell r="R27">
            <v>80.12</v>
          </cell>
          <cell r="S27">
            <v>1980</v>
          </cell>
          <cell r="T27" t="str">
            <v>15F</v>
          </cell>
          <cell r="U27" t="str">
            <v>3B</v>
          </cell>
          <cell r="V27">
            <v>0</v>
          </cell>
          <cell r="W27">
            <v>0</v>
          </cell>
          <cell r="X27">
            <v>0</v>
          </cell>
          <cell r="Y27">
            <v>0</v>
          </cell>
          <cell r="Z27">
            <v>0</v>
          </cell>
          <cell r="AA27">
            <v>29481.124400000001</v>
          </cell>
          <cell r="AB27">
            <v>8918</v>
          </cell>
          <cell r="AC27">
            <v>0</v>
          </cell>
          <cell r="AD27">
            <v>0</v>
          </cell>
          <cell r="AE27">
            <v>0</v>
          </cell>
          <cell r="AF27">
            <v>57</v>
          </cell>
          <cell r="AG27">
            <v>0</v>
          </cell>
          <cell r="AH27">
            <v>0</v>
          </cell>
          <cell r="AI27">
            <v>70082.83</v>
          </cell>
          <cell r="AJ27">
            <v>122952.33333333334</v>
          </cell>
          <cell r="AK27">
            <v>29572</v>
          </cell>
          <cell r="AL27">
            <v>0</v>
          </cell>
          <cell r="AM27">
            <v>70082.83</v>
          </cell>
          <cell r="AN27">
            <v>122952.33333333334</v>
          </cell>
          <cell r="AO27">
            <v>29572</v>
          </cell>
          <cell r="AP27">
            <v>0</v>
          </cell>
          <cell r="AQ27">
            <v>70082.83</v>
          </cell>
          <cell r="AR27">
            <v>122952.33333333334</v>
          </cell>
          <cell r="AS27">
            <v>29572</v>
          </cell>
          <cell r="AT27">
            <v>0</v>
          </cell>
          <cell r="AU27">
            <v>70082.83</v>
          </cell>
          <cell r="AV27">
            <v>122952.33333333334</v>
          </cell>
          <cell r="AW27">
            <v>30105</v>
          </cell>
          <cell r="AX27">
            <v>0</v>
          </cell>
          <cell r="AY27">
            <v>70082.83</v>
          </cell>
          <cell r="AZ27">
            <v>122952.33333333334</v>
          </cell>
          <cell r="BA27">
            <v>30105</v>
          </cell>
          <cell r="BB27">
            <v>0</v>
          </cell>
          <cell r="BC27">
            <v>70081.83</v>
          </cell>
          <cell r="BD27">
            <v>122950.57894736844</v>
          </cell>
          <cell r="BE27">
            <v>29752</v>
          </cell>
          <cell r="BF27">
            <v>0</v>
          </cell>
          <cell r="BG27">
            <v>70081.83</v>
          </cell>
          <cell r="BH27">
            <v>122950.57894736844</v>
          </cell>
          <cell r="BI27">
            <v>29752</v>
          </cell>
          <cell r="BJ27">
            <v>0</v>
          </cell>
          <cell r="BK27">
            <v>70081.83</v>
          </cell>
          <cell r="BL27">
            <v>122950.57894736844</v>
          </cell>
          <cell r="BM27">
            <v>29752</v>
          </cell>
          <cell r="BN27">
            <v>0</v>
          </cell>
          <cell r="BO27">
            <v>70081.83</v>
          </cell>
          <cell r="BP27">
            <v>122950.57894736844</v>
          </cell>
          <cell r="BQ27">
            <v>29752</v>
          </cell>
          <cell r="BR27">
            <v>0</v>
          </cell>
          <cell r="BS27">
            <v>70082.83</v>
          </cell>
          <cell r="BT27">
            <v>122952.33333333334</v>
          </cell>
          <cell r="BU27">
            <v>29752</v>
          </cell>
          <cell r="BV27">
            <v>0</v>
          </cell>
          <cell r="BW27">
            <v>70082.83</v>
          </cell>
          <cell r="BX27">
            <v>122952.33333333334</v>
          </cell>
          <cell r="BY27">
            <v>29752</v>
          </cell>
          <cell r="BZ27">
            <v>145.4</v>
          </cell>
          <cell r="CA27">
            <v>70082.83</v>
          </cell>
          <cell r="CB27">
            <v>122952.33333333334</v>
          </cell>
          <cell r="CC27">
            <v>29752</v>
          </cell>
          <cell r="CD27">
            <v>0</v>
          </cell>
          <cell r="CG27">
            <v>64463</v>
          </cell>
          <cell r="CH27">
            <v>113092.98245614037</v>
          </cell>
          <cell r="CI27">
            <v>29752</v>
          </cell>
          <cell r="CJ27">
            <v>0</v>
          </cell>
        </row>
        <row r="28">
          <cell r="A28" t="str">
            <v>CBD</v>
          </cell>
          <cell r="B28" t="str">
            <v>Soonhwa</v>
          </cell>
          <cell r="C28" t="str">
            <v>b</v>
          </cell>
          <cell r="D28" t="str">
            <v>b</v>
          </cell>
          <cell r="E28" t="str">
            <v>b</v>
          </cell>
          <cell r="F28" t="str">
            <v>all</v>
          </cell>
          <cell r="K28">
            <v>87</v>
          </cell>
          <cell r="L28" t="str">
            <v>유</v>
          </cell>
          <cell r="M28" t="str">
            <v>유</v>
          </cell>
          <cell r="O28" t="str">
            <v>종로구</v>
          </cell>
          <cell r="P28" t="str">
            <v>순화동</v>
          </cell>
          <cell r="Q28" t="str">
            <v>5-2</v>
          </cell>
          <cell r="R28">
            <v>88.5</v>
          </cell>
          <cell r="S28">
            <v>1988</v>
          </cell>
          <cell r="T28" t="str">
            <v>17F</v>
          </cell>
          <cell r="U28" t="str">
            <v>2B</v>
          </cell>
          <cell r="V28">
            <v>4232.5</v>
          </cell>
          <cell r="W28">
            <v>1357.71</v>
          </cell>
          <cell r="X28">
            <v>0.32078204370939162</v>
          </cell>
          <cell r="Y28">
            <v>5.6760000000000002</v>
          </cell>
          <cell r="Z28">
            <v>0</v>
          </cell>
          <cell r="AA28">
            <v>27785.79</v>
          </cell>
          <cell r="AB28">
            <v>8405.163651763567</v>
          </cell>
          <cell r="AC28">
            <v>0</v>
          </cell>
          <cell r="AD28">
            <v>0</v>
          </cell>
          <cell r="AE28">
            <v>0</v>
          </cell>
          <cell r="AF28">
            <v>70</v>
          </cell>
          <cell r="AG28">
            <v>4</v>
          </cell>
          <cell r="AH28">
            <v>1277.92</v>
          </cell>
          <cell r="AI28">
            <v>57200</v>
          </cell>
          <cell r="AJ28">
            <v>81714.285714285725</v>
          </cell>
          <cell r="AK28">
            <v>21000</v>
          </cell>
          <cell r="AL28">
            <v>90</v>
          </cell>
          <cell r="AM28">
            <v>57200</v>
          </cell>
          <cell r="AN28">
            <v>81714.285714285725</v>
          </cell>
          <cell r="AO28">
            <v>21000</v>
          </cell>
          <cell r="AP28">
            <v>90</v>
          </cell>
          <cell r="AQ28">
            <v>57200</v>
          </cell>
          <cell r="AR28">
            <v>81714.285714285725</v>
          </cell>
          <cell r="AS28">
            <v>21000</v>
          </cell>
          <cell r="AT28">
            <v>1100</v>
          </cell>
          <cell r="AU28">
            <v>52000</v>
          </cell>
          <cell r="AV28">
            <v>74285.71428571429</v>
          </cell>
          <cell r="AW28">
            <v>21000</v>
          </cell>
          <cell r="AX28">
            <v>1450</v>
          </cell>
          <cell r="AY28">
            <v>52000</v>
          </cell>
          <cell r="AZ28">
            <v>74285.71428571429</v>
          </cell>
          <cell r="BA28">
            <v>21000</v>
          </cell>
          <cell r="BB28">
            <v>1800</v>
          </cell>
          <cell r="BC28">
            <v>52000</v>
          </cell>
          <cell r="BD28">
            <v>74285.71428571429</v>
          </cell>
          <cell r="BE28">
            <v>21000</v>
          </cell>
          <cell r="BF28">
            <v>1700</v>
          </cell>
          <cell r="BG28">
            <v>52000</v>
          </cell>
          <cell r="BH28">
            <v>74285.71428571429</v>
          </cell>
          <cell r="BI28">
            <v>21000</v>
          </cell>
          <cell r="BJ28">
            <v>1700</v>
          </cell>
          <cell r="BK28">
            <v>52000</v>
          </cell>
          <cell r="BL28">
            <v>74285.71428571429</v>
          </cell>
          <cell r="BM28">
            <v>21000</v>
          </cell>
          <cell r="BN28">
            <v>2254</v>
          </cell>
          <cell r="BO28">
            <v>52000</v>
          </cell>
          <cell r="BP28">
            <v>74285.71428571429</v>
          </cell>
          <cell r="BQ28">
            <v>21000</v>
          </cell>
          <cell r="BR28">
            <v>2000</v>
          </cell>
          <cell r="BS28">
            <v>52000</v>
          </cell>
          <cell r="BT28">
            <v>74285.71428571429</v>
          </cell>
          <cell r="BU28">
            <v>21000</v>
          </cell>
          <cell r="BV28">
            <v>2000</v>
          </cell>
          <cell r="BW28">
            <v>52000</v>
          </cell>
          <cell r="BX28">
            <v>74285.71428571429</v>
          </cell>
          <cell r="BY28">
            <v>21000</v>
          </cell>
          <cell r="BZ28">
            <v>0</v>
          </cell>
          <cell r="CA28">
            <v>52000</v>
          </cell>
          <cell r="CB28">
            <v>74285.71428571429</v>
          </cell>
          <cell r="CC28">
            <v>21000</v>
          </cell>
          <cell r="CD28">
            <v>0</v>
          </cell>
          <cell r="CE28">
            <v>520000</v>
          </cell>
          <cell r="CF28">
            <v>46800</v>
          </cell>
          <cell r="CG28">
            <v>52000</v>
          </cell>
          <cell r="CH28">
            <v>74285.71428571429</v>
          </cell>
          <cell r="CI28">
            <v>30500</v>
          </cell>
          <cell r="CJ28">
            <v>0</v>
          </cell>
        </row>
        <row r="29">
          <cell r="A29" t="str">
            <v>CBD</v>
          </cell>
          <cell r="B29" t="str">
            <v>HanWha</v>
          </cell>
          <cell r="C29" t="str">
            <v>b</v>
          </cell>
          <cell r="D29" t="str">
            <v>b</v>
          </cell>
          <cell r="E29" t="str">
            <v>b</v>
          </cell>
          <cell r="F29" t="str">
            <v>all</v>
          </cell>
          <cell r="L29" t="str">
            <v>유</v>
          </cell>
          <cell r="M29" t="str">
            <v>유</v>
          </cell>
          <cell r="O29" t="str">
            <v xml:space="preserve">중구 </v>
          </cell>
          <cell r="P29" t="str">
            <v>서소문동</v>
          </cell>
          <cell r="Q29">
            <v>34</v>
          </cell>
          <cell r="R29">
            <v>79.5</v>
          </cell>
          <cell r="S29">
            <v>1979</v>
          </cell>
          <cell r="T29" t="str">
            <v>13F</v>
          </cell>
          <cell r="U29" t="str">
            <v>3B</v>
          </cell>
          <cell r="V29">
            <v>0</v>
          </cell>
          <cell r="W29">
            <v>0</v>
          </cell>
          <cell r="X29">
            <v>0</v>
          </cell>
          <cell r="Y29">
            <v>0</v>
          </cell>
          <cell r="Z29">
            <v>0</v>
          </cell>
          <cell r="AA29">
            <v>39583.6492</v>
          </cell>
          <cell r="AB29">
            <v>11974</v>
          </cell>
          <cell r="AC29">
            <v>0</v>
          </cell>
          <cell r="AD29">
            <v>0</v>
          </cell>
          <cell r="AE29">
            <v>0</v>
          </cell>
          <cell r="AF29">
            <v>60</v>
          </cell>
          <cell r="AG29">
            <v>0</v>
          </cell>
          <cell r="AH29">
            <v>0</v>
          </cell>
          <cell r="AI29">
            <v>69377</v>
          </cell>
          <cell r="AJ29">
            <v>115628.33333333334</v>
          </cell>
          <cell r="AK29">
            <v>24050</v>
          </cell>
          <cell r="AL29">
            <v>0</v>
          </cell>
          <cell r="AM29">
            <v>93500</v>
          </cell>
          <cell r="AN29">
            <v>155833.33333333334</v>
          </cell>
          <cell r="AO29">
            <v>30000</v>
          </cell>
          <cell r="AP29">
            <v>0</v>
          </cell>
          <cell r="AQ29">
            <v>93500</v>
          </cell>
          <cell r="AR29">
            <v>155833.33333333334</v>
          </cell>
          <cell r="AS29">
            <v>30000</v>
          </cell>
          <cell r="AT29">
            <v>1748</v>
          </cell>
          <cell r="AU29">
            <v>93500</v>
          </cell>
          <cell r="AV29">
            <v>155833.33333333334</v>
          </cell>
          <cell r="AW29">
            <v>30000</v>
          </cell>
          <cell r="AX29">
            <v>870</v>
          </cell>
          <cell r="AY29">
            <v>93500</v>
          </cell>
          <cell r="AZ29">
            <v>155833.33333333334</v>
          </cell>
          <cell r="BA29">
            <v>30000</v>
          </cell>
          <cell r="BB29">
            <v>0</v>
          </cell>
          <cell r="BC29">
            <v>69377</v>
          </cell>
          <cell r="BD29">
            <v>115628.33333333334</v>
          </cell>
          <cell r="BE29">
            <v>24050</v>
          </cell>
          <cell r="BF29">
            <v>3450</v>
          </cell>
          <cell r="BG29">
            <v>69377</v>
          </cell>
          <cell r="BH29">
            <v>115628.33333333334</v>
          </cell>
          <cell r="BI29">
            <v>24050</v>
          </cell>
          <cell r="BJ29">
            <v>3300</v>
          </cell>
          <cell r="BK29">
            <v>69377</v>
          </cell>
          <cell r="BL29">
            <v>115628.33333333334</v>
          </cell>
          <cell r="BM29">
            <v>24050</v>
          </cell>
          <cell r="BN29">
            <v>3304</v>
          </cell>
          <cell r="BO29">
            <v>69377</v>
          </cell>
          <cell r="BP29">
            <v>115628.33333333334</v>
          </cell>
          <cell r="BQ29">
            <v>24050</v>
          </cell>
          <cell r="BR29">
            <v>850</v>
          </cell>
          <cell r="BS29">
            <v>69377</v>
          </cell>
          <cell r="BT29">
            <v>115628.33333333334</v>
          </cell>
          <cell r="BU29">
            <v>30000</v>
          </cell>
          <cell r="BV29">
            <v>98</v>
          </cell>
          <cell r="BW29">
            <v>69377</v>
          </cell>
          <cell r="BX29">
            <v>115628.33333333334</v>
          </cell>
          <cell r="BY29">
            <v>24050</v>
          </cell>
          <cell r="BZ29">
            <v>150</v>
          </cell>
          <cell r="CA29">
            <v>69377</v>
          </cell>
          <cell r="CB29">
            <v>115628.33333333334</v>
          </cell>
          <cell r="CC29">
            <v>24050</v>
          </cell>
          <cell r="CD29">
            <v>0</v>
          </cell>
          <cell r="CG29">
            <v>69377</v>
          </cell>
          <cell r="CH29">
            <v>115628.33333333334</v>
          </cell>
          <cell r="CI29">
            <v>33580</v>
          </cell>
          <cell r="CJ29">
            <v>0</v>
          </cell>
        </row>
        <row r="30">
          <cell r="A30" t="str">
            <v>CBD</v>
          </cell>
          <cell r="B30" t="str">
            <v>Haewoon Center</v>
          </cell>
          <cell r="C30" t="str">
            <v>b</v>
          </cell>
          <cell r="D30" t="str">
            <v>b</v>
          </cell>
          <cell r="E30" t="str">
            <v>b</v>
          </cell>
          <cell r="F30" t="str">
            <v>all</v>
          </cell>
          <cell r="L30" t="str">
            <v>유</v>
          </cell>
          <cell r="M30" t="str">
            <v>유</v>
          </cell>
          <cell r="O30" t="str">
            <v>중구</v>
          </cell>
          <cell r="P30" t="str">
            <v>남대문로2가</v>
          </cell>
          <cell r="Q30">
            <v>118</v>
          </cell>
          <cell r="R30">
            <v>69.900000000000006</v>
          </cell>
          <cell r="S30">
            <v>1969</v>
          </cell>
          <cell r="T30" t="str">
            <v>23F</v>
          </cell>
          <cell r="U30" t="str">
            <v>2B</v>
          </cell>
          <cell r="V30">
            <v>0</v>
          </cell>
          <cell r="W30">
            <v>0</v>
          </cell>
          <cell r="X30">
            <v>0</v>
          </cell>
          <cell r="Y30">
            <v>0</v>
          </cell>
          <cell r="Z30">
            <v>0</v>
          </cell>
          <cell r="AA30">
            <v>40349.933639999996</v>
          </cell>
          <cell r="AB30">
            <v>12205.8</v>
          </cell>
          <cell r="AC30">
            <v>0</v>
          </cell>
          <cell r="AD30">
            <v>0</v>
          </cell>
          <cell r="AE30">
            <v>0</v>
          </cell>
          <cell r="AF30">
            <v>77</v>
          </cell>
          <cell r="AG30">
            <v>0</v>
          </cell>
          <cell r="AH30">
            <v>0</v>
          </cell>
          <cell r="AI30">
            <v>76270</v>
          </cell>
          <cell r="AJ30">
            <v>99051.948051948057</v>
          </cell>
          <cell r="AK30">
            <v>37950</v>
          </cell>
          <cell r="AL30">
            <v>1500</v>
          </cell>
          <cell r="AM30">
            <v>76270</v>
          </cell>
          <cell r="AN30">
            <v>99051.948051948057</v>
          </cell>
          <cell r="AO30">
            <v>27950</v>
          </cell>
          <cell r="AP30">
            <v>1000</v>
          </cell>
          <cell r="AQ30">
            <v>76270</v>
          </cell>
          <cell r="AR30">
            <v>99051.948051948057</v>
          </cell>
          <cell r="AS30">
            <v>27950</v>
          </cell>
          <cell r="AT30">
            <v>1800</v>
          </cell>
          <cell r="AU30">
            <v>76270</v>
          </cell>
          <cell r="AV30">
            <v>99051.948051948057</v>
          </cell>
          <cell r="AW30">
            <v>27000</v>
          </cell>
          <cell r="AX30">
            <v>1400</v>
          </cell>
          <cell r="AY30">
            <v>76400</v>
          </cell>
          <cell r="AZ30">
            <v>99220.779220779223</v>
          </cell>
          <cell r="BA30">
            <v>29000</v>
          </cell>
          <cell r="BB30">
            <v>2000</v>
          </cell>
          <cell r="BC30">
            <v>72830</v>
          </cell>
          <cell r="BD30">
            <v>94584.415584415576</v>
          </cell>
          <cell r="BE30">
            <v>8720</v>
          </cell>
          <cell r="BF30">
            <v>2200</v>
          </cell>
          <cell r="BG30">
            <v>72830</v>
          </cell>
          <cell r="BH30">
            <v>94584.415584415576</v>
          </cell>
          <cell r="BI30">
            <v>8720</v>
          </cell>
          <cell r="BJ30">
            <v>2820</v>
          </cell>
          <cell r="BK30">
            <v>72830</v>
          </cell>
          <cell r="BL30">
            <v>94584.415584415576</v>
          </cell>
          <cell r="BM30">
            <v>8720</v>
          </cell>
          <cell r="BN30">
            <v>2650</v>
          </cell>
          <cell r="BO30">
            <v>72830</v>
          </cell>
          <cell r="BP30">
            <v>94584.415584415576</v>
          </cell>
          <cell r="BQ30">
            <v>28820</v>
          </cell>
          <cell r="BR30">
            <v>5300</v>
          </cell>
          <cell r="BS30">
            <v>72829.8</v>
          </cell>
          <cell r="BT30">
            <v>94584.155844155845</v>
          </cell>
          <cell r="BU30">
            <v>28820</v>
          </cell>
          <cell r="BV30">
            <v>5400</v>
          </cell>
          <cell r="BW30">
            <v>72500</v>
          </cell>
          <cell r="BX30">
            <v>94155.844155844155</v>
          </cell>
          <cell r="BY30">
            <v>29000</v>
          </cell>
          <cell r="BZ30">
            <v>0</v>
          </cell>
          <cell r="CA30">
            <v>72500</v>
          </cell>
          <cell r="CB30">
            <v>94155.844155844155</v>
          </cell>
          <cell r="CC30">
            <v>29000</v>
          </cell>
          <cell r="CD30">
            <v>4000</v>
          </cell>
          <cell r="CE30">
            <v>550000</v>
          </cell>
          <cell r="CF30">
            <v>67000</v>
          </cell>
          <cell r="CG30">
            <v>72500</v>
          </cell>
          <cell r="CH30">
            <v>94155.844155844155</v>
          </cell>
          <cell r="CI30">
            <v>21000</v>
          </cell>
          <cell r="CJ30">
            <v>0</v>
          </cel